"A2056">
            <v>45688</v>
          </cell>
          <cell r="B2056" t="str">
            <v>Ares</v>
          </cell>
          <cell r="C2056" t="str">
            <v>Non Prime</v>
          </cell>
          <cell r="D2056" t="str">
            <v>£0-£5k</v>
          </cell>
          <cell r="O2056">
            <v>-158.26</v>
          </cell>
          <cell r="P2056">
            <v>0</v>
          </cell>
        </row>
        <row r="2057">
          <cell r="A2057">
            <v>45688</v>
          </cell>
          <cell r="B2057" t="str">
            <v>Ares</v>
          </cell>
          <cell r="C2057" t="str">
            <v>Non Prime</v>
          </cell>
          <cell r="D2057" t="str">
            <v>£0-£5k</v>
          </cell>
          <cell r="O2057">
            <v>-107.6</v>
          </cell>
          <cell r="P2057">
            <v>0</v>
          </cell>
        </row>
        <row r="2058">
          <cell r="A2058">
            <v>45688</v>
          </cell>
          <cell r="B2058" t="str">
            <v>Ares</v>
          </cell>
          <cell r="C2058" t="str">
            <v>Non Prime</v>
          </cell>
          <cell r="D2058" t="str">
            <v>£0-£5k</v>
          </cell>
          <cell r="O2058">
            <v>0</v>
          </cell>
          <cell r="P2058">
            <v>0</v>
          </cell>
        </row>
        <row r="2059">
          <cell r="A2059">
            <v>45688</v>
          </cell>
          <cell r="B2059" t="str">
            <v>Ares</v>
          </cell>
          <cell r="C2059" t="str">
            <v>Non Prime</v>
          </cell>
          <cell r="D2059" t="str">
            <v>£0-£5k</v>
          </cell>
          <cell r="O2059">
            <v>-1025.69</v>
          </cell>
          <cell r="P2059">
            <v>0</v>
          </cell>
        </row>
        <row r="2060">
          <cell r="A2060">
            <v>45688</v>
          </cell>
          <cell r="B2060" t="str">
            <v>Ares</v>
          </cell>
          <cell r="C2060" t="str">
            <v>Non Prime</v>
          </cell>
          <cell r="D2060" t="str">
            <v>£0-£5k</v>
          </cell>
          <cell r="O2060">
            <v>-1531.31</v>
          </cell>
          <cell r="P2060">
            <v>0</v>
          </cell>
        </row>
        <row r="2061">
          <cell r="A2061">
            <v>45688</v>
          </cell>
          <cell r="B2061" t="str">
            <v>Ares</v>
          </cell>
          <cell r="C2061" t="str">
            <v>Non Prime</v>
          </cell>
          <cell r="D2061" t="str">
            <v>£0-£5k</v>
          </cell>
          <cell r="O2061">
            <v>-527.13</v>
          </cell>
          <cell r="P2061">
            <v>0</v>
          </cell>
        </row>
        <row r="2062">
          <cell r="A2062">
            <v>45688</v>
          </cell>
          <cell r="B2062" t="str">
            <v>Ares</v>
          </cell>
          <cell r="C2062" t="str">
            <v>Non Prime</v>
          </cell>
          <cell r="D2062" t="str">
            <v>£0-£5k</v>
          </cell>
          <cell r="O2062">
            <v>0</v>
          </cell>
          <cell r="P2062">
            <v>0</v>
          </cell>
        </row>
        <row r="2063">
          <cell r="A2063">
            <v>45688</v>
          </cell>
          <cell r="B2063" t="str">
            <v>Ares</v>
          </cell>
          <cell r="C2063" t="str">
            <v>Non Prime</v>
          </cell>
          <cell r="D2063" t="str">
            <v>£0-£5k</v>
          </cell>
          <cell r="O2063">
            <v>0</v>
          </cell>
          <cell r="P2063">
            <v>0</v>
          </cell>
        </row>
        <row r="2064">
          <cell r="A2064">
            <v>45688</v>
          </cell>
          <cell r="B2064" t="str">
            <v>Ares</v>
          </cell>
          <cell r="C2064" t="str">
            <v>Non Prime</v>
          </cell>
          <cell r="D2064" t="str">
            <v>£0-£5k</v>
          </cell>
          <cell r="O2064">
            <v>-317.89</v>
          </cell>
          <cell r="P2064">
            <v>0</v>
          </cell>
        </row>
        <row r="2065">
          <cell r="A2065">
            <v>45688</v>
          </cell>
          <cell r="B2065" t="str">
            <v>Ares</v>
          </cell>
          <cell r="C2065" t="str">
            <v>Non Prime</v>
          </cell>
          <cell r="D2065" t="str">
            <v>£0-£5k</v>
          </cell>
          <cell r="O2065">
            <v>-221.5</v>
          </cell>
          <cell r="P2065">
            <v>0</v>
          </cell>
        </row>
        <row r="2066">
          <cell r="A2066">
            <v>45688</v>
          </cell>
          <cell r="B2066" t="str">
            <v>Ares</v>
          </cell>
          <cell r="C2066" t="str">
            <v>Non Prime</v>
          </cell>
          <cell r="D2066" t="str">
            <v>£0-£5k</v>
          </cell>
          <cell r="O2066">
            <v>-404.48</v>
          </cell>
          <cell r="P2066">
            <v>0</v>
          </cell>
        </row>
        <row r="2067">
          <cell r="A2067">
            <v>45688</v>
          </cell>
          <cell r="B2067" t="str">
            <v>Ares</v>
          </cell>
          <cell r="C2067" t="str">
            <v>Non Prime</v>
          </cell>
          <cell r="D2067" t="str">
            <v>£0-£5k</v>
          </cell>
          <cell r="O2067">
            <v>-239.61</v>
          </cell>
          <cell r="P2067">
            <v>0</v>
          </cell>
        </row>
        <row r="2068">
          <cell r="A2068">
            <v>45688</v>
          </cell>
          <cell r="B2068" t="str">
            <v>Ares</v>
          </cell>
          <cell r="C2068" t="str">
            <v>Non Prime</v>
          </cell>
          <cell r="D2068" t="str">
            <v>£0-£5k</v>
          </cell>
          <cell r="O2068">
            <v>0</v>
          </cell>
          <cell r="P2068">
            <v>0</v>
          </cell>
        </row>
        <row r="2069">
          <cell r="A2069">
            <v>45688</v>
          </cell>
          <cell r="B2069" t="str">
            <v>Ares</v>
          </cell>
          <cell r="C2069" t="str">
            <v>Non Prime</v>
          </cell>
          <cell r="D2069" t="str">
            <v>£0-£5k</v>
          </cell>
          <cell r="O2069">
            <v>-2138.06</v>
          </cell>
          <cell r="P2069">
            <v>0</v>
          </cell>
        </row>
        <row r="2070">
          <cell r="A2070">
            <v>45688</v>
          </cell>
          <cell r="B2070" t="str">
            <v>Ares</v>
          </cell>
          <cell r="C2070" t="str">
            <v>Non Prime</v>
          </cell>
          <cell r="D2070" t="str">
            <v>£0-£5k</v>
          </cell>
          <cell r="O2070">
            <v>-685.45</v>
          </cell>
          <cell r="P2070">
            <v>0</v>
          </cell>
        </row>
        <row r="2071">
          <cell r="A2071">
            <v>45688</v>
          </cell>
          <cell r="B2071" t="str">
            <v>Ares</v>
          </cell>
          <cell r="C2071" t="str">
            <v>Non Prime</v>
          </cell>
          <cell r="D2071" t="str">
            <v>£0-£5k</v>
          </cell>
          <cell r="O2071">
            <v>-2093.87</v>
          </cell>
          <cell r="P2071">
            <v>0</v>
          </cell>
        </row>
        <row r="2072">
          <cell r="A2072">
            <v>45688</v>
          </cell>
          <cell r="B2072" t="str">
            <v>Ares</v>
          </cell>
          <cell r="C2072" t="str">
            <v>Non Prime</v>
          </cell>
          <cell r="D2072" t="str">
            <v>£0-£5k</v>
          </cell>
          <cell r="O2072">
            <v>0</v>
          </cell>
          <cell r="P2072">
            <v>0</v>
          </cell>
        </row>
        <row r="2073">
          <cell r="A2073">
            <v>45688</v>
          </cell>
          <cell r="B2073" t="str">
            <v>Ares</v>
          </cell>
          <cell r="C2073" t="str">
            <v>Non Prime</v>
          </cell>
          <cell r="D2073" t="str">
            <v>£0-£5k</v>
          </cell>
          <cell r="O2073">
            <v>0</v>
          </cell>
          <cell r="P2073">
            <v>0</v>
          </cell>
        </row>
        <row r="2074">
          <cell r="A2074">
            <v>45688</v>
          </cell>
          <cell r="B2074" t="str">
            <v>Ares</v>
          </cell>
          <cell r="C2074" t="str">
            <v>Non Prime</v>
          </cell>
          <cell r="D2074" t="str">
            <v>£0-£5k</v>
          </cell>
          <cell r="O2074">
            <v>0</v>
          </cell>
          <cell r="P2074">
            <v>0</v>
          </cell>
        </row>
        <row r="2075">
          <cell r="A2075">
            <v>45688</v>
          </cell>
          <cell r="B2075" t="str">
            <v>Ares</v>
          </cell>
          <cell r="C2075" t="str">
            <v>Non Prime</v>
          </cell>
          <cell r="D2075" t="str">
            <v>£0-£5k</v>
          </cell>
          <cell r="O2075">
            <v>0</v>
          </cell>
          <cell r="P2075">
            <v>0</v>
          </cell>
        </row>
        <row r="2076">
          <cell r="A2076">
            <v>45688</v>
          </cell>
          <cell r="B2076" t="str">
            <v>Ares</v>
          </cell>
          <cell r="C2076" t="str">
            <v>Non Prime</v>
          </cell>
          <cell r="D2076" t="str">
            <v>£0-£5k</v>
          </cell>
          <cell r="O2076">
            <v>0</v>
          </cell>
          <cell r="P2076">
            <v>0</v>
          </cell>
        </row>
        <row r="2077">
          <cell r="A2077">
            <v>45688</v>
          </cell>
          <cell r="B2077" t="str">
            <v>Ares</v>
          </cell>
          <cell r="C2077" t="str">
            <v>Non Prime</v>
          </cell>
          <cell r="D2077" t="str">
            <v>£0-£5k</v>
          </cell>
          <cell r="O2077">
            <v>0</v>
          </cell>
          <cell r="P2077">
            <v>0</v>
          </cell>
        </row>
        <row r="2078">
          <cell r="A2078">
            <v>45688</v>
          </cell>
          <cell r="B2078" t="str">
            <v>Ares</v>
          </cell>
          <cell r="C2078" t="str">
            <v>Non Prime</v>
          </cell>
          <cell r="D2078" t="str">
            <v>£0-£5k</v>
          </cell>
          <cell r="O2078">
            <v>0</v>
          </cell>
          <cell r="P2078">
            <v>0</v>
          </cell>
        </row>
        <row r="2079">
          <cell r="A2079">
            <v>45688</v>
          </cell>
          <cell r="B2079" t="str">
            <v>Ares</v>
          </cell>
          <cell r="C2079" t="str">
            <v>Non Prime</v>
          </cell>
          <cell r="D2079" t="str">
            <v>£0-£5k</v>
          </cell>
          <cell r="O2079">
            <v>0</v>
          </cell>
          <cell r="P2079">
            <v>0</v>
          </cell>
        </row>
        <row r="2080">
          <cell r="A2080">
            <v>45688</v>
          </cell>
          <cell r="B2080" t="str">
            <v>Ares</v>
          </cell>
          <cell r="C2080" t="str">
            <v>Non Prime</v>
          </cell>
          <cell r="D2080" t="str">
            <v>£0-£5k</v>
          </cell>
          <cell r="O2080">
            <v>-260</v>
          </cell>
          <cell r="P2080">
            <v>0</v>
          </cell>
        </row>
        <row r="2081">
          <cell r="A2081">
            <v>45688</v>
          </cell>
          <cell r="B2081" t="str">
            <v>Ares</v>
          </cell>
          <cell r="C2081" t="str">
            <v>Non Prime</v>
          </cell>
          <cell r="D2081" t="str">
            <v>£0-£5k</v>
          </cell>
          <cell r="O2081">
            <v>-478</v>
          </cell>
          <cell r="P2081">
            <v>0</v>
          </cell>
        </row>
        <row r="2082">
          <cell r="A2082">
            <v>45688</v>
          </cell>
          <cell r="B2082" t="str">
            <v>Ares</v>
          </cell>
          <cell r="C2082" t="str">
            <v>Non Prime</v>
          </cell>
          <cell r="D2082" t="str">
            <v>£0-£5k</v>
          </cell>
          <cell r="O2082">
            <v>0</v>
          </cell>
          <cell r="P2082">
            <v>0</v>
          </cell>
        </row>
        <row r="2083">
          <cell r="A2083">
            <v>45688</v>
          </cell>
          <cell r="B2083" t="str">
            <v>Ares</v>
          </cell>
          <cell r="C2083" t="str">
            <v>Non Prime</v>
          </cell>
          <cell r="D2083" t="str">
            <v>£0-£5k</v>
          </cell>
          <cell r="O2083">
            <v>-35.979999999999997</v>
          </cell>
          <cell r="P2083">
            <v>0</v>
          </cell>
        </row>
        <row r="2084">
          <cell r="A2084">
            <v>45688</v>
          </cell>
          <cell r="B2084" t="str">
            <v>Ares</v>
          </cell>
          <cell r="C2084" t="str">
            <v>Non Prime</v>
          </cell>
          <cell r="D2084" t="str">
            <v>£0-£5k</v>
          </cell>
          <cell r="O2084">
            <v>-59.95</v>
          </cell>
          <cell r="P2084">
            <v>0</v>
          </cell>
        </row>
        <row r="2085">
          <cell r="A2085">
            <v>45688</v>
          </cell>
          <cell r="B2085" t="str">
            <v>Ares</v>
          </cell>
          <cell r="C2085" t="str">
            <v>Non Prime</v>
          </cell>
          <cell r="D2085" t="str">
            <v>£0-£5k</v>
          </cell>
          <cell r="O2085">
            <v>-423.2</v>
          </cell>
          <cell r="P2085">
            <v>0</v>
          </cell>
        </row>
        <row r="2086">
          <cell r="A2086">
            <v>45688</v>
          </cell>
          <cell r="B2086" t="str">
            <v>Ares</v>
          </cell>
          <cell r="C2086" t="str">
            <v>Non Prime</v>
          </cell>
          <cell r="D2086" t="str">
            <v>£0-£5k</v>
          </cell>
          <cell r="O2086">
            <v>-196.15</v>
          </cell>
          <cell r="P2086">
            <v>0</v>
          </cell>
        </row>
        <row r="2087">
          <cell r="A2087">
            <v>45688</v>
          </cell>
          <cell r="B2087" t="str">
            <v>Ares</v>
          </cell>
          <cell r="C2087" t="str">
            <v>Non Prime</v>
          </cell>
          <cell r="D2087" t="str">
            <v>£0-£5k</v>
          </cell>
          <cell r="O2087">
            <v>-201.92</v>
          </cell>
          <cell r="P2087">
            <v>0</v>
          </cell>
        </row>
        <row r="2088">
          <cell r="A2088">
            <v>45688</v>
          </cell>
          <cell r="B2088" t="str">
            <v>Ares</v>
          </cell>
          <cell r="C2088" t="str">
            <v>Non Prime</v>
          </cell>
          <cell r="D2088" t="str">
            <v>£0-£5k</v>
          </cell>
          <cell r="O2088">
            <v>-320.86</v>
          </cell>
          <cell r="P2088">
            <v>0</v>
          </cell>
        </row>
        <row r="2089">
          <cell r="A2089">
            <v>45688</v>
          </cell>
          <cell r="B2089" t="str">
            <v>Ares</v>
          </cell>
          <cell r="C2089" t="str">
            <v>Non Prime</v>
          </cell>
          <cell r="D2089" t="str">
            <v>£0-£5k</v>
          </cell>
          <cell r="O2089">
            <v>-222.08</v>
          </cell>
          <cell r="P2089">
            <v>0</v>
          </cell>
        </row>
        <row r="2090">
          <cell r="A2090">
            <v>45688</v>
          </cell>
          <cell r="B2090" t="str">
            <v>Ares</v>
          </cell>
          <cell r="C2090" t="str">
            <v>Non Prime</v>
          </cell>
          <cell r="D2090" t="str">
            <v>£0-£5k</v>
          </cell>
          <cell r="O2090">
            <v>-333.89</v>
          </cell>
          <cell r="P2090">
            <v>0</v>
          </cell>
        </row>
        <row r="2091">
          <cell r="A2091">
            <v>45688</v>
          </cell>
          <cell r="B2091" t="str">
            <v>Ares</v>
          </cell>
          <cell r="C2091" t="str">
            <v>Non Prime</v>
          </cell>
          <cell r="D2091" t="str">
            <v>£0-£5k</v>
          </cell>
          <cell r="O2091">
            <v>0</v>
          </cell>
          <cell r="P2091">
            <v>0</v>
          </cell>
        </row>
        <row r="2092">
          <cell r="A2092">
            <v>45688</v>
          </cell>
          <cell r="B2092" t="str">
            <v>Ares</v>
          </cell>
          <cell r="C2092" t="str">
            <v>Non Prime</v>
          </cell>
          <cell r="D2092" t="str">
            <v>£0-£5k</v>
          </cell>
          <cell r="O2092">
            <v>-285.7</v>
          </cell>
          <cell r="P2092">
            <v>0</v>
          </cell>
        </row>
        <row r="2093">
          <cell r="A2093">
            <v>45688</v>
          </cell>
          <cell r="B2093" t="str">
            <v>Ares</v>
          </cell>
          <cell r="C2093" t="str">
            <v>Non Prime</v>
          </cell>
          <cell r="D2093" t="str">
            <v>£0-£5k</v>
          </cell>
          <cell r="O2093">
            <v>-25</v>
          </cell>
          <cell r="P2093">
            <v>0</v>
          </cell>
        </row>
        <row r="2094">
          <cell r="A2094">
            <v>45688</v>
          </cell>
          <cell r="B2094" t="str">
            <v>Ares</v>
          </cell>
          <cell r="C2094" t="str">
            <v>Non Prime</v>
          </cell>
          <cell r="D2094" t="str">
            <v>£0-£5k</v>
          </cell>
          <cell r="O2094">
            <v>-151.06</v>
          </cell>
          <cell r="P2094">
            <v>0</v>
          </cell>
        </row>
        <row r="2095">
          <cell r="A2095">
            <v>45688</v>
          </cell>
          <cell r="B2095" t="str">
            <v>Ares</v>
          </cell>
          <cell r="C2095" t="str">
            <v>Non Prime</v>
          </cell>
          <cell r="D2095" t="str">
            <v>£0-£5k</v>
          </cell>
          <cell r="O2095">
            <v>0</v>
          </cell>
          <cell r="P2095">
            <v>0</v>
          </cell>
        </row>
        <row r="2096">
          <cell r="A2096">
            <v>45688</v>
          </cell>
          <cell r="B2096" t="str">
            <v>Ares</v>
          </cell>
          <cell r="C2096" t="str">
            <v>Non Prime</v>
          </cell>
          <cell r="D2096" t="str">
            <v>£0-£5k</v>
          </cell>
          <cell r="O2096">
            <v>-400.18</v>
          </cell>
          <cell r="P2096">
            <v>0</v>
          </cell>
        </row>
        <row r="2097">
          <cell r="A2097">
            <v>45688</v>
          </cell>
          <cell r="B2097" t="str">
            <v>Ares</v>
          </cell>
          <cell r="C2097" t="str">
            <v>Non Prime</v>
          </cell>
          <cell r="D2097" t="str">
            <v>£0-£5k</v>
          </cell>
          <cell r="O2097">
            <v>-1239.72</v>
          </cell>
          <cell r="P2097">
            <v>0</v>
          </cell>
        </row>
        <row r="2098">
          <cell r="A2098">
            <v>45688</v>
          </cell>
          <cell r="B2098" t="str">
            <v>Ares</v>
          </cell>
          <cell r="C2098" t="str">
            <v>Non Prime</v>
          </cell>
          <cell r="D2098" t="str">
            <v>£0-£5k</v>
          </cell>
          <cell r="O2098">
            <v>-706.93</v>
          </cell>
          <cell r="P2098">
            <v>0</v>
          </cell>
        </row>
        <row r="2099">
          <cell r="A2099">
            <v>45688</v>
          </cell>
          <cell r="B2099" t="str">
            <v>Ares</v>
          </cell>
          <cell r="C2099" t="str">
            <v>Non Prime</v>
          </cell>
          <cell r="D2099" t="str">
            <v>£0-£5k</v>
          </cell>
          <cell r="O2099">
            <v>0</v>
          </cell>
          <cell r="P2099">
            <v>0</v>
          </cell>
        </row>
        <row r="2100">
          <cell r="A2100">
            <v>45688</v>
          </cell>
          <cell r="B2100" t="str">
            <v>Ares</v>
          </cell>
          <cell r="C2100" t="str">
            <v>Non Prime</v>
          </cell>
          <cell r="D2100" t="str">
            <v>£0-£5k</v>
          </cell>
          <cell r="O2100">
            <v>-152.99</v>
          </cell>
          <cell r="P2100">
            <v>0</v>
          </cell>
        </row>
        <row r="2101">
          <cell r="A2101">
            <v>45688</v>
          </cell>
          <cell r="B2101" t="str">
            <v>Ares</v>
          </cell>
          <cell r="C2101" t="str">
            <v>Non Prime</v>
          </cell>
          <cell r="D2101" t="str">
            <v>£0-£5k</v>
          </cell>
          <cell r="O2101">
            <v>-43.5</v>
          </cell>
          <cell r="P2101">
            <v>0</v>
          </cell>
        </row>
        <row r="2102">
          <cell r="A2102">
            <v>45688</v>
          </cell>
          <cell r="B2102" t="str">
            <v>Ares</v>
          </cell>
          <cell r="C2102" t="str">
            <v>Non Prime</v>
          </cell>
          <cell r="D2102" t="str">
            <v>£0-£5k</v>
          </cell>
          <cell r="O2102">
            <v>-568.19000000000005</v>
          </cell>
          <cell r="P2102">
            <v>0</v>
          </cell>
        </row>
        <row r="2103">
          <cell r="A2103">
            <v>45688</v>
          </cell>
          <cell r="B2103" t="str">
            <v>Ares</v>
          </cell>
          <cell r="C2103" t="str">
            <v>Non Prime</v>
          </cell>
          <cell r="D2103" t="str">
            <v>£0-£5k</v>
          </cell>
          <cell r="O2103">
            <v>-169.19</v>
          </cell>
          <cell r="P2103">
            <v>0</v>
          </cell>
        </row>
        <row r="2104">
          <cell r="A2104">
            <v>45688</v>
          </cell>
          <cell r="B2104" t="str">
            <v>Ares</v>
          </cell>
          <cell r="C2104" t="str">
            <v>Non Prime</v>
          </cell>
          <cell r="D2104" t="str">
            <v>£0-£5k</v>
          </cell>
          <cell r="O2104">
            <v>-115.55</v>
          </cell>
          <cell r="P2104">
            <v>0</v>
          </cell>
        </row>
        <row r="2105">
          <cell r="A2105">
            <v>45688</v>
          </cell>
          <cell r="B2105" t="str">
            <v>Ares</v>
          </cell>
          <cell r="C2105" t="str">
            <v>Non Prime</v>
          </cell>
          <cell r="D2105" t="str">
            <v>£0-£5k</v>
          </cell>
          <cell r="O2105">
            <v>-2098.67</v>
          </cell>
          <cell r="P2105">
            <v>0</v>
          </cell>
        </row>
        <row r="2106">
          <cell r="A2106">
            <v>45688</v>
          </cell>
          <cell r="B2106" t="str">
            <v>Ares</v>
          </cell>
          <cell r="C2106" t="str">
            <v>Non Prime</v>
          </cell>
          <cell r="D2106" t="str">
            <v>£0-£5k</v>
          </cell>
          <cell r="O2106">
            <v>-3519.82</v>
          </cell>
          <cell r="P2106">
            <v>0</v>
          </cell>
        </row>
        <row r="2107">
          <cell r="A2107">
            <v>45688</v>
          </cell>
          <cell r="B2107" t="str">
            <v>Ares</v>
          </cell>
          <cell r="C2107" t="str">
            <v>Non Prime</v>
          </cell>
          <cell r="D2107" t="str">
            <v>£0-£5k</v>
          </cell>
          <cell r="O2107">
            <v>28.42</v>
          </cell>
          <cell r="P2107">
            <v>0</v>
          </cell>
        </row>
        <row r="2108">
          <cell r="A2108">
            <v>45688</v>
          </cell>
          <cell r="B2108" t="str">
            <v>Ares</v>
          </cell>
          <cell r="C2108" t="str">
            <v>Non Prime</v>
          </cell>
          <cell r="D2108" t="str">
            <v>£0-£5k</v>
          </cell>
          <cell r="O2108">
            <v>0</v>
          </cell>
          <cell r="P2108">
            <v>0</v>
          </cell>
        </row>
        <row r="2109">
          <cell r="A2109">
            <v>45688</v>
          </cell>
          <cell r="B2109" t="str">
            <v>Ares</v>
          </cell>
          <cell r="C2109" t="str">
            <v>Non Prime</v>
          </cell>
          <cell r="D2109" t="str">
            <v>£0-£5k</v>
          </cell>
          <cell r="O2109">
            <v>0</v>
          </cell>
          <cell r="P2109">
            <v>0</v>
          </cell>
        </row>
        <row r="2110">
          <cell r="A2110">
            <v>45688</v>
          </cell>
          <cell r="B2110" t="str">
            <v>Ares</v>
          </cell>
          <cell r="C2110" t="str">
            <v>Non Prime</v>
          </cell>
          <cell r="D2110" t="str">
            <v>£0-£5k</v>
          </cell>
          <cell r="O2110">
            <v>0</v>
          </cell>
          <cell r="P2110">
            <v>0</v>
          </cell>
        </row>
        <row r="2111">
          <cell r="A2111">
            <v>45688</v>
          </cell>
          <cell r="B2111" t="str">
            <v>Ares</v>
          </cell>
          <cell r="C2111" t="str">
            <v>Non Prime</v>
          </cell>
          <cell r="D2111" t="str">
            <v>£0-£5k</v>
          </cell>
          <cell r="O2111">
            <v>0</v>
          </cell>
          <cell r="P2111">
            <v>0</v>
          </cell>
        </row>
        <row r="2112">
          <cell r="A2112">
            <v>45688</v>
          </cell>
          <cell r="B2112" t="str">
            <v>Ares</v>
          </cell>
          <cell r="C2112" t="str">
            <v>Non Prime</v>
          </cell>
          <cell r="D2112" t="str">
            <v>£0-£5k</v>
          </cell>
          <cell r="O2112">
            <v>0</v>
          </cell>
          <cell r="P2112">
            <v>0</v>
          </cell>
        </row>
        <row r="2113">
          <cell r="A2113">
            <v>45688</v>
          </cell>
          <cell r="B2113" t="str">
            <v>Ares</v>
          </cell>
          <cell r="C2113" t="str">
            <v>Non Prime</v>
          </cell>
          <cell r="D2113" t="str">
            <v>£0-£5k</v>
          </cell>
          <cell r="O2113">
            <v>0</v>
          </cell>
          <cell r="P2113">
            <v>0</v>
          </cell>
        </row>
        <row r="2114">
          <cell r="A2114">
            <v>45688</v>
          </cell>
          <cell r="B2114" t="str">
            <v>Ares</v>
          </cell>
          <cell r="C2114" t="str">
            <v>Non Prime</v>
          </cell>
          <cell r="D2114" t="str">
            <v>£0-£5k</v>
          </cell>
          <cell r="O2114">
            <v>0</v>
          </cell>
          <cell r="P2114">
            <v>0</v>
          </cell>
        </row>
        <row r="2115">
          <cell r="A2115">
            <v>45688</v>
          </cell>
          <cell r="B2115" t="str">
            <v>Ares</v>
          </cell>
          <cell r="C2115" t="str">
            <v>Non Prime</v>
          </cell>
          <cell r="D2115" t="str">
            <v>£0-£5k</v>
          </cell>
          <cell r="O2115">
            <v>0</v>
          </cell>
          <cell r="P2115">
            <v>0</v>
          </cell>
        </row>
        <row r="2116">
          <cell r="A2116">
            <v>45688</v>
          </cell>
          <cell r="B2116" t="str">
            <v>Ares</v>
          </cell>
          <cell r="C2116" t="str">
            <v>Non Prime</v>
          </cell>
          <cell r="D2116" t="str">
            <v>£0-£5k</v>
          </cell>
          <cell r="O2116">
            <v>-142.88999999999999</v>
          </cell>
          <cell r="P2116">
            <v>0</v>
          </cell>
        </row>
        <row r="2117">
          <cell r="A2117">
            <v>45688</v>
          </cell>
          <cell r="B2117" t="str">
            <v>Ares</v>
          </cell>
          <cell r="C2117" t="str">
            <v>Non Prime</v>
          </cell>
          <cell r="D2117" t="str">
            <v>£0-£5k</v>
          </cell>
          <cell r="O2117">
            <v>-505.45</v>
          </cell>
          <cell r="P2117">
            <v>0</v>
          </cell>
        </row>
        <row r="2118">
          <cell r="A2118">
            <v>45688</v>
          </cell>
          <cell r="B2118" t="str">
            <v>Ares</v>
          </cell>
          <cell r="C2118" t="str">
            <v>Non Prime</v>
          </cell>
          <cell r="D2118" t="str">
            <v>£0-£5k</v>
          </cell>
          <cell r="O2118">
            <v>-57.51</v>
          </cell>
          <cell r="P2118">
            <v>0</v>
          </cell>
        </row>
        <row r="2119">
          <cell r="A2119">
            <v>45688</v>
          </cell>
          <cell r="B2119" t="str">
            <v>Ares</v>
          </cell>
          <cell r="C2119" t="str">
            <v>Non Prime</v>
          </cell>
          <cell r="D2119" t="str">
            <v>£0-£5k</v>
          </cell>
          <cell r="O2119">
            <v>0</v>
          </cell>
          <cell r="P2119">
            <v>0</v>
          </cell>
        </row>
        <row r="2120">
          <cell r="A2120">
            <v>45688</v>
          </cell>
          <cell r="B2120" t="str">
            <v>Ares</v>
          </cell>
          <cell r="C2120" t="str">
            <v>Non Prime</v>
          </cell>
          <cell r="D2120" t="str">
            <v>£0-£5k</v>
          </cell>
          <cell r="O2120">
            <v>-159.99</v>
          </cell>
          <cell r="P2120">
            <v>0</v>
          </cell>
        </row>
        <row r="2121">
          <cell r="A2121">
            <v>45688</v>
          </cell>
          <cell r="B2121" t="str">
            <v>Ares</v>
          </cell>
          <cell r="C2121" t="str">
            <v>Non Prime</v>
          </cell>
          <cell r="D2121" t="str">
            <v>£0-£5k</v>
          </cell>
          <cell r="O2121">
            <v>-437.89</v>
          </cell>
          <cell r="P2121">
            <v>0</v>
          </cell>
        </row>
        <row r="2122">
          <cell r="A2122">
            <v>45688</v>
          </cell>
          <cell r="B2122" t="str">
            <v>Ares</v>
          </cell>
          <cell r="C2122" t="str">
            <v>Non Prime</v>
          </cell>
          <cell r="D2122" t="str">
            <v>£0-£5k</v>
          </cell>
          <cell r="O2122">
            <v>-133.13</v>
          </cell>
          <cell r="P2122">
            <v>0</v>
          </cell>
        </row>
        <row r="2123">
          <cell r="A2123">
            <v>45688</v>
          </cell>
          <cell r="B2123" t="str">
            <v>Ares</v>
          </cell>
          <cell r="C2123" t="str">
            <v>Non Prime</v>
          </cell>
          <cell r="D2123" t="str">
            <v>£0-£5k</v>
          </cell>
          <cell r="O2123">
            <v>-59.17</v>
          </cell>
          <cell r="P2123">
            <v>0</v>
          </cell>
        </row>
        <row r="2124">
          <cell r="A2124">
            <v>45688</v>
          </cell>
          <cell r="B2124" t="str">
            <v>Ares</v>
          </cell>
          <cell r="C2124" t="str">
            <v>Non Prime</v>
          </cell>
          <cell r="D2124" t="str">
            <v>£0-£5k</v>
          </cell>
          <cell r="O2124">
            <v>-618.73</v>
          </cell>
          <cell r="P2124">
            <v>0</v>
          </cell>
        </row>
        <row r="2125">
          <cell r="A2125">
            <v>45688</v>
          </cell>
          <cell r="B2125" t="str">
            <v>Ares</v>
          </cell>
          <cell r="C2125" t="str">
            <v>Non Prime</v>
          </cell>
          <cell r="D2125" t="str">
            <v>£0-£5k</v>
          </cell>
          <cell r="O2125">
            <v>-569.17999999999995</v>
          </cell>
          <cell r="P2125">
            <v>0</v>
          </cell>
        </row>
        <row r="2126">
          <cell r="A2126">
            <v>45688</v>
          </cell>
          <cell r="B2126" t="str">
            <v>Ares</v>
          </cell>
          <cell r="C2126" t="str">
            <v>Non Prime</v>
          </cell>
          <cell r="D2126" t="str">
            <v>£0-£5k</v>
          </cell>
          <cell r="O2126">
            <v>-82.97</v>
          </cell>
          <cell r="P2126">
            <v>0</v>
          </cell>
        </row>
        <row r="2127">
          <cell r="A2127">
            <v>45688</v>
          </cell>
          <cell r="B2127" t="str">
            <v>Ares</v>
          </cell>
          <cell r="C2127" t="str">
            <v>Non Prime</v>
          </cell>
          <cell r="D2127" t="str">
            <v>£0-£5k</v>
          </cell>
          <cell r="O2127">
            <v>0</v>
          </cell>
          <cell r="P2127">
            <v>0</v>
          </cell>
        </row>
        <row r="2128">
          <cell r="A2128">
            <v>45688</v>
          </cell>
          <cell r="B2128" t="str">
            <v>Ares</v>
          </cell>
          <cell r="C2128" t="str">
            <v>Non Prime</v>
          </cell>
          <cell r="D2128" t="str">
            <v>£0-£5k</v>
          </cell>
          <cell r="O2128">
            <v>0</v>
          </cell>
          <cell r="P2128">
            <v>0</v>
          </cell>
        </row>
        <row r="2129">
          <cell r="A2129">
            <v>45688</v>
          </cell>
          <cell r="B2129" t="str">
            <v>Ares</v>
          </cell>
          <cell r="C2129" t="str">
            <v>Non Prime</v>
          </cell>
          <cell r="D2129" t="str">
            <v>£0-£5k</v>
          </cell>
          <cell r="O2129">
            <v>0</v>
          </cell>
          <cell r="P2129">
            <v>0</v>
          </cell>
        </row>
        <row r="2130">
          <cell r="A2130">
            <v>45688</v>
          </cell>
          <cell r="B2130" t="str">
            <v>Ares</v>
          </cell>
          <cell r="C2130" t="str">
            <v>Non Prime</v>
          </cell>
          <cell r="D2130" t="str">
            <v>£0-£5k</v>
          </cell>
          <cell r="O2130">
            <v>-80.290000000000006</v>
          </cell>
          <cell r="P2130">
            <v>0</v>
          </cell>
        </row>
        <row r="2131">
          <cell r="A2131">
            <v>45688</v>
          </cell>
          <cell r="B2131" t="str">
            <v>Ares</v>
          </cell>
          <cell r="C2131" t="str">
            <v>Non Prime</v>
          </cell>
          <cell r="D2131" t="str">
            <v>£0-£5k</v>
          </cell>
          <cell r="O2131">
            <v>0</v>
          </cell>
          <cell r="P2131">
            <v>0</v>
          </cell>
        </row>
        <row r="2132">
          <cell r="A2132">
            <v>45688</v>
          </cell>
          <cell r="B2132" t="str">
            <v>Ares</v>
          </cell>
          <cell r="C2132" t="str">
            <v>Non Prime</v>
          </cell>
          <cell r="D2132" t="str">
            <v>£0-£5k</v>
          </cell>
          <cell r="O2132">
            <v>-468.94</v>
          </cell>
          <cell r="P2132">
            <v>0</v>
          </cell>
        </row>
        <row r="2133">
          <cell r="A2133">
            <v>45688</v>
          </cell>
          <cell r="B2133" t="str">
            <v>Ares</v>
          </cell>
          <cell r="C2133" t="str">
            <v>Non Prime</v>
          </cell>
          <cell r="D2133" t="str">
            <v>£0-£5k</v>
          </cell>
          <cell r="O2133">
            <v>-1163.3699999999999</v>
          </cell>
          <cell r="P2133">
            <v>0</v>
          </cell>
        </row>
        <row r="2134">
          <cell r="A2134">
            <v>45688</v>
          </cell>
          <cell r="B2134" t="str">
            <v>Ares</v>
          </cell>
          <cell r="C2134" t="str">
            <v>Non Prime</v>
          </cell>
          <cell r="D2134" t="str">
            <v>£0-£5k</v>
          </cell>
          <cell r="O2134">
            <v>-143.11000000000001</v>
          </cell>
          <cell r="P2134">
            <v>0</v>
          </cell>
        </row>
        <row r="2135">
          <cell r="A2135">
            <v>45688</v>
          </cell>
          <cell r="B2135" t="str">
            <v>Ares</v>
          </cell>
          <cell r="C2135" t="str">
            <v>Non Prime</v>
          </cell>
          <cell r="D2135" t="str">
            <v>£0-£5k</v>
          </cell>
          <cell r="O2135">
            <v>0</v>
          </cell>
          <cell r="P2135">
            <v>0</v>
          </cell>
        </row>
        <row r="2136">
          <cell r="A2136">
            <v>45688</v>
          </cell>
          <cell r="B2136" t="str">
            <v>Ares</v>
          </cell>
          <cell r="C2136" t="str">
            <v>Non Prime</v>
          </cell>
          <cell r="D2136" t="str">
            <v>£0-£5k</v>
          </cell>
          <cell r="O2136">
            <v>-172.6</v>
          </cell>
          <cell r="P2136">
            <v>0</v>
          </cell>
        </row>
        <row r="2137">
          <cell r="A2137">
            <v>45688</v>
          </cell>
          <cell r="B2137" t="str">
            <v>Ares</v>
          </cell>
          <cell r="C2137" t="str">
            <v>Non Prime</v>
          </cell>
          <cell r="D2137" t="str">
            <v>£0-£5k</v>
          </cell>
          <cell r="O2137">
            <v>-4.76</v>
          </cell>
          <cell r="P2137">
            <v>0</v>
          </cell>
        </row>
        <row r="2138">
          <cell r="A2138">
            <v>45688</v>
          </cell>
          <cell r="B2138" t="str">
            <v>Ares</v>
          </cell>
          <cell r="C2138" t="str">
            <v>Non Prime</v>
          </cell>
          <cell r="D2138" t="str">
            <v>£0-£5k</v>
          </cell>
          <cell r="O2138">
            <v>-138.72</v>
          </cell>
          <cell r="P2138">
            <v>0</v>
          </cell>
        </row>
        <row r="2139">
          <cell r="A2139">
            <v>45688</v>
          </cell>
          <cell r="B2139" t="str">
            <v>Ares</v>
          </cell>
          <cell r="C2139" t="str">
            <v>Non Prime</v>
          </cell>
          <cell r="D2139" t="str">
            <v>£0-£5k</v>
          </cell>
          <cell r="O2139">
            <v>-291.64999999999998</v>
          </cell>
          <cell r="P2139">
            <v>0</v>
          </cell>
        </row>
        <row r="2140">
          <cell r="A2140">
            <v>45688</v>
          </cell>
          <cell r="B2140" t="str">
            <v>Ares</v>
          </cell>
          <cell r="C2140" t="str">
            <v>Non Prime</v>
          </cell>
          <cell r="D2140" t="str">
            <v>£0-£5k</v>
          </cell>
          <cell r="O2140">
            <v>-22.51</v>
          </cell>
          <cell r="P2140">
            <v>0</v>
          </cell>
        </row>
        <row r="2141">
          <cell r="A2141">
            <v>45688</v>
          </cell>
          <cell r="B2141" t="str">
            <v>Ares</v>
          </cell>
          <cell r="C2141" t="str">
            <v>Non Prime</v>
          </cell>
          <cell r="D2141" t="str">
            <v>£0-£5k</v>
          </cell>
          <cell r="O2141">
            <v>-957.5</v>
          </cell>
          <cell r="P2141">
            <v>0</v>
          </cell>
        </row>
        <row r="2142">
          <cell r="A2142">
            <v>45688</v>
          </cell>
          <cell r="B2142" t="str">
            <v>Ares</v>
          </cell>
          <cell r="C2142" t="str">
            <v>Non Prime</v>
          </cell>
          <cell r="D2142" t="str">
            <v>£0-£5k</v>
          </cell>
          <cell r="O2142">
            <v>-516.25</v>
          </cell>
          <cell r="P2142">
            <v>0</v>
          </cell>
        </row>
        <row r="2143">
          <cell r="A2143">
            <v>45688</v>
          </cell>
          <cell r="B2143" t="str">
            <v>Ares</v>
          </cell>
          <cell r="C2143" t="str">
            <v>Non Prime</v>
          </cell>
          <cell r="D2143" t="str">
            <v>£0-£5k</v>
          </cell>
          <cell r="O2143">
            <v>-218.89</v>
          </cell>
          <cell r="P2143">
            <v>0</v>
          </cell>
        </row>
        <row r="2144">
          <cell r="A2144">
            <v>45688</v>
          </cell>
          <cell r="B2144" t="str">
            <v>Ares</v>
          </cell>
          <cell r="C2144" t="str">
            <v>Non Prime</v>
          </cell>
          <cell r="D2144" t="str">
            <v>£0-£5k</v>
          </cell>
          <cell r="O2144">
            <v>0</v>
          </cell>
          <cell r="P2144">
            <v>0</v>
          </cell>
        </row>
        <row r="2145">
          <cell r="A2145">
            <v>45688</v>
          </cell>
          <cell r="B2145" t="str">
            <v>Ares</v>
          </cell>
          <cell r="C2145" t="str">
            <v>Non Prime</v>
          </cell>
          <cell r="D2145" t="str">
            <v>£0-£5k</v>
          </cell>
          <cell r="O2145">
            <v>0</v>
          </cell>
          <cell r="P2145">
            <v>0</v>
          </cell>
        </row>
        <row r="2146">
          <cell r="A2146">
            <v>45688</v>
          </cell>
          <cell r="B2146" t="str">
            <v>Ares</v>
          </cell>
          <cell r="C2146" t="str">
            <v>Non Prime</v>
          </cell>
          <cell r="D2146" t="str">
            <v>£0-£5k</v>
          </cell>
          <cell r="O2146">
            <v>-39.04</v>
          </cell>
          <cell r="P2146">
            <v>0</v>
          </cell>
        </row>
        <row r="2147">
          <cell r="A2147">
            <v>45688</v>
          </cell>
          <cell r="B2147" t="str">
            <v>Ares</v>
          </cell>
          <cell r="C2147" t="str">
            <v>Non Prime</v>
          </cell>
          <cell r="D2147" t="str">
            <v>£0-£5k</v>
          </cell>
          <cell r="O2147">
            <v>-50</v>
          </cell>
          <cell r="P2147">
            <v>0</v>
          </cell>
        </row>
        <row r="2148">
          <cell r="A2148">
            <v>45688</v>
          </cell>
          <cell r="B2148" t="str">
            <v>Ares</v>
          </cell>
          <cell r="C2148" t="str">
            <v>Non Prime</v>
          </cell>
          <cell r="D2148" t="str">
            <v>£0-£5k</v>
          </cell>
          <cell r="O2148">
            <v>0</v>
          </cell>
          <cell r="P2148">
            <v>0</v>
          </cell>
        </row>
        <row r="2149">
          <cell r="A2149">
            <v>45688</v>
          </cell>
          <cell r="B2149" t="str">
            <v>Ares</v>
          </cell>
          <cell r="C2149" t="str">
            <v>Non Prime</v>
          </cell>
          <cell r="D2149" t="str">
            <v>£0-£5k</v>
          </cell>
          <cell r="O2149">
            <v>0</v>
          </cell>
          <cell r="P2149">
            <v>0</v>
          </cell>
        </row>
        <row r="2150">
          <cell r="A2150">
            <v>45688</v>
          </cell>
          <cell r="B2150" t="str">
            <v>Ares</v>
          </cell>
          <cell r="C2150" t="str">
            <v>Non Prime</v>
          </cell>
          <cell r="D2150" t="str">
            <v>£0-£5k</v>
          </cell>
          <cell r="O2150">
            <v>0</v>
          </cell>
          <cell r="P2150">
            <v>0</v>
          </cell>
        </row>
        <row r="2151">
          <cell r="A2151">
            <v>45688</v>
          </cell>
          <cell r="B2151" t="str">
            <v>Ares</v>
          </cell>
          <cell r="C2151" t="str">
            <v>Non Prime</v>
          </cell>
          <cell r="D2151" t="str">
            <v>£0-£5k</v>
          </cell>
          <cell r="O2151">
            <v>0</v>
          </cell>
          <cell r="P2151">
            <v>0</v>
          </cell>
        </row>
        <row r="2152">
          <cell r="A2152">
            <v>45688</v>
          </cell>
          <cell r="B2152" t="str">
            <v>Ares</v>
          </cell>
          <cell r="C2152" t="str">
            <v>Non Prime</v>
          </cell>
          <cell r="D2152" t="str">
            <v>£0-£5k</v>
          </cell>
          <cell r="O2152">
            <v>-230.14</v>
          </cell>
          <cell r="P2152">
            <v>0</v>
          </cell>
        </row>
        <row r="2153">
          <cell r="A2153">
            <v>45688</v>
          </cell>
          <cell r="B2153" t="str">
            <v>Ares</v>
          </cell>
          <cell r="C2153" t="str">
            <v>Non Prime</v>
          </cell>
          <cell r="D2153" t="str">
            <v>£0-£5k</v>
          </cell>
          <cell r="O2153">
            <v>-212.93</v>
          </cell>
          <cell r="P2153">
            <v>0</v>
          </cell>
        </row>
        <row r="2154">
          <cell r="A2154">
            <v>45688</v>
          </cell>
          <cell r="B2154" t="str">
            <v>Ares</v>
          </cell>
          <cell r="C2154" t="str">
            <v>Non Prime</v>
          </cell>
          <cell r="D2154" t="str">
            <v>£0-£5k</v>
          </cell>
          <cell r="O2154">
            <v>0</v>
          </cell>
          <cell r="P2154">
            <v>0</v>
          </cell>
        </row>
        <row r="2155">
          <cell r="A2155">
            <v>45688</v>
          </cell>
          <cell r="B2155" t="str">
            <v>Ares</v>
          </cell>
          <cell r="C2155" t="str">
            <v>Non Prime</v>
          </cell>
          <cell r="D2155" t="str">
            <v>£0-£5k</v>
          </cell>
          <cell r="O2155">
            <v>-15.25</v>
          </cell>
          <cell r="P2155">
            <v>0</v>
          </cell>
        </row>
        <row r="2156">
          <cell r="A2156">
            <v>45688</v>
          </cell>
          <cell r="B2156" t="str">
            <v>Ares</v>
          </cell>
          <cell r="C2156" t="str">
            <v>Non Prime</v>
          </cell>
          <cell r="D2156" t="str">
            <v>£0-£5k</v>
          </cell>
          <cell r="O2156">
            <v>-80.790000000000006</v>
          </cell>
          <cell r="P2156">
            <v>0</v>
          </cell>
        </row>
        <row r="2157">
          <cell r="A2157">
            <v>45688</v>
          </cell>
          <cell r="B2157" t="str">
            <v>Ares</v>
          </cell>
          <cell r="C2157" t="str">
            <v>Non Prime</v>
          </cell>
          <cell r="D2157" t="str">
            <v>£0-£5k</v>
          </cell>
          <cell r="O2157">
            <v>-13.99</v>
          </cell>
          <cell r="P2157">
            <v>0</v>
          </cell>
        </row>
        <row r="2158">
          <cell r="A2158">
            <v>45688</v>
          </cell>
          <cell r="B2158" t="str">
            <v>Ares</v>
          </cell>
          <cell r="C2158" t="str">
            <v>Non Prime</v>
          </cell>
          <cell r="D2158" t="str">
            <v>£0-£5k</v>
          </cell>
          <cell r="O2158">
            <v>-20</v>
          </cell>
          <cell r="P2158">
            <v>0</v>
          </cell>
        </row>
        <row r="2159">
          <cell r="A2159">
            <v>45688</v>
          </cell>
          <cell r="B2159" t="str">
            <v>Ares</v>
          </cell>
          <cell r="C2159" t="str">
            <v>Non Prime</v>
          </cell>
          <cell r="D2159" t="str">
            <v>£0-£5k</v>
          </cell>
          <cell r="O2159">
            <v>0</v>
          </cell>
          <cell r="P2159">
            <v>0</v>
          </cell>
        </row>
        <row r="2160">
          <cell r="A2160">
            <v>45688</v>
          </cell>
          <cell r="B2160" t="str">
            <v>Ares</v>
          </cell>
          <cell r="C2160" t="str">
            <v>Non Prime</v>
          </cell>
          <cell r="D2160" t="str">
            <v>£0-£5k</v>
          </cell>
          <cell r="O2160">
            <v>-141.93</v>
          </cell>
          <cell r="P2160">
            <v>0</v>
          </cell>
        </row>
        <row r="2161">
          <cell r="A2161">
            <v>45688</v>
          </cell>
          <cell r="B2161" t="str">
            <v>Ares</v>
          </cell>
          <cell r="C2161" t="str">
            <v>Non Prime</v>
          </cell>
          <cell r="D2161" t="str">
            <v>£0-£5k</v>
          </cell>
          <cell r="O2161">
            <v>-37.32</v>
          </cell>
          <cell r="P2161">
            <v>0</v>
          </cell>
        </row>
        <row r="2162">
          <cell r="A2162">
            <v>45688</v>
          </cell>
          <cell r="B2162" t="str">
            <v>Ares</v>
          </cell>
          <cell r="C2162" t="str">
            <v>Non Prime</v>
          </cell>
          <cell r="D2162" t="str">
            <v>£0-£5k</v>
          </cell>
          <cell r="O2162">
            <v>-153.91999999999999</v>
          </cell>
          <cell r="P2162">
            <v>0</v>
          </cell>
        </row>
        <row r="2163">
          <cell r="A2163">
            <v>45688</v>
          </cell>
          <cell r="B2163" t="str">
            <v>Ares</v>
          </cell>
          <cell r="C2163" t="str">
            <v>Non Prime</v>
          </cell>
          <cell r="D2163" t="str">
            <v>£0-£5k</v>
          </cell>
          <cell r="O2163">
            <v>0</v>
          </cell>
          <cell r="P2163">
            <v>0</v>
          </cell>
        </row>
        <row r="2164">
          <cell r="A2164">
            <v>45688</v>
          </cell>
          <cell r="B2164" t="str">
            <v>Ares</v>
          </cell>
          <cell r="C2164" t="str">
            <v>Non Prime</v>
          </cell>
          <cell r="D2164" t="str">
            <v>£0-£5k</v>
          </cell>
          <cell r="O2164">
            <v>-227.96</v>
          </cell>
          <cell r="P2164">
            <v>0</v>
          </cell>
        </row>
        <row r="2165">
          <cell r="A2165">
            <v>45688</v>
          </cell>
          <cell r="B2165" t="str">
            <v>Ares</v>
          </cell>
          <cell r="C2165" t="str">
            <v>Non Prime</v>
          </cell>
          <cell r="D2165" t="str">
            <v>£0-£5k</v>
          </cell>
          <cell r="O2165">
            <v>-39.130000000000003</v>
          </cell>
          <cell r="P2165">
            <v>0</v>
          </cell>
        </row>
        <row r="2166">
          <cell r="A2166">
            <v>45688</v>
          </cell>
          <cell r="B2166" t="str">
            <v>Ares</v>
          </cell>
          <cell r="C2166" t="str">
            <v>Non Prime</v>
          </cell>
          <cell r="D2166" t="str">
            <v>£0-£5k</v>
          </cell>
          <cell r="O2166">
            <v>0</v>
          </cell>
          <cell r="P2166">
            <v>0</v>
          </cell>
        </row>
        <row r="2167">
          <cell r="A2167">
            <v>45688</v>
          </cell>
          <cell r="B2167" t="str">
            <v>Ares</v>
          </cell>
          <cell r="C2167" t="str">
            <v>Non Prime</v>
          </cell>
          <cell r="D2167" t="str">
            <v>£0-£5k</v>
          </cell>
          <cell r="O2167">
            <v>0</v>
          </cell>
          <cell r="P2167">
            <v>0</v>
          </cell>
        </row>
        <row r="2168">
          <cell r="A2168">
            <v>45688</v>
          </cell>
          <cell r="B2168" t="str">
            <v>Ares</v>
          </cell>
          <cell r="C2168" t="str">
            <v>Non Prime</v>
          </cell>
          <cell r="D2168" t="str">
            <v>£0-£5k</v>
          </cell>
          <cell r="O2168">
            <v>-313.24</v>
          </cell>
          <cell r="P2168">
            <v>0</v>
          </cell>
        </row>
        <row r="2169">
          <cell r="A2169">
            <v>45688</v>
          </cell>
          <cell r="B2169" t="str">
            <v>Ares</v>
          </cell>
          <cell r="C2169" t="str">
            <v>Non Prime</v>
          </cell>
          <cell r="D2169" t="str">
            <v>£0-£5k</v>
          </cell>
          <cell r="O2169">
            <v>-560.79999999999995</v>
          </cell>
          <cell r="P2169">
            <v>0</v>
          </cell>
        </row>
        <row r="2170">
          <cell r="A2170">
            <v>45688</v>
          </cell>
          <cell r="B2170" t="str">
            <v>Ares</v>
          </cell>
          <cell r="C2170" t="str">
            <v>Non Prime</v>
          </cell>
          <cell r="D2170" t="str">
            <v>£0-£5k</v>
          </cell>
          <cell r="O2170">
            <v>-74.510000000000005</v>
          </cell>
          <cell r="P2170">
            <v>0</v>
          </cell>
        </row>
        <row r="2171">
          <cell r="A2171">
            <v>45688</v>
          </cell>
          <cell r="B2171" t="str">
            <v>Ares</v>
          </cell>
          <cell r="C2171" t="str">
            <v>Non Prime</v>
          </cell>
          <cell r="D2171" t="str">
            <v>£0-£5k</v>
          </cell>
          <cell r="O2171">
            <v>0</v>
          </cell>
          <cell r="P2171">
            <v>0</v>
          </cell>
        </row>
        <row r="2172">
          <cell r="A2172">
            <v>45688</v>
          </cell>
          <cell r="B2172" t="str">
            <v>Ares</v>
          </cell>
          <cell r="C2172" t="str">
            <v>Non Prime</v>
          </cell>
          <cell r="D2172" t="str">
            <v>£0-£5k</v>
          </cell>
          <cell r="O2172">
            <v>0</v>
          </cell>
          <cell r="P2172">
            <v>0</v>
          </cell>
        </row>
        <row r="2173">
          <cell r="A2173">
            <v>45688</v>
          </cell>
          <cell r="B2173" t="str">
            <v>Ares</v>
          </cell>
          <cell r="C2173" t="str">
            <v>Non Prime</v>
          </cell>
          <cell r="D2173" t="str">
            <v>£0-£5k</v>
          </cell>
          <cell r="O2173">
            <v>-198.94</v>
          </cell>
          <cell r="P2173">
            <v>0</v>
          </cell>
        </row>
        <row r="2174">
          <cell r="A2174">
            <v>45688</v>
          </cell>
          <cell r="B2174" t="str">
            <v>Ares</v>
          </cell>
          <cell r="C2174" t="str">
            <v>Non Prime</v>
          </cell>
          <cell r="D2174" t="str">
            <v>£0-£5k</v>
          </cell>
          <cell r="O2174">
            <v>-27.06</v>
          </cell>
          <cell r="P2174">
            <v>0</v>
          </cell>
        </row>
        <row r="2175">
          <cell r="A2175">
            <v>45688</v>
          </cell>
          <cell r="B2175" t="str">
            <v>Ares</v>
          </cell>
          <cell r="C2175" t="str">
            <v>Non Prime</v>
          </cell>
          <cell r="D2175" t="str">
            <v>£0-£5k</v>
          </cell>
          <cell r="O2175">
            <v>-55.99</v>
          </cell>
          <cell r="P2175">
            <v>0</v>
          </cell>
        </row>
        <row r="2176">
          <cell r="A2176">
            <v>45688</v>
          </cell>
          <cell r="B2176" t="str">
            <v>Ares</v>
          </cell>
          <cell r="C2176" t="str">
            <v>Non Prime</v>
          </cell>
          <cell r="D2176" t="str">
            <v>£0-£5k</v>
          </cell>
          <cell r="O2176">
            <v>-19.66</v>
          </cell>
          <cell r="P2176">
            <v>0</v>
          </cell>
        </row>
        <row r="2177">
          <cell r="A2177">
            <v>45688</v>
          </cell>
          <cell r="B2177" t="str">
            <v>Ares</v>
          </cell>
          <cell r="C2177" t="str">
            <v>Non Prime</v>
          </cell>
          <cell r="D2177" t="str">
            <v>£0-£5k</v>
          </cell>
          <cell r="O2177">
            <v>-382.92</v>
          </cell>
          <cell r="P2177">
            <v>0</v>
          </cell>
        </row>
        <row r="2178">
          <cell r="A2178">
            <v>45688</v>
          </cell>
          <cell r="B2178" t="str">
            <v>Ares</v>
          </cell>
          <cell r="C2178" t="str">
            <v>Non Prime</v>
          </cell>
          <cell r="D2178" t="str">
            <v>£0-£5k</v>
          </cell>
          <cell r="O2178">
            <v>-74.150000000000006</v>
          </cell>
          <cell r="P2178">
            <v>0</v>
          </cell>
        </row>
        <row r="2179">
          <cell r="A2179">
            <v>45688</v>
          </cell>
          <cell r="B2179" t="str">
            <v>Ares</v>
          </cell>
          <cell r="C2179" t="str">
            <v>Non Prime</v>
          </cell>
          <cell r="D2179" t="str">
            <v>£0-£5k</v>
          </cell>
          <cell r="O2179">
            <v>-224.82</v>
          </cell>
          <cell r="P2179">
            <v>0</v>
          </cell>
        </row>
        <row r="2180">
          <cell r="A2180">
            <v>45688</v>
          </cell>
          <cell r="B2180" t="str">
            <v>Ares</v>
          </cell>
          <cell r="C2180" t="str">
            <v>Non Prime</v>
          </cell>
          <cell r="D2180" t="str">
            <v>£0-£5k</v>
          </cell>
          <cell r="O2180">
            <v>0</v>
          </cell>
          <cell r="P2180">
            <v>0</v>
          </cell>
        </row>
        <row r="2181">
          <cell r="A2181">
            <v>45688</v>
          </cell>
          <cell r="B2181" t="str">
            <v>Ares</v>
          </cell>
          <cell r="C2181" t="str">
            <v>Non Prime</v>
          </cell>
          <cell r="D2181" t="str">
            <v>£0-£5k</v>
          </cell>
          <cell r="O2181">
            <v>0</v>
          </cell>
          <cell r="P2181">
            <v>0</v>
          </cell>
        </row>
        <row r="2182">
          <cell r="A2182">
            <v>45688</v>
          </cell>
          <cell r="B2182" t="str">
            <v>Ares</v>
          </cell>
          <cell r="C2182" t="str">
            <v>Non Prime</v>
          </cell>
          <cell r="D2182" t="str">
            <v>£0-£5k</v>
          </cell>
          <cell r="O2182">
            <v>0</v>
          </cell>
          <cell r="P2182">
            <v>0</v>
          </cell>
        </row>
        <row r="2183">
          <cell r="A2183">
            <v>45688</v>
          </cell>
          <cell r="B2183" t="str">
            <v>Ares</v>
          </cell>
          <cell r="C2183" t="str">
            <v>Non Prime</v>
          </cell>
          <cell r="D2183" t="str">
            <v>£0-£5k</v>
          </cell>
          <cell r="O2183">
            <v>-35</v>
          </cell>
          <cell r="P2183">
            <v>0</v>
          </cell>
        </row>
        <row r="2184">
          <cell r="A2184">
            <v>45688</v>
          </cell>
          <cell r="B2184" t="str">
            <v>Ares</v>
          </cell>
          <cell r="C2184" t="str">
            <v>Non Prime</v>
          </cell>
          <cell r="D2184" t="str">
            <v>£0-£5k</v>
          </cell>
          <cell r="O2184">
            <v>0</v>
          </cell>
          <cell r="P2184">
            <v>0</v>
          </cell>
        </row>
        <row r="2185">
          <cell r="A2185">
            <v>45688</v>
          </cell>
          <cell r="B2185" t="str">
            <v>Ares</v>
          </cell>
          <cell r="C2185" t="str">
            <v>Non Prime</v>
          </cell>
          <cell r="D2185" t="str">
            <v>£0-£5k</v>
          </cell>
          <cell r="O2185">
            <v>0</v>
          </cell>
          <cell r="P2185">
            <v>0</v>
          </cell>
        </row>
        <row r="2186">
          <cell r="A2186">
            <v>45688</v>
          </cell>
          <cell r="B2186" t="str">
            <v>Ares</v>
          </cell>
          <cell r="C2186" t="str">
            <v>Non Prime</v>
          </cell>
          <cell r="D2186" t="str">
            <v>£0-£5k</v>
          </cell>
          <cell r="O2186">
            <v>0</v>
          </cell>
          <cell r="P2186">
            <v>0</v>
          </cell>
        </row>
        <row r="2187">
          <cell r="A2187">
            <v>45688</v>
          </cell>
          <cell r="B2187" t="str">
            <v>Ares</v>
          </cell>
          <cell r="C2187" t="str">
            <v>Non Prime</v>
          </cell>
          <cell r="D2187" t="str">
            <v>£0-£5k</v>
          </cell>
          <cell r="O2187">
            <v>0</v>
          </cell>
          <cell r="P2187">
            <v>0</v>
          </cell>
        </row>
        <row r="2188">
          <cell r="A2188">
            <v>45688</v>
          </cell>
          <cell r="B2188" t="str">
            <v>Ares</v>
          </cell>
          <cell r="C2188" t="str">
            <v>Non Prime</v>
          </cell>
          <cell r="D2188" t="str">
            <v>£0-£5k</v>
          </cell>
          <cell r="O2188">
            <v>-68.459999999999994</v>
          </cell>
          <cell r="P2188">
            <v>0</v>
          </cell>
        </row>
        <row r="2189">
          <cell r="A2189">
            <v>45688</v>
          </cell>
          <cell r="B2189" t="str">
            <v>Ares</v>
          </cell>
          <cell r="C2189" t="str">
            <v>Non Prime</v>
          </cell>
          <cell r="D2189" t="str">
            <v>£0-£5k</v>
          </cell>
          <cell r="O2189">
            <v>-299.35000000000002</v>
          </cell>
          <cell r="P2189">
            <v>0</v>
          </cell>
        </row>
        <row r="2190">
          <cell r="A2190">
            <v>45688</v>
          </cell>
          <cell r="B2190" t="str">
            <v>Ares</v>
          </cell>
          <cell r="C2190" t="str">
            <v>Non Prime</v>
          </cell>
          <cell r="D2190" t="str">
            <v>£0-£5k</v>
          </cell>
          <cell r="O2190">
            <v>-38.4</v>
          </cell>
          <cell r="P2190">
            <v>0</v>
          </cell>
        </row>
        <row r="2191">
          <cell r="A2191">
            <v>45688</v>
          </cell>
          <cell r="B2191" t="str">
            <v>Ares</v>
          </cell>
          <cell r="C2191" t="str">
            <v>Non Prime</v>
          </cell>
          <cell r="D2191" t="str">
            <v>£0-£5k</v>
          </cell>
          <cell r="O2191">
            <v>0</v>
          </cell>
          <cell r="P2191">
            <v>0</v>
          </cell>
        </row>
        <row r="2192">
          <cell r="A2192">
            <v>45688</v>
          </cell>
          <cell r="B2192" t="str">
            <v>Ares</v>
          </cell>
          <cell r="C2192" t="str">
            <v>Non Prime</v>
          </cell>
          <cell r="D2192" t="str">
            <v>£0-£5k</v>
          </cell>
          <cell r="O2192">
            <v>-30</v>
          </cell>
          <cell r="P2192">
            <v>0</v>
          </cell>
        </row>
        <row r="2193">
          <cell r="A2193">
            <v>45688</v>
          </cell>
          <cell r="B2193" t="str">
            <v>Ares</v>
          </cell>
          <cell r="C2193" t="str">
            <v>Non Prime</v>
          </cell>
          <cell r="D2193" t="str">
            <v>£0-£5k</v>
          </cell>
          <cell r="O2193">
            <v>-334.98</v>
          </cell>
          <cell r="P2193">
            <v>0</v>
          </cell>
        </row>
        <row r="2194">
          <cell r="A2194">
            <v>45688</v>
          </cell>
          <cell r="B2194" t="str">
            <v>Ares</v>
          </cell>
          <cell r="C2194" t="str">
            <v>Non Prime</v>
          </cell>
          <cell r="D2194" t="str">
            <v>£0-£5k</v>
          </cell>
          <cell r="O2194">
            <v>-75</v>
          </cell>
          <cell r="P2194">
            <v>0</v>
          </cell>
        </row>
        <row r="2195">
          <cell r="A2195">
            <v>45688</v>
          </cell>
          <cell r="B2195" t="str">
            <v>Ares</v>
          </cell>
          <cell r="C2195" t="str">
            <v>Non Prime</v>
          </cell>
          <cell r="D2195" t="str">
            <v>£0-£5k</v>
          </cell>
          <cell r="O2195">
            <v>0</v>
          </cell>
          <cell r="P2195">
            <v>0</v>
          </cell>
        </row>
        <row r="2196">
          <cell r="A2196">
            <v>45688</v>
          </cell>
          <cell r="B2196" t="str">
            <v>Ares</v>
          </cell>
          <cell r="C2196" t="str">
            <v>Non Prime</v>
          </cell>
          <cell r="D2196" t="str">
            <v>£0-£5k</v>
          </cell>
          <cell r="O2196">
            <v>-109.82</v>
          </cell>
          <cell r="P2196">
            <v>0</v>
          </cell>
        </row>
        <row r="2197">
          <cell r="A2197">
            <v>45688</v>
          </cell>
          <cell r="B2197" t="str">
            <v>Ares</v>
          </cell>
          <cell r="C2197" t="str">
            <v>Non Prime</v>
          </cell>
          <cell r="D2197" t="str">
            <v>£0-£5k</v>
          </cell>
          <cell r="O2197">
            <v>-30.04</v>
          </cell>
          <cell r="P2197">
            <v>0</v>
          </cell>
        </row>
        <row r="2198">
          <cell r="A2198">
            <v>45688</v>
          </cell>
          <cell r="B2198" t="str">
            <v>Ares</v>
          </cell>
          <cell r="C2198" t="str">
            <v>Non Prime</v>
          </cell>
          <cell r="D2198" t="str">
            <v>£0-£5k</v>
          </cell>
          <cell r="O2198">
            <v>-53.06</v>
          </cell>
          <cell r="P2198">
            <v>0</v>
          </cell>
        </row>
        <row r="2199">
          <cell r="A2199">
            <v>45688</v>
          </cell>
          <cell r="B2199" t="str">
            <v>Ares</v>
          </cell>
          <cell r="C2199" t="str">
            <v>Non Prime</v>
          </cell>
          <cell r="D2199" t="str">
            <v>£0-£5k</v>
          </cell>
          <cell r="O2199">
            <v>0</v>
          </cell>
          <cell r="P2199">
            <v>0</v>
          </cell>
        </row>
        <row r="2200">
          <cell r="A2200">
            <v>45688</v>
          </cell>
          <cell r="B2200" t="str">
            <v>Ares</v>
          </cell>
          <cell r="C2200" t="str">
            <v>Non Prime</v>
          </cell>
          <cell r="D2200" t="str">
            <v>£0-£5k</v>
          </cell>
          <cell r="O2200">
            <v>0</v>
          </cell>
          <cell r="P2200">
            <v>0</v>
          </cell>
        </row>
        <row r="2201">
          <cell r="A2201">
            <v>45688</v>
          </cell>
          <cell r="B2201" t="str">
            <v>Ares</v>
          </cell>
          <cell r="C2201" t="str">
            <v>Non Prime</v>
          </cell>
          <cell r="D2201" t="str">
            <v>£0-£5k</v>
          </cell>
          <cell r="O2201">
            <v>0</v>
          </cell>
          <cell r="P2201">
            <v>0</v>
          </cell>
        </row>
        <row r="2202">
          <cell r="A2202">
            <v>45688</v>
          </cell>
          <cell r="B2202" t="str">
            <v>Ares</v>
          </cell>
          <cell r="C2202" t="str">
            <v>Non Prime</v>
          </cell>
          <cell r="D2202" t="str">
            <v>£0-£5k</v>
          </cell>
          <cell r="O2202">
            <v>-44.15</v>
          </cell>
          <cell r="P2202">
            <v>0</v>
          </cell>
        </row>
        <row r="2203">
          <cell r="A2203">
            <v>45688</v>
          </cell>
          <cell r="B2203" t="str">
            <v>Ares</v>
          </cell>
          <cell r="C2203" t="str">
            <v>Non Prime</v>
          </cell>
          <cell r="D2203" t="str">
            <v>£0-£5k</v>
          </cell>
          <cell r="O2203">
            <v>-36.369999999999997</v>
          </cell>
          <cell r="P2203">
            <v>0</v>
          </cell>
        </row>
        <row r="2204">
          <cell r="A2204">
            <v>45688</v>
          </cell>
          <cell r="B2204" t="str">
            <v>Ares</v>
          </cell>
          <cell r="C2204" t="str">
            <v>Non Prime</v>
          </cell>
          <cell r="D2204" t="str">
            <v>£0-£5k</v>
          </cell>
          <cell r="O2204">
            <v>-246.55</v>
          </cell>
          <cell r="P2204">
            <v>0</v>
          </cell>
        </row>
        <row r="2205">
          <cell r="A2205">
            <v>45688</v>
          </cell>
          <cell r="B2205" t="str">
            <v>Ares</v>
          </cell>
          <cell r="C2205" t="str">
            <v>Non Prime</v>
          </cell>
          <cell r="D2205" t="str">
            <v>£0-£5k</v>
          </cell>
          <cell r="O2205">
            <v>-341.74</v>
          </cell>
          <cell r="P2205">
            <v>0</v>
          </cell>
        </row>
        <row r="2206">
          <cell r="A2206">
            <v>45688</v>
          </cell>
          <cell r="B2206" t="str">
            <v>Ares</v>
          </cell>
          <cell r="C2206" t="str">
            <v>Non Prime</v>
          </cell>
          <cell r="D2206" t="str">
            <v>£0-£5k</v>
          </cell>
          <cell r="O2206">
            <v>-80</v>
          </cell>
          <cell r="P2206">
            <v>0</v>
          </cell>
        </row>
        <row r="2207">
          <cell r="A2207">
            <v>45688</v>
          </cell>
          <cell r="B2207" t="str">
            <v>Ares</v>
          </cell>
          <cell r="C2207" t="str">
            <v>Non Prime</v>
          </cell>
          <cell r="D2207" t="str">
            <v>£0-£5k</v>
          </cell>
          <cell r="O2207">
            <v>0</v>
          </cell>
          <cell r="P2207">
            <v>0</v>
          </cell>
        </row>
        <row r="2208">
          <cell r="A2208">
            <v>45688</v>
          </cell>
          <cell r="B2208" t="str">
            <v>Ares</v>
          </cell>
          <cell r="C2208" t="str">
            <v>Non Prime</v>
          </cell>
          <cell r="D2208" t="str">
            <v>£0-£5k</v>
          </cell>
          <cell r="O2208">
            <v>-148.22999999999999</v>
          </cell>
          <cell r="P2208">
            <v>0</v>
          </cell>
        </row>
        <row r="2209">
          <cell r="A2209">
            <v>45688</v>
          </cell>
          <cell r="B2209" t="str">
            <v>Ares</v>
          </cell>
          <cell r="C2209" t="str">
            <v>Non Prime</v>
          </cell>
          <cell r="D2209" t="str">
            <v>£0-£5k</v>
          </cell>
          <cell r="O2209">
            <v>0</v>
          </cell>
          <cell r="P2209">
            <v>0</v>
          </cell>
        </row>
        <row r="2210">
          <cell r="A2210">
            <v>45688</v>
          </cell>
          <cell r="B2210" t="str">
            <v>Ares</v>
          </cell>
          <cell r="C2210" t="str">
            <v>Non Prime</v>
          </cell>
          <cell r="D2210" t="str">
            <v>£0-£5k</v>
          </cell>
          <cell r="O2210">
            <v>-16.78</v>
          </cell>
          <cell r="P2210">
            <v>0</v>
          </cell>
        </row>
        <row r="2211">
          <cell r="A2211">
            <v>45688</v>
          </cell>
          <cell r="B2211" t="str">
            <v>Ares</v>
          </cell>
          <cell r="C2211" t="str">
            <v>Non Prime</v>
          </cell>
          <cell r="D2211" t="str">
            <v>£0-£5k</v>
          </cell>
          <cell r="O2211">
            <v>-7.39</v>
          </cell>
          <cell r="P2211">
            <v>0</v>
          </cell>
        </row>
        <row r="2212">
          <cell r="A2212">
            <v>45688</v>
          </cell>
          <cell r="B2212" t="str">
            <v>Ares</v>
          </cell>
          <cell r="C2212" t="str">
            <v>Non Prime</v>
          </cell>
          <cell r="D2212" t="str">
            <v>£0-£5k</v>
          </cell>
          <cell r="O2212">
            <v>0</v>
          </cell>
          <cell r="P2212">
            <v>0</v>
          </cell>
        </row>
        <row r="2213">
          <cell r="A2213">
            <v>45688</v>
          </cell>
          <cell r="B2213" t="str">
            <v>Ares</v>
          </cell>
          <cell r="C2213" t="str">
            <v>Non Prime</v>
          </cell>
          <cell r="D2213" t="str">
            <v>£0-£5k</v>
          </cell>
          <cell r="O2213">
            <v>-251.12</v>
          </cell>
          <cell r="P2213">
            <v>0</v>
          </cell>
        </row>
        <row r="2214">
          <cell r="A2214">
            <v>45688</v>
          </cell>
          <cell r="B2214" t="str">
            <v>Ares</v>
          </cell>
          <cell r="C2214" t="str">
            <v>Non Prime</v>
          </cell>
          <cell r="D2214" t="str">
            <v>£0-£5k</v>
          </cell>
          <cell r="O2214">
            <v>-54.14</v>
          </cell>
          <cell r="P2214">
            <v>0</v>
          </cell>
        </row>
        <row r="2215">
          <cell r="A2215">
            <v>45688</v>
          </cell>
          <cell r="B2215" t="str">
            <v>Ares</v>
          </cell>
          <cell r="C2215" t="str">
            <v>Non Prime</v>
          </cell>
          <cell r="D2215" t="str">
            <v>£0-£5k</v>
          </cell>
          <cell r="O2215">
            <v>-31.74</v>
          </cell>
          <cell r="P2215">
            <v>0</v>
          </cell>
        </row>
        <row r="2216">
          <cell r="A2216">
            <v>45688</v>
          </cell>
          <cell r="B2216" t="str">
            <v>Ares</v>
          </cell>
          <cell r="C2216" t="str">
            <v>Non Prime</v>
          </cell>
          <cell r="D2216" t="str">
            <v>£0-£5k</v>
          </cell>
          <cell r="O2216">
            <v>0</v>
          </cell>
          <cell r="P2216">
            <v>0</v>
          </cell>
        </row>
        <row r="2217">
          <cell r="A2217">
            <v>45688</v>
          </cell>
          <cell r="B2217" t="str">
            <v>Ares</v>
          </cell>
          <cell r="C2217" t="str">
            <v>Non Prime</v>
          </cell>
          <cell r="D2217" t="str">
            <v>£0-£5k</v>
          </cell>
          <cell r="O2217">
            <v>0</v>
          </cell>
          <cell r="P2217">
            <v>0</v>
          </cell>
        </row>
        <row r="2218">
          <cell r="A2218">
            <v>45688</v>
          </cell>
          <cell r="B2218" t="str">
            <v>Ares</v>
          </cell>
          <cell r="C2218" t="str">
            <v>Non Prime</v>
          </cell>
          <cell r="D2218" t="str">
            <v>£0-£5k</v>
          </cell>
          <cell r="O2218">
            <v>0</v>
          </cell>
          <cell r="P2218">
            <v>0</v>
          </cell>
        </row>
        <row r="2219">
          <cell r="A2219">
            <v>45688</v>
          </cell>
          <cell r="B2219" t="str">
            <v>Ares</v>
          </cell>
          <cell r="C2219" t="str">
            <v>Non Prime</v>
          </cell>
          <cell r="D2219" t="str">
            <v>£0-£5k</v>
          </cell>
          <cell r="O2219">
            <v>0</v>
          </cell>
          <cell r="P2219">
            <v>0</v>
          </cell>
        </row>
        <row r="2220">
          <cell r="A2220">
            <v>45688</v>
          </cell>
          <cell r="B2220" t="str">
            <v>Ares</v>
          </cell>
          <cell r="C2220" t="str">
            <v>Non Prime</v>
          </cell>
          <cell r="D2220" t="str">
            <v>£0-£5k</v>
          </cell>
          <cell r="O2220">
            <v>0</v>
          </cell>
          <cell r="P2220">
            <v>0</v>
          </cell>
        </row>
        <row r="2221">
          <cell r="A2221">
            <v>45688</v>
          </cell>
          <cell r="B2221" t="str">
            <v>Ares</v>
          </cell>
          <cell r="C2221" t="str">
            <v>Non Prime</v>
          </cell>
          <cell r="D2221" t="str">
            <v>£0-£5k</v>
          </cell>
          <cell r="O2221">
            <v>0</v>
          </cell>
          <cell r="P2221">
            <v>0</v>
          </cell>
        </row>
        <row r="2222">
          <cell r="A2222">
            <v>45688</v>
          </cell>
          <cell r="B2222" t="str">
            <v>Ares</v>
          </cell>
          <cell r="C2222" t="str">
            <v>Non Prime</v>
          </cell>
          <cell r="D2222" t="str">
            <v>£0-£5k</v>
          </cell>
          <cell r="O2222">
            <v>0</v>
          </cell>
          <cell r="P2222">
            <v>0</v>
          </cell>
        </row>
        <row r="2223">
          <cell r="A2223">
            <v>45688</v>
          </cell>
          <cell r="B2223" t="str">
            <v>Ares</v>
          </cell>
          <cell r="C2223" t="str">
            <v>Non Prime</v>
          </cell>
          <cell r="D2223" t="str">
            <v>£0-£5k</v>
          </cell>
          <cell r="O2223">
            <v>0</v>
          </cell>
          <cell r="P2223">
            <v>0</v>
          </cell>
        </row>
        <row r="2224">
          <cell r="A2224">
            <v>45688</v>
          </cell>
          <cell r="B2224" t="str">
            <v>Ares</v>
          </cell>
          <cell r="C2224" t="str">
            <v>Non Prime</v>
          </cell>
          <cell r="D2224" t="str">
            <v>£0-£5k</v>
          </cell>
          <cell r="O2224">
            <v>-1006.89</v>
          </cell>
          <cell r="P2224">
            <v>0</v>
          </cell>
        </row>
        <row r="2225">
          <cell r="A2225">
            <v>45688</v>
          </cell>
          <cell r="B2225" t="str">
            <v>Ares</v>
          </cell>
          <cell r="C2225" t="str">
            <v>Non Prime</v>
          </cell>
          <cell r="D2225" t="str">
            <v>£0-£5k</v>
          </cell>
          <cell r="O2225">
            <v>-1479.5</v>
          </cell>
          <cell r="P2225">
            <v>0</v>
          </cell>
        </row>
        <row r="2226">
          <cell r="A2226">
            <v>45688</v>
          </cell>
          <cell r="B2226" t="str">
            <v>Ares</v>
          </cell>
          <cell r="C2226" t="str">
            <v>Non Prime</v>
          </cell>
          <cell r="D2226" t="str">
            <v>£0-£5k</v>
          </cell>
          <cell r="O2226">
            <v>-810.05</v>
          </cell>
          <cell r="P2226">
            <v>0</v>
          </cell>
        </row>
        <row r="2227">
          <cell r="A2227">
            <v>45688</v>
          </cell>
          <cell r="B2227" t="str">
            <v>Ares</v>
          </cell>
          <cell r="C2227" t="str">
            <v>Non Prime</v>
          </cell>
          <cell r="D2227" t="str">
            <v>£0-£5k</v>
          </cell>
          <cell r="O2227">
            <v>-882.75</v>
          </cell>
          <cell r="P2227">
            <v>0</v>
          </cell>
        </row>
        <row r="2228">
          <cell r="A2228">
            <v>45688</v>
          </cell>
          <cell r="B2228" t="str">
            <v>Ares</v>
          </cell>
          <cell r="C2228" t="str">
            <v>Non Prime</v>
          </cell>
          <cell r="D2228" t="str">
            <v>£0-£5k</v>
          </cell>
          <cell r="O2228">
            <v>-356.67</v>
          </cell>
          <cell r="P2228">
            <v>0</v>
          </cell>
        </row>
        <row r="2229">
          <cell r="A2229">
            <v>45688</v>
          </cell>
          <cell r="B2229" t="str">
            <v>Ares</v>
          </cell>
          <cell r="C2229" t="str">
            <v>Non Prime</v>
          </cell>
          <cell r="D2229" t="str">
            <v>£0-£5k</v>
          </cell>
          <cell r="O2229">
            <v>-577.32000000000005</v>
          </cell>
          <cell r="P2229">
            <v>0</v>
          </cell>
        </row>
        <row r="2230">
          <cell r="A2230">
            <v>45688</v>
          </cell>
          <cell r="B2230" t="str">
            <v>Ares</v>
          </cell>
          <cell r="C2230" t="str">
            <v>Non Prime</v>
          </cell>
          <cell r="D2230" t="str">
            <v>£0-£5k</v>
          </cell>
          <cell r="O2230">
            <v>-201.75</v>
          </cell>
          <cell r="P2230">
            <v>0</v>
          </cell>
        </row>
        <row r="2231">
          <cell r="A2231">
            <v>45688</v>
          </cell>
          <cell r="B2231" t="str">
            <v>Ares</v>
          </cell>
          <cell r="C2231" t="str">
            <v>Non Prime</v>
          </cell>
          <cell r="D2231" t="str">
            <v>£0-£5k</v>
          </cell>
          <cell r="O2231">
            <v>-273.77999999999997</v>
          </cell>
          <cell r="P2231">
            <v>0</v>
          </cell>
        </row>
        <row r="2232">
          <cell r="A2232">
            <v>45688</v>
          </cell>
          <cell r="B2232" t="str">
            <v>Ares</v>
          </cell>
          <cell r="C2232" t="str">
            <v>Non Prime</v>
          </cell>
          <cell r="D2232" t="str">
            <v>£0-£5k</v>
          </cell>
          <cell r="O2232">
            <v>-1012.1</v>
          </cell>
          <cell r="P2232">
            <v>0</v>
          </cell>
        </row>
        <row r="2233">
          <cell r="A2233">
            <v>45688</v>
          </cell>
          <cell r="B2233" t="str">
            <v>Ares</v>
          </cell>
          <cell r="C2233" t="str">
            <v>Non Prime</v>
          </cell>
          <cell r="D2233" t="str">
            <v>£0-£5k</v>
          </cell>
          <cell r="O2233">
            <v>-504.62</v>
          </cell>
          <cell r="P2233">
            <v>0</v>
          </cell>
        </row>
        <row r="2234">
          <cell r="A2234">
            <v>45688</v>
          </cell>
          <cell r="B2234" t="str">
            <v>Ares</v>
          </cell>
          <cell r="C2234" t="str">
            <v>Non Prime</v>
          </cell>
          <cell r="D2234" t="str">
            <v>£0-£5k</v>
          </cell>
          <cell r="O2234">
            <v>-231.19</v>
          </cell>
          <cell r="P2234">
            <v>0</v>
          </cell>
        </row>
        <row r="2235">
          <cell r="A2235">
            <v>45688</v>
          </cell>
          <cell r="B2235" t="str">
            <v>Ares</v>
          </cell>
          <cell r="C2235" t="str">
            <v>Non Prime</v>
          </cell>
          <cell r="D2235" t="str">
            <v>£0-£5k</v>
          </cell>
          <cell r="O2235">
            <v>-673.76</v>
          </cell>
          <cell r="P2235">
            <v>0</v>
          </cell>
        </row>
        <row r="2236">
          <cell r="A2236">
            <v>45688</v>
          </cell>
          <cell r="B2236" t="str">
            <v>Ares</v>
          </cell>
          <cell r="C2236" t="str">
            <v>Non Prime</v>
          </cell>
          <cell r="D2236" t="str">
            <v>£0-£5k</v>
          </cell>
          <cell r="O2236">
            <v>-371.96</v>
          </cell>
          <cell r="P2236">
            <v>0</v>
          </cell>
        </row>
        <row r="2237">
          <cell r="A2237">
            <v>45688</v>
          </cell>
          <cell r="B2237" t="str">
            <v>Ares</v>
          </cell>
          <cell r="C2237" t="str">
            <v>Non Prime</v>
          </cell>
          <cell r="D2237" t="str">
            <v>£0-£5k</v>
          </cell>
          <cell r="O2237">
            <v>0</v>
          </cell>
          <cell r="P2237">
            <v>0</v>
          </cell>
        </row>
        <row r="2238">
          <cell r="A2238">
            <v>45688</v>
          </cell>
          <cell r="B2238" t="str">
            <v>Ares</v>
          </cell>
          <cell r="C2238" t="str">
            <v>Non Prime</v>
          </cell>
          <cell r="D2238" t="str">
            <v>£0-£5k</v>
          </cell>
          <cell r="O2238">
            <v>0</v>
          </cell>
          <cell r="P2238">
            <v>0</v>
          </cell>
        </row>
        <row r="2239">
          <cell r="A2239">
            <v>45688</v>
          </cell>
          <cell r="B2239" t="str">
            <v>Ares</v>
          </cell>
          <cell r="C2239" t="str">
            <v>Non Prime</v>
          </cell>
          <cell r="D2239" t="str">
            <v>£0-£5k</v>
          </cell>
          <cell r="O2239">
            <v>0</v>
          </cell>
          <cell r="P2239">
            <v>0</v>
          </cell>
        </row>
        <row r="2240">
          <cell r="A2240">
            <v>45688</v>
          </cell>
          <cell r="B2240" t="str">
            <v>Ares</v>
          </cell>
          <cell r="C2240" t="str">
            <v>Non Prime</v>
          </cell>
          <cell r="D2240" t="str">
            <v>£0-£5k</v>
          </cell>
          <cell r="O2240">
            <v>-260.85000000000002</v>
          </cell>
          <cell r="P2240">
            <v>0</v>
          </cell>
        </row>
        <row r="2241">
          <cell r="A2241">
            <v>45688</v>
          </cell>
          <cell r="B2241" t="str">
            <v>Ares</v>
          </cell>
          <cell r="C2241" t="str">
            <v>Non Prime</v>
          </cell>
          <cell r="D2241" t="str">
            <v>£0-£5k</v>
          </cell>
          <cell r="O2241">
            <v>-323.51</v>
          </cell>
          <cell r="P2241">
            <v>0</v>
          </cell>
        </row>
        <row r="2242">
          <cell r="A2242">
            <v>45688</v>
          </cell>
          <cell r="B2242" t="str">
            <v>Ares</v>
          </cell>
          <cell r="C2242" t="str">
            <v>Non Prime</v>
          </cell>
          <cell r="D2242" t="str">
            <v>£0-£5k</v>
          </cell>
          <cell r="O2242">
            <v>-908.52</v>
          </cell>
          <cell r="P2242">
            <v>0</v>
          </cell>
        </row>
        <row r="2243">
          <cell r="A2243">
            <v>45688</v>
          </cell>
          <cell r="B2243" t="str">
            <v>Ares</v>
          </cell>
          <cell r="C2243" t="str">
            <v>Non Prime</v>
          </cell>
          <cell r="D2243" t="str">
            <v>£0-£5k</v>
          </cell>
          <cell r="O2243">
            <v>0</v>
          </cell>
          <cell r="P2243">
            <v>0</v>
          </cell>
        </row>
        <row r="2244">
          <cell r="A2244">
            <v>45688</v>
          </cell>
          <cell r="B2244" t="str">
            <v>Ares</v>
          </cell>
          <cell r="C2244" t="str">
            <v>Non Prime</v>
          </cell>
          <cell r="D2244" t="str">
            <v>£0-£5k</v>
          </cell>
          <cell r="O2244">
            <v>-169.88</v>
          </cell>
          <cell r="P2244">
            <v>0</v>
          </cell>
        </row>
        <row r="2245">
          <cell r="A2245">
            <v>45688</v>
          </cell>
          <cell r="B2245" t="str">
            <v>Ares</v>
          </cell>
          <cell r="C2245" t="str">
            <v>Non Prime</v>
          </cell>
          <cell r="D2245" t="str">
            <v>£0-£5k</v>
          </cell>
          <cell r="O2245">
            <v>-70.150000000000006</v>
          </cell>
          <cell r="P2245">
            <v>0</v>
          </cell>
        </row>
        <row r="2246">
          <cell r="A2246">
            <v>45688</v>
          </cell>
          <cell r="B2246" t="str">
            <v>Ares</v>
          </cell>
          <cell r="C2246" t="str">
            <v>Non Prime</v>
          </cell>
          <cell r="D2246" t="str">
            <v>£0-£5k</v>
          </cell>
          <cell r="O2246">
            <v>0</v>
          </cell>
          <cell r="P2246">
            <v>0</v>
          </cell>
        </row>
        <row r="2247">
          <cell r="A2247">
            <v>45688</v>
          </cell>
          <cell r="B2247" t="str">
            <v>Ares</v>
          </cell>
          <cell r="C2247" t="str">
            <v>Non Prime</v>
          </cell>
          <cell r="D2247" t="str">
            <v>£0-£5k</v>
          </cell>
          <cell r="O2247">
            <v>109.65</v>
          </cell>
          <cell r="P2247">
            <v>0</v>
          </cell>
        </row>
        <row r="2248">
          <cell r="A2248">
            <v>45688</v>
          </cell>
          <cell r="B2248" t="str">
            <v>Ares</v>
          </cell>
          <cell r="C2248" t="str">
            <v>Non Prime</v>
          </cell>
          <cell r="D2248" t="str">
            <v>£0-£5k</v>
          </cell>
          <cell r="O2248">
            <v>0</v>
          </cell>
          <cell r="P2248">
            <v>0</v>
          </cell>
        </row>
        <row r="2249">
          <cell r="A2249">
            <v>45688</v>
          </cell>
          <cell r="B2249" t="str">
            <v>Ares</v>
          </cell>
          <cell r="C2249" t="str">
            <v>Non Prime</v>
          </cell>
          <cell r="D2249" t="str">
            <v>£0-£5k</v>
          </cell>
          <cell r="O2249">
            <v>-72619.59</v>
          </cell>
          <cell r="P2249">
            <v>-14988.27</v>
          </cell>
        </row>
        <row r="2250">
          <cell r="A2250">
            <v>45688</v>
          </cell>
          <cell r="B2250" t="str">
            <v>Ares</v>
          </cell>
          <cell r="C2250" t="str">
            <v>Non Prime</v>
          </cell>
          <cell r="D2250" t="str">
            <v>£0-£5k</v>
          </cell>
          <cell r="O2250">
            <v>-85374.37</v>
          </cell>
          <cell r="P2250">
            <v>-71665.289999999994</v>
          </cell>
        </row>
        <row r="2251">
          <cell r="A2251">
            <v>45688</v>
          </cell>
          <cell r="B2251" t="str">
            <v>Ares</v>
          </cell>
          <cell r="C2251" t="str">
            <v>Non Prime</v>
          </cell>
          <cell r="D2251" t="str">
            <v>£0-£5k</v>
          </cell>
          <cell r="O2251">
            <v>-20343.73</v>
          </cell>
          <cell r="P2251">
            <v>-24301.87</v>
          </cell>
        </row>
        <row r="2252">
          <cell r="A2252">
            <v>45688</v>
          </cell>
          <cell r="B2252" t="str">
            <v>Ares</v>
          </cell>
          <cell r="C2252" t="str">
            <v>Non Prime</v>
          </cell>
          <cell r="D2252" t="str">
            <v>£0-£5k</v>
          </cell>
          <cell r="O2252">
            <v>-19606.28</v>
          </cell>
          <cell r="P2252">
            <v>-2044.69</v>
          </cell>
        </row>
        <row r="2253">
          <cell r="A2253">
            <v>45688</v>
          </cell>
          <cell r="B2253" t="str">
            <v>Ares</v>
          </cell>
          <cell r="C2253" t="str">
            <v>Non Prime</v>
          </cell>
          <cell r="D2253" t="str">
            <v>£0-£5k</v>
          </cell>
          <cell r="O2253">
            <v>-86174.89</v>
          </cell>
          <cell r="P2253">
            <v>-18840.53</v>
          </cell>
        </row>
        <row r="2254">
          <cell r="A2254">
            <v>45688</v>
          </cell>
          <cell r="B2254" t="str">
            <v>Ares</v>
          </cell>
          <cell r="C2254" t="str">
            <v>Non Prime</v>
          </cell>
          <cell r="D2254" t="str">
            <v>£0-£5k</v>
          </cell>
          <cell r="O2254">
            <v>-97611.28</v>
          </cell>
          <cell r="P2254">
            <v>-45171.14</v>
          </cell>
        </row>
        <row r="2255">
          <cell r="A2255">
            <v>45688</v>
          </cell>
          <cell r="B2255" t="str">
            <v>Ares</v>
          </cell>
          <cell r="C2255" t="str">
            <v>Non Prime</v>
          </cell>
          <cell r="D2255" t="str">
            <v>£0-£5k</v>
          </cell>
          <cell r="O2255">
            <v>-31204.14</v>
          </cell>
          <cell r="P2255">
            <v>-28809.23</v>
          </cell>
        </row>
        <row r="2256">
          <cell r="A2256">
            <v>45688</v>
          </cell>
          <cell r="B2256" t="str">
            <v>Ares</v>
          </cell>
          <cell r="C2256" t="str">
            <v>Non Prime</v>
          </cell>
          <cell r="D2256" t="str">
            <v>£0-£5k</v>
          </cell>
          <cell r="O2256">
            <v>-20194.27</v>
          </cell>
          <cell r="P2256">
            <v>-2375.02</v>
          </cell>
        </row>
        <row r="2257">
          <cell r="A2257">
            <v>45688</v>
          </cell>
          <cell r="B2257" t="str">
            <v>Ares</v>
          </cell>
          <cell r="C2257" t="str">
            <v>Non Prime</v>
          </cell>
          <cell r="D2257" t="str">
            <v>£0-£5k</v>
          </cell>
          <cell r="O2257">
            <v>-80031.039999999994</v>
          </cell>
          <cell r="P2257">
            <v>-23553.53</v>
          </cell>
        </row>
        <row r="2258">
          <cell r="A2258">
            <v>45688</v>
          </cell>
          <cell r="B2258" t="str">
            <v>Ares</v>
          </cell>
          <cell r="C2258" t="str">
            <v>Non Prime</v>
          </cell>
          <cell r="D2258" t="str">
            <v>£0-£5k</v>
          </cell>
          <cell r="O2258">
            <v>-116689.85</v>
          </cell>
          <cell r="P2258">
            <v>-52277.51</v>
          </cell>
        </row>
        <row r="2259">
          <cell r="A2259">
            <v>45688</v>
          </cell>
          <cell r="B2259" t="str">
            <v>Ares</v>
          </cell>
          <cell r="C2259" t="str">
            <v>Non Prime</v>
          </cell>
          <cell r="D2259" t="str">
            <v>£0-£5k</v>
          </cell>
          <cell r="O2259">
            <v>-26542.639999999999</v>
          </cell>
          <cell r="P2259">
            <v>-27001.759999999998</v>
          </cell>
        </row>
        <row r="2260">
          <cell r="A2260">
            <v>45688</v>
          </cell>
          <cell r="B2260" t="str">
            <v>Ares</v>
          </cell>
          <cell r="C2260" t="str">
            <v>Non Prime</v>
          </cell>
          <cell r="D2260" t="str">
            <v>£0-£5k</v>
          </cell>
          <cell r="O2260">
            <v>-19084.05</v>
          </cell>
          <cell r="P2260">
            <v>-3094.21</v>
          </cell>
        </row>
        <row r="2261">
          <cell r="A2261">
            <v>45688</v>
          </cell>
          <cell r="B2261" t="str">
            <v>Ares</v>
          </cell>
          <cell r="C2261" t="str">
            <v>Non Prime</v>
          </cell>
          <cell r="D2261" t="str">
            <v>£0-£5k</v>
          </cell>
          <cell r="O2261">
            <v>-87987.199999999997</v>
          </cell>
          <cell r="P2261">
            <v>-22689.85</v>
          </cell>
        </row>
        <row r="2262">
          <cell r="A2262">
            <v>45688</v>
          </cell>
          <cell r="B2262" t="str">
            <v>Ares</v>
          </cell>
          <cell r="C2262" t="str">
            <v>Non Prime</v>
          </cell>
          <cell r="D2262" t="str">
            <v>£0-£5k</v>
          </cell>
          <cell r="O2262">
            <v>-85077.45</v>
          </cell>
          <cell r="P2262">
            <v>-37139.17</v>
          </cell>
        </row>
        <row r="2263">
          <cell r="A2263">
            <v>45688</v>
          </cell>
          <cell r="B2263" t="str">
            <v>Ares</v>
          </cell>
          <cell r="C2263" t="str">
            <v>Non Prime</v>
          </cell>
          <cell r="D2263" t="str">
            <v>£0-£5k</v>
          </cell>
          <cell r="O2263">
            <v>-8762.6299999999992</v>
          </cell>
          <cell r="P2263">
            <v>-7392.96</v>
          </cell>
        </row>
        <row r="2264">
          <cell r="A2264">
            <v>45688</v>
          </cell>
          <cell r="B2264" t="str">
            <v>Ares</v>
          </cell>
          <cell r="C2264" t="str">
            <v>Non Prime</v>
          </cell>
          <cell r="D2264" t="str">
            <v>£0-£5k</v>
          </cell>
          <cell r="O2264">
            <v>-26671.88</v>
          </cell>
          <cell r="P2264">
            <v>-1093.98</v>
          </cell>
        </row>
        <row r="2265">
          <cell r="A2265">
            <v>45688</v>
          </cell>
          <cell r="B2265" t="str">
            <v>Ares</v>
          </cell>
          <cell r="C2265" t="str">
            <v>Non Prime</v>
          </cell>
          <cell r="D2265" t="str">
            <v>£0-£5k</v>
          </cell>
          <cell r="O2265">
            <v>-137038.04</v>
          </cell>
          <cell r="P2265">
            <v>-36977.67</v>
          </cell>
        </row>
        <row r="2266">
          <cell r="A2266">
            <v>45688</v>
          </cell>
          <cell r="B2266" t="str">
            <v>Ares</v>
          </cell>
          <cell r="C2266" t="str">
            <v>Non Prime</v>
          </cell>
          <cell r="D2266" t="str">
            <v>£0-£5k</v>
          </cell>
          <cell r="O2266">
            <v>-186293.91</v>
          </cell>
          <cell r="P2266">
            <v>-111485.44</v>
          </cell>
        </row>
        <row r="2267">
          <cell r="A2267">
            <v>45688</v>
          </cell>
          <cell r="B2267" t="str">
            <v>Ares</v>
          </cell>
          <cell r="C2267" t="str">
            <v>Non Prime</v>
          </cell>
          <cell r="D2267" t="str">
            <v>£0-£5k</v>
          </cell>
          <cell r="O2267">
            <v>-6542.59</v>
          </cell>
          <cell r="P2267">
            <v>-6863.2</v>
          </cell>
        </row>
        <row r="2268">
          <cell r="A2268">
            <v>45688</v>
          </cell>
          <cell r="B2268" t="str">
            <v>Ares</v>
          </cell>
          <cell r="C2268" t="str">
            <v>Non Prime</v>
          </cell>
          <cell r="D2268" t="str">
            <v>£0-£5k</v>
          </cell>
          <cell r="O2268">
            <v>-38747.519999999997</v>
          </cell>
          <cell r="P2268">
            <v>-9207.5300000000007</v>
          </cell>
        </row>
        <row r="2269">
          <cell r="A2269">
            <v>45688</v>
          </cell>
          <cell r="B2269" t="str">
            <v>Ares</v>
          </cell>
          <cell r="C2269" t="str">
            <v>Non Prime</v>
          </cell>
          <cell r="D2269" t="str">
            <v>£0-£5k</v>
          </cell>
          <cell r="O2269">
            <v>-71156.7</v>
          </cell>
          <cell r="P2269">
            <v>-27251.83</v>
          </cell>
        </row>
        <row r="2270">
          <cell r="A2270">
            <v>45688</v>
          </cell>
          <cell r="B2270" t="str">
            <v>Ares</v>
          </cell>
          <cell r="C2270" t="str">
            <v>Non Prime</v>
          </cell>
          <cell r="D2270" t="str">
            <v>£0-£5k</v>
          </cell>
          <cell r="O2270">
            <v>-81526.289999999994</v>
          </cell>
          <cell r="P2270">
            <v>-17095.98</v>
          </cell>
        </row>
        <row r="2271">
          <cell r="A2271">
            <v>45688</v>
          </cell>
          <cell r="B2271" t="str">
            <v>Ares</v>
          </cell>
          <cell r="C2271" t="str">
            <v>Non Prime</v>
          </cell>
          <cell r="D2271" t="str">
            <v>£0-£5k</v>
          </cell>
          <cell r="O2271">
            <v>-3714.94</v>
          </cell>
          <cell r="P2271">
            <v>0</v>
          </cell>
        </row>
        <row r="2272">
          <cell r="A2272">
            <v>45688</v>
          </cell>
          <cell r="B2272" t="str">
            <v>Ares</v>
          </cell>
          <cell r="C2272" t="str">
            <v>Non Prime</v>
          </cell>
          <cell r="D2272" t="str">
            <v>£0-£5k</v>
          </cell>
          <cell r="O2272">
            <v>-32863.589999999997</v>
          </cell>
          <cell r="P2272">
            <v>-720.62</v>
          </cell>
        </row>
        <row r="2273">
          <cell r="A2273">
            <v>45688</v>
          </cell>
          <cell r="B2273" t="str">
            <v>Ares</v>
          </cell>
          <cell r="C2273" t="str">
            <v>Non Prime</v>
          </cell>
          <cell r="D2273" t="str">
            <v>£0-£5k</v>
          </cell>
          <cell r="O2273">
            <v>-235404.28</v>
          </cell>
          <cell r="P2273">
            <v>-36617.08</v>
          </cell>
        </row>
        <row r="2274">
          <cell r="A2274">
            <v>45688</v>
          </cell>
          <cell r="B2274" t="str">
            <v>Ares</v>
          </cell>
          <cell r="C2274" t="str">
            <v>Non Prime</v>
          </cell>
          <cell r="D2274" t="str">
            <v>£0-£5k</v>
          </cell>
          <cell r="O2274">
            <v>-119209.92</v>
          </cell>
          <cell r="P2274">
            <v>-43905.88</v>
          </cell>
        </row>
        <row r="2275">
          <cell r="A2275">
            <v>45688</v>
          </cell>
          <cell r="B2275" t="str">
            <v>Ares</v>
          </cell>
          <cell r="C2275" t="str">
            <v>Non Prime</v>
          </cell>
          <cell r="D2275" t="str">
            <v>£0-£5k</v>
          </cell>
          <cell r="O2275">
            <v>-4123.88</v>
          </cell>
          <cell r="P2275">
            <v>0</v>
          </cell>
        </row>
        <row r="2276">
          <cell r="A2276">
            <v>45688</v>
          </cell>
          <cell r="B2276" t="str">
            <v>Ares</v>
          </cell>
          <cell r="C2276" t="str">
            <v>Non Prime</v>
          </cell>
          <cell r="D2276" t="str">
            <v>£0-£5k</v>
          </cell>
          <cell r="O2276">
            <v>-108523.59</v>
          </cell>
          <cell r="P2276">
            <v>-5812.25</v>
          </cell>
        </row>
        <row r="2277">
          <cell r="A2277">
            <v>45688</v>
          </cell>
          <cell r="B2277" t="str">
            <v>Ares</v>
          </cell>
          <cell r="C2277" t="str">
            <v>Non Prime</v>
          </cell>
          <cell r="D2277" t="str">
            <v>£0-£5k</v>
          </cell>
          <cell r="O2277">
            <v>-615.71</v>
          </cell>
          <cell r="P2277">
            <v>0</v>
          </cell>
        </row>
        <row r="2278">
          <cell r="A2278">
            <v>45688</v>
          </cell>
          <cell r="B2278" t="str">
            <v>Ares</v>
          </cell>
          <cell r="C2278" t="str">
            <v>Non Prime</v>
          </cell>
          <cell r="D2278" t="str">
            <v>£0-£5k</v>
          </cell>
          <cell r="O2278">
            <v>-518.91999999999996</v>
          </cell>
          <cell r="P2278">
            <v>0</v>
          </cell>
        </row>
        <row r="2279">
          <cell r="A2279">
            <v>45688</v>
          </cell>
          <cell r="B2279" t="str">
            <v>Ares</v>
          </cell>
          <cell r="C2279" t="str">
            <v>Non Prime</v>
          </cell>
          <cell r="D2279" t="str">
            <v>£0-£5k</v>
          </cell>
          <cell r="O2279">
            <v>0</v>
          </cell>
          <cell r="P2279">
            <v>0</v>
          </cell>
        </row>
        <row r="2280">
          <cell r="A2280">
            <v>45688</v>
          </cell>
          <cell r="B2280" t="str">
            <v>Ares</v>
          </cell>
          <cell r="C2280" t="str">
            <v>Non Prime</v>
          </cell>
          <cell r="D2280" t="str">
            <v>£0-£5k</v>
          </cell>
          <cell r="O2280">
            <v>0</v>
          </cell>
          <cell r="P2280">
            <v>0</v>
          </cell>
        </row>
        <row r="2281">
          <cell r="A2281">
            <v>45688</v>
          </cell>
          <cell r="B2281" t="str">
            <v>Ares</v>
          </cell>
          <cell r="C2281" t="str">
            <v>Non Prime</v>
          </cell>
          <cell r="D2281" t="str">
            <v>£0-£5k</v>
          </cell>
          <cell r="O2281">
            <v>0</v>
          </cell>
          <cell r="P2281">
            <v>0</v>
          </cell>
        </row>
        <row r="2282">
          <cell r="A2282">
            <v>45688</v>
          </cell>
          <cell r="B2282" t="str">
            <v>Ares</v>
          </cell>
          <cell r="C2282" t="str">
            <v>Non Prime</v>
          </cell>
          <cell r="D2282" t="str">
            <v>£0-£5k</v>
          </cell>
          <cell r="O2282">
            <v>0</v>
          </cell>
          <cell r="P2282">
            <v>0</v>
          </cell>
        </row>
        <row r="2283">
          <cell r="A2283">
            <v>45688</v>
          </cell>
          <cell r="B2283" t="str">
            <v>Ares</v>
          </cell>
          <cell r="C2283" t="str">
            <v>Non Prime</v>
          </cell>
          <cell r="D2283" t="str">
            <v>£0-£5k</v>
          </cell>
          <cell r="O2283">
            <v>0</v>
          </cell>
          <cell r="P2283">
            <v>0</v>
          </cell>
        </row>
        <row r="2284">
          <cell r="A2284">
            <v>45688</v>
          </cell>
          <cell r="B2284" t="str">
            <v>Ares</v>
          </cell>
          <cell r="C2284" t="str">
            <v>Non Prime</v>
          </cell>
          <cell r="D2284" t="str">
            <v>£0-£5k</v>
          </cell>
          <cell r="O2284">
            <v>0</v>
          </cell>
          <cell r="P2284">
            <v>0</v>
          </cell>
        </row>
        <row r="2285">
          <cell r="A2285">
            <v>45688</v>
          </cell>
          <cell r="B2285" t="str">
            <v>Ares</v>
          </cell>
          <cell r="C2285" t="str">
            <v>Non Prime</v>
          </cell>
          <cell r="D2285" t="str">
            <v>£0-£5k</v>
          </cell>
          <cell r="O2285">
            <v>-1179.5999999999999</v>
          </cell>
          <cell r="P2285">
            <v>0</v>
          </cell>
        </row>
        <row r="2286">
          <cell r="A2286">
            <v>45688</v>
          </cell>
          <cell r="B2286" t="str">
            <v>Ares</v>
          </cell>
          <cell r="C2286" t="str">
            <v>Non Prime</v>
          </cell>
          <cell r="D2286" t="str">
            <v>£0-£5k</v>
          </cell>
          <cell r="O2286">
            <v>-1606.33</v>
          </cell>
          <cell r="P2286">
            <v>0</v>
          </cell>
        </row>
        <row r="2287">
          <cell r="A2287">
            <v>45688</v>
          </cell>
          <cell r="B2287" t="str">
            <v>Ares</v>
          </cell>
          <cell r="C2287" t="str">
            <v>Non Prime</v>
          </cell>
          <cell r="D2287" t="str">
            <v>£0-£5k</v>
          </cell>
          <cell r="O2287">
            <v>-176.64</v>
          </cell>
          <cell r="P2287">
            <v>0</v>
          </cell>
        </row>
        <row r="2288">
          <cell r="A2288">
            <v>45688</v>
          </cell>
          <cell r="B2288" t="str">
            <v>Ares</v>
          </cell>
          <cell r="C2288" t="str">
            <v>Non Prime</v>
          </cell>
          <cell r="D2288" t="str">
            <v>£0-£5k</v>
          </cell>
          <cell r="O2288">
            <v>-119.98</v>
          </cell>
          <cell r="P2288">
            <v>0</v>
          </cell>
        </row>
        <row r="2289">
          <cell r="A2289">
            <v>45688</v>
          </cell>
          <cell r="B2289" t="str">
            <v>Ares</v>
          </cell>
          <cell r="C2289" t="str">
            <v>Non Prime</v>
          </cell>
          <cell r="D2289" t="str">
            <v>£0-£5k</v>
          </cell>
          <cell r="O2289">
            <v>-3406.41</v>
          </cell>
          <cell r="P2289">
            <v>0</v>
          </cell>
        </row>
        <row r="2290">
          <cell r="A2290">
            <v>45688</v>
          </cell>
          <cell r="B2290" t="str">
            <v>Ares</v>
          </cell>
          <cell r="C2290" t="str">
            <v>Non Prime</v>
          </cell>
          <cell r="D2290" t="str">
            <v>£0-£5k</v>
          </cell>
          <cell r="O2290">
            <v>-1566.57</v>
          </cell>
          <cell r="P2290">
            <v>0</v>
          </cell>
        </row>
        <row r="2291">
          <cell r="A2291">
            <v>45688</v>
          </cell>
          <cell r="B2291" t="str">
            <v>Ares</v>
          </cell>
          <cell r="C2291" t="str">
            <v>Non Prime</v>
          </cell>
          <cell r="D2291" t="str">
            <v>£0-£5k</v>
          </cell>
          <cell r="O2291">
            <v>-1</v>
          </cell>
          <cell r="P2291">
            <v>0</v>
          </cell>
        </row>
        <row r="2292">
          <cell r="A2292">
            <v>45688</v>
          </cell>
          <cell r="B2292" t="str">
            <v>Ares</v>
          </cell>
          <cell r="C2292" t="str">
            <v>Non Prime</v>
          </cell>
          <cell r="D2292" t="str">
            <v>£0-£5k</v>
          </cell>
          <cell r="O2292">
            <v>-88</v>
          </cell>
          <cell r="P2292">
            <v>0</v>
          </cell>
        </row>
        <row r="2293">
          <cell r="A2293">
            <v>45688</v>
          </cell>
          <cell r="B2293" t="str">
            <v>Ares</v>
          </cell>
          <cell r="C2293" t="str">
            <v>Non Prime</v>
          </cell>
          <cell r="D2293" t="str">
            <v>£0-£5k</v>
          </cell>
          <cell r="O2293">
            <v>-485.49</v>
          </cell>
          <cell r="P2293">
            <v>0</v>
          </cell>
        </row>
        <row r="2294">
          <cell r="A2294">
            <v>45688</v>
          </cell>
          <cell r="B2294" t="str">
            <v>Ares</v>
          </cell>
          <cell r="C2294" t="str">
            <v>Non Prime</v>
          </cell>
          <cell r="D2294" t="str">
            <v>£0-£5k</v>
          </cell>
          <cell r="O2294">
            <v>-2350.64</v>
          </cell>
          <cell r="P2294">
            <v>0</v>
          </cell>
        </row>
        <row r="2295">
          <cell r="A2295">
            <v>45688</v>
          </cell>
          <cell r="B2295" t="str">
            <v>Ares</v>
          </cell>
          <cell r="C2295" t="str">
            <v>Non Prime</v>
          </cell>
          <cell r="D2295" t="str">
            <v>£0-£5k</v>
          </cell>
          <cell r="O2295">
            <v>-773.42</v>
          </cell>
          <cell r="P2295">
            <v>0</v>
          </cell>
        </row>
        <row r="2296">
          <cell r="A2296">
            <v>45688</v>
          </cell>
          <cell r="B2296" t="str">
            <v>Ares</v>
          </cell>
          <cell r="C2296" t="str">
            <v>Non Prime</v>
          </cell>
          <cell r="D2296" t="str">
            <v>£0-£5k</v>
          </cell>
          <cell r="O2296">
            <v>-130.86000000000001</v>
          </cell>
          <cell r="P2296">
            <v>0</v>
          </cell>
        </row>
        <row r="2297">
          <cell r="A2297">
            <v>45688</v>
          </cell>
          <cell r="B2297" t="str">
            <v>Ares</v>
          </cell>
          <cell r="C2297" t="str">
            <v>Non Prime</v>
          </cell>
          <cell r="D2297" t="str">
            <v>£0-£5k</v>
          </cell>
          <cell r="O2297">
            <v>102.73</v>
          </cell>
          <cell r="P2297">
            <v>-574.13</v>
          </cell>
        </row>
        <row r="2298">
          <cell r="A2298">
            <v>45688</v>
          </cell>
          <cell r="B2298" t="str">
            <v>Ares</v>
          </cell>
          <cell r="C2298" t="str">
            <v>Non Prime</v>
          </cell>
          <cell r="D2298" t="str">
            <v>£0-£5k</v>
          </cell>
          <cell r="O2298">
            <v>-1166.3399999999999</v>
          </cell>
          <cell r="P2298">
            <v>0</v>
          </cell>
        </row>
        <row r="2299">
          <cell r="A2299">
            <v>45688</v>
          </cell>
          <cell r="B2299" t="str">
            <v>Ares</v>
          </cell>
          <cell r="C2299" t="str">
            <v>Non Prime</v>
          </cell>
          <cell r="D2299" t="str">
            <v>£0-£5k</v>
          </cell>
          <cell r="O2299">
            <v>-50.32</v>
          </cell>
          <cell r="P2299">
            <v>0</v>
          </cell>
        </row>
        <row r="2300">
          <cell r="A2300">
            <v>45688</v>
          </cell>
          <cell r="B2300" t="str">
            <v>Ares</v>
          </cell>
          <cell r="C2300" t="str">
            <v>Non Prime</v>
          </cell>
          <cell r="D2300" t="str">
            <v>£0-£5k</v>
          </cell>
          <cell r="O2300">
            <v>-206.28</v>
          </cell>
          <cell r="P2300">
            <v>0</v>
          </cell>
        </row>
        <row r="2301">
          <cell r="A2301">
            <v>45688</v>
          </cell>
          <cell r="B2301" t="str">
            <v>Ares</v>
          </cell>
          <cell r="C2301" t="str">
            <v>Non Prime</v>
          </cell>
          <cell r="D2301" t="str">
            <v>£0-£5k</v>
          </cell>
          <cell r="O2301">
            <v>-1937.6</v>
          </cell>
          <cell r="P2301">
            <v>0</v>
          </cell>
        </row>
        <row r="2302">
          <cell r="A2302">
            <v>45688</v>
          </cell>
          <cell r="B2302" t="str">
            <v>Ares</v>
          </cell>
          <cell r="C2302" t="str">
            <v>Non Prime</v>
          </cell>
          <cell r="D2302" t="str">
            <v>£0-£5k</v>
          </cell>
          <cell r="O2302">
            <v>-3468.99</v>
          </cell>
          <cell r="P2302">
            <v>0</v>
          </cell>
        </row>
        <row r="2303">
          <cell r="A2303">
            <v>45688</v>
          </cell>
          <cell r="B2303" t="str">
            <v>Ares</v>
          </cell>
          <cell r="C2303" t="str">
            <v>Non Prime</v>
          </cell>
          <cell r="D2303" t="str">
            <v>£0-£5k</v>
          </cell>
          <cell r="O2303">
            <v>-133.30000000000001</v>
          </cell>
          <cell r="P2303">
            <v>0</v>
          </cell>
        </row>
        <row r="2304">
          <cell r="A2304">
            <v>45688</v>
          </cell>
          <cell r="B2304" t="str">
            <v>Ares</v>
          </cell>
          <cell r="C2304" t="str">
            <v>Non Prime</v>
          </cell>
          <cell r="D2304" t="str">
            <v>£0-£5k</v>
          </cell>
          <cell r="O2304">
            <v>-66.88</v>
          </cell>
          <cell r="P2304">
            <v>0</v>
          </cell>
        </row>
        <row r="2305">
          <cell r="A2305">
            <v>45688</v>
          </cell>
          <cell r="B2305" t="str">
            <v>Ares</v>
          </cell>
          <cell r="C2305" t="str">
            <v>Non Prime</v>
          </cell>
          <cell r="D2305" t="str">
            <v>£0-£5k</v>
          </cell>
          <cell r="O2305">
            <v>-1198.19</v>
          </cell>
          <cell r="P2305">
            <v>0</v>
          </cell>
        </row>
        <row r="2306">
          <cell r="A2306">
            <v>45688</v>
          </cell>
          <cell r="B2306" t="str">
            <v>Ares</v>
          </cell>
          <cell r="C2306" t="str">
            <v>Non Prime</v>
          </cell>
          <cell r="D2306" t="str">
            <v>£0-£5k</v>
          </cell>
          <cell r="O2306">
            <v>-345.47</v>
          </cell>
          <cell r="P2306">
            <v>0</v>
          </cell>
        </row>
        <row r="2307">
          <cell r="A2307">
            <v>45688</v>
          </cell>
          <cell r="B2307" t="str">
            <v>Ares</v>
          </cell>
          <cell r="C2307" t="str">
            <v>Non Prime</v>
          </cell>
          <cell r="D2307" t="str">
            <v>£0-£5k</v>
          </cell>
          <cell r="O2307">
            <v>0</v>
          </cell>
          <cell r="P2307">
            <v>0</v>
          </cell>
        </row>
        <row r="2308">
          <cell r="A2308">
            <v>45688</v>
          </cell>
          <cell r="B2308" t="str">
            <v>Ares</v>
          </cell>
          <cell r="C2308" t="str">
            <v>Non Prime</v>
          </cell>
          <cell r="D2308" t="str">
            <v>£0-£5k</v>
          </cell>
          <cell r="O2308">
            <v>-156.13</v>
          </cell>
          <cell r="P2308">
            <v>0</v>
          </cell>
        </row>
        <row r="2309">
          <cell r="A2309">
            <v>45688</v>
          </cell>
          <cell r="B2309" t="str">
            <v>Ares</v>
          </cell>
          <cell r="C2309" t="str">
            <v>Non Prime</v>
          </cell>
          <cell r="D2309" t="str">
            <v>£0-£5k</v>
          </cell>
          <cell r="O2309">
            <v>-3155.55</v>
          </cell>
          <cell r="P2309">
            <v>0</v>
          </cell>
        </row>
        <row r="2310">
          <cell r="A2310">
            <v>45688</v>
          </cell>
          <cell r="B2310" t="str">
            <v>Ares</v>
          </cell>
          <cell r="C2310" t="str">
            <v>Non Prime</v>
          </cell>
          <cell r="D2310" t="str">
            <v>£0-£5k</v>
          </cell>
          <cell r="O2310">
            <v>-1669.08</v>
          </cell>
          <cell r="P2310">
            <v>0</v>
          </cell>
        </row>
        <row r="2311">
          <cell r="A2311">
            <v>45688</v>
          </cell>
          <cell r="B2311" t="str">
            <v>Ares</v>
          </cell>
          <cell r="C2311" t="str">
            <v>Non Prime</v>
          </cell>
          <cell r="D2311" t="str">
            <v>£0-£5k</v>
          </cell>
          <cell r="O2311">
            <v>-76.48</v>
          </cell>
          <cell r="P2311">
            <v>0</v>
          </cell>
        </row>
        <row r="2312">
          <cell r="A2312">
            <v>45688</v>
          </cell>
          <cell r="B2312" t="str">
            <v>Ares</v>
          </cell>
          <cell r="C2312" t="str">
            <v>Non Prime</v>
          </cell>
          <cell r="D2312" t="str">
            <v>£0-£5k</v>
          </cell>
          <cell r="O2312">
            <v>-835.33</v>
          </cell>
          <cell r="P2312">
            <v>0</v>
          </cell>
        </row>
        <row r="2313">
          <cell r="A2313">
            <v>45688</v>
          </cell>
          <cell r="B2313" t="str">
            <v>Ares</v>
          </cell>
          <cell r="C2313" t="str">
            <v>Non Prime</v>
          </cell>
          <cell r="D2313" t="str">
            <v>£0-£5k</v>
          </cell>
          <cell r="O2313">
            <v>0</v>
          </cell>
          <cell r="P2313">
            <v>0</v>
          </cell>
        </row>
        <row r="2314">
          <cell r="A2314">
            <v>45688</v>
          </cell>
          <cell r="B2314" t="str">
            <v>Ares</v>
          </cell>
          <cell r="C2314" t="str">
            <v>Non Prime</v>
          </cell>
          <cell r="D2314" t="str">
            <v>£0-£5k</v>
          </cell>
          <cell r="O2314">
            <v>0</v>
          </cell>
          <cell r="P2314">
            <v>0</v>
          </cell>
        </row>
        <row r="2315">
          <cell r="A2315">
            <v>45688</v>
          </cell>
          <cell r="B2315" t="str">
            <v>Ares</v>
          </cell>
          <cell r="C2315" t="str">
            <v>Non Prime</v>
          </cell>
          <cell r="D2315" t="str">
            <v>£0-£5k</v>
          </cell>
          <cell r="O2315">
            <v>0</v>
          </cell>
          <cell r="P2315">
            <v>0</v>
          </cell>
        </row>
        <row r="2316">
          <cell r="A2316">
            <v>45688</v>
          </cell>
          <cell r="B2316" t="str">
            <v>Ares</v>
          </cell>
          <cell r="C2316" t="str">
            <v>Non Prime</v>
          </cell>
          <cell r="D2316" t="str">
            <v>£0-£5k</v>
          </cell>
          <cell r="O2316">
            <v>0</v>
          </cell>
          <cell r="P2316">
            <v>0</v>
          </cell>
        </row>
        <row r="2317">
          <cell r="A2317">
            <v>45688</v>
          </cell>
          <cell r="B2317" t="str">
            <v>Ares</v>
          </cell>
          <cell r="C2317" t="str">
            <v>Non Prime</v>
          </cell>
          <cell r="D2317" t="str">
            <v>£0-£5k</v>
          </cell>
          <cell r="O2317">
            <v>0</v>
          </cell>
          <cell r="P2317">
            <v>0</v>
          </cell>
        </row>
        <row r="2318">
          <cell r="A2318">
            <v>45688</v>
          </cell>
          <cell r="B2318" t="str">
            <v>Ares</v>
          </cell>
          <cell r="C2318" t="str">
            <v>Non Prime</v>
          </cell>
          <cell r="D2318" t="str">
            <v>£0-£5k</v>
          </cell>
          <cell r="O2318">
            <v>0</v>
          </cell>
          <cell r="P2318">
            <v>0</v>
          </cell>
        </row>
        <row r="2319">
          <cell r="A2319">
            <v>45688</v>
          </cell>
          <cell r="B2319" t="str">
            <v>Ares</v>
          </cell>
          <cell r="C2319" t="str">
            <v>Non Prime</v>
          </cell>
          <cell r="D2319" t="str">
            <v>£0-£5k</v>
          </cell>
          <cell r="O2319">
            <v>0</v>
          </cell>
          <cell r="P2319">
            <v>0</v>
          </cell>
        </row>
        <row r="2320">
          <cell r="A2320">
            <v>45688</v>
          </cell>
          <cell r="B2320" t="str">
            <v>Ares</v>
          </cell>
          <cell r="C2320" t="str">
            <v>Non Prime</v>
          </cell>
          <cell r="D2320" t="str">
            <v>£0-£5k</v>
          </cell>
          <cell r="O2320">
            <v>0</v>
          </cell>
          <cell r="P2320">
            <v>0</v>
          </cell>
        </row>
        <row r="2321">
          <cell r="A2321">
            <v>45688</v>
          </cell>
          <cell r="B2321" t="str">
            <v>Ares</v>
          </cell>
          <cell r="C2321" t="str">
            <v>Non Prime</v>
          </cell>
          <cell r="D2321" t="str">
            <v>£0-£5k</v>
          </cell>
          <cell r="O2321">
            <v>0</v>
          </cell>
          <cell r="P2321">
            <v>0</v>
          </cell>
        </row>
        <row r="2322">
          <cell r="A2322">
            <v>45688</v>
          </cell>
          <cell r="B2322" t="str">
            <v>Ares</v>
          </cell>
          <cell r="C2322" t="str">
            <v>Non Prime</v>
          </cell>
          <cell r="D2322" t="str">
            <v>£0-£5k</v>
          </cell>
          <cell r="O2322">
            <v>-16.07</v>
          </cell>
          <cell r="P2322">
            <v>0</v>
          </cell>
        </row>
        <row r="2323">
          <cell r="A2323">
            <v>45688</v>
          </cell>
          <cell r="B2323" t="str">
            <v>Ares</v>
          </cell>
          <cell r="C2323" t="str">
            <v>Non Prime</v>
          </cell>
          <cell r="D2323" t="str">
            <v>£0-£5k</v>
          </cell>
          <cell r="O2323">
            <v>0</v>
          </cell>
          <cell r="P2323">
            <v>0</v>
          </cell>
        </row>
        <row r="2324">
          <cell r="A2324">
            <v>45688</v>
          </cell>
          <cell r="B2324" t="str">
            <v>Ares</v>
          </cell>
          <cell r="C2324" t="str">
            <v>Non Prime</v>
          </cell>
          <cell r="D2324" t="str">
            <v>£0-£5k</v>
          </cell>
          <cell r="O2324">
            <v>0</v>
          </cell>
          <cell r="P2324">
            <v>0</v>
          </cell>
        </row>
        <row r="2325">
          <cell r="A2325">
            <v>45688</v>
          </cell>
          <cell r="B2325" t="str">
            <v>Ares</v>
          </cell>
          <cell r="C2325" t="str">
            <v>Non Prime</v>
          </cell>
          <cell r="D2325" t="str">
            <v>£0-£5k</v>
          </cell>
          <cell r="O2325">
            <v>-186.11</v>
          </cell>
          <cell r="P2325">
            <v>0</v>
          </cell>
        </row>
        <row r="2326">
          <cell r="A2326">
            <v>45688</v>
          </cell>
          <cell r="B2326" t="str">
            <v>Ares</v>
          </cell>
          <cell r="C2326" t="str">
            <v>Non Prime</v>
          </cell>
          <cell r="D2326" t="str">
            <v>£0-£5k</v>
          </cell>
          <cell r="O2326">
            <v>-44.56</v>
          </cell>
          <cell r="P2326">
            <v>0</v>
          </cell>
        </row>
        <row r="2327">
          <cell r="A2327">
            <v>45688</v>
          </cell>
          <cell r="B2327" t="str">
            <v>Ares</v>
          </cell>
          <cell r="C2327" t="str">
            <v>Non Prime</v>
          </cell>
          <cell r="D2327" t="str">
            <v>£0-£5k</v>
          </cell>
          <cell r="O2327">
            <v>-50.93</v>
          </cell>
          <cell r="P2327">
            <v>0</v>
          </cell>
        </row>
        <row r="2328">
          <cell r="A2328">
            <v>45688</v>
          </cell>
          <cell r="B2328" t="str">
            <v>Ares</v>
          </cell>
          <cell r="C2328" t="str">
            <v>Non Prime</v>
          </cell>
          <cell r="D2328" t="str">
            <v>£0-£5k</v>
          </cell>
          <cell r="O2328">
            <v>0</v>
          </cell>
          <cell r="P2328">
            <v>0</v>
          </cell>
        </row>
        <row r="2329">
          <cell r="A2329">
            <v>45688</v>
          </cell>
          <cell r="B2329" t="str">
            <v>Ares</v>
          </cell>
          <cell r="C2329" t="str">
            <v>Non Prime</v>
          </cell>
          <cell r="D2329" t="str">
            <v>£0-£5k</v>
          </cell>
          <cell r="O2329">
            <v>0</v>
          </cell>
          <cell r="P2329">
            <v>0</v>
          </cell>
        </row>
        <row r="2330">
          <cell r="A2330">
            <v>45688</v>
          </cell>
          <cell r="B2330" t="str">
            <v>Ares</v>
          </cell>
          <cell r="C2330" t="str">
            <v>Non Prime</v>
          </cell>
          <cell r="D2330" t="str">
            <v>£0-£5k</v>
          </cell>
          <cell r="O2330">
            <v>0</v>
          </cell>
          <cell r="P2330">
            <v>0</v>
          </cell>
        </row>
        <row r="2331">
          <cell r="A2331">
            <v>45688</v>
          </cell>
          <cell r="B2331" t="str">
            <v>Ares</v>
          </cell>
          <cell r="C2331" t="str">
            <v>Non Prime</v>
          </cell>
          <cell r="D2331" t="str">
            <v>£0-£5k</v>
          </cell>
          <cell r="O2331">
            <v>0</v>
          </cell>
          <cell r="P2331">
            <v>0</v>
          </cell>
        </row>
        <row r="2332">
          <cell r="A2332">
            <v>45688</v>
          </cell>
          <cell r="B2332" t="str">
            <v>Ares</v>
          </cell>
          <cell r="C2332" t="str">
            <v>Non Prime</v>
          </cell>
          <cell r="D2332" t="str">
            <v>£0-£5k</v>
          </cell>
          <cell r="O2332">
            <v>0</v>
          </cell>
          <cell r="P2332">
            <v>0</v>
          </cell>
        </row>
        <row r="2333">
          <cell r="A2333">
            <v>45688</v>
          </cell>
          <cell r="B2333" t="str">
            <v>Ares</v>
          </cell>
          <cell r="C2333" t="str">
            <v>Non Prime</v>
          </cell>
          <cell r="D2333" t="str">
            <v>£0-£5k</v>
          </cell>
          <cell r="O2333">
            <v>-61.64</v>
          </cell>
          <cell r="P2333">
            <v>0</v>
          </cell>
        </row>
        <row r="2334">
          <cell r="A2334">
            <v>45688</v>
          </cell>
          <cell r="B2334" t="str">
            <v>Ares</v>
          </cell>
          <cell r="C2334" t="str">
            <v>Non Prime</v>
          </cell>
          <cell r="D2334" t="str">
            <v>£0-£5k</v>
          </cell>
          <cell r="O2334">
            <v>-0.93</v>
          </cell>
          <cell r="P2334">
            <v>0</v>
          </cell>
        </row>
        <row r="2335">
          <cell r="A2335">
            <v>45688</v>
          </cell>
          <cell r="B2335" t="str">
            <v>Ares</v>
          </cell>
          <cell r="C2335" t="str">
            <v>Non Prime</v>
          </cell>
          <cell r="D2335" t="str">
            <v>£0-£5k</v>
          </cell>
          <cell r="O2335">
            <v>0</v>
          </cell>
          <cell r="P2335">
            <v>0</v>
          </cell>
        </row>
        <row r="2336">
          <cell r="A2336">
            <v>45688</v>
          </cell>
          <cell r="B2336" t="str">
            <v>Ares</v>
          </cell>
          <cell r="C2336" t="str">
            <v>Non Prime</v>
          </cell>
          <cell r="D2336" t="str">
            <v>£0-£5k</v>
          </cell>
          <cell r="O2336">
            <v>-30</v>
          </cell>
          <cell r="P2336">
            <v>0</v>
          </cell>
        </row>
        <row r="2337">
          <cell r="A2337">
            <v>45688</v>
          </cell>
          <cell r="B2337" t="str">
            <v>Ares</v>
          </cell>
          <cell r="C2337" t="str">
            <v>Non Prime</v>
          </cell>
          <cell r="D2337" t="str">
            <v>£0-£5k</v>
          </cell>
          <cell r="O2337">
            <v>-51.16</v>
          </cell>
          <cell r="P2337">
            <v>0</v>
          </cell>
        </row>
        <row r="2338">
          <cell r="A2338">
            <v>45688</v>
          </cell>
          <cell r="B2338" t="str">
            <v>Ares</v>
          </cell>
          <cell r="C2338" t="str">
            <v>Non Prime</v>
          </cell>
          <cell r="D2338" t="str">
            <v>£0-£5k</v>
          </cell>
          <cell r="O2338">
            <v>0</v>
          </cell>
          <cell r="P2338">
            <v>0</v>
          </cell>
        </row>
        <row r="2339">
          <cell r="A2339">
            <v>45688</v>
          </cell>
          <cell r="B2339" t="str">
            <v>Ares</v>
          </cell>
          <cell r="C2339" t="str">
            <v>Non Prime</v>
          </cell>
          <cell r="D2339" t="str">
            <v>£0-£5k</v>
          </cell>
          <cell r="O2339">
            <v>-18.25</v>
          </cell>
          <cell r="P2339">
            <v>0</v>
          </cell>
        </row>
        <row r="2340">
          <cell r="A2340">
            <v>45688</v>
          </cell>
          <cell r="B2340" t="str">
            <v>Ares</v>
          </cell>
          <cell r="C2340" t="str">
            <v>Non Prime</v>
          </cell>
          <cell r="D2340" t="str">
            <v>£0-£5k</v>
          </cell>
          <cell r="O2340">
            <v>0</v>
          </cell>
          <cell r="P2340">
            <v>0</v>
          </cell>
        </row>
        <row r="2341">
          <cell r="A2341">
            <v>45688</v>
          </cell>
          <cell r="B2341" t="str">
            <v>Ares</v>
          </cell>
          <cell r="C2341" t="str">
            <v>Non Prime</v>
          </cell>
          <cell r="D2341" t="str">
            <v>£0-£5k</v>
          </cell>
          <cell r="O2341">
            <v>0</v>
          </cell>
          <cell r="P2341">
            <v>0</v>
          </cell>
        </row>
        <row r="2342">
          <cell r="A2342">
            <v>45688</v>
          </cell>
          <cell r="B2342" t="str">
            <v>Ares</v>
          </cell>
          <cell r="C2342" t="str">
            <v>Non Prime</v>
          </cell>
          <cell r="D2342" t="str">
            <v>£0-£5k</v>
          </cell>
          <cell r="O2342">
            <v>0</v>
          </cell>
          <cell r="P2342">
            <v>0</v>
          </cell>
        </row>
        <row r="2343">
          <cell r="A2343">
            <v>45688</v>
          </cell>
          <cell r="B2343" t="str">
            <v>Ares</v>
          </cell>
          <cell r="C2343" t="str">
            <v>Non Prime</v>
          </cell>
          <cell r="D2343" t="str">
            <v>£0-£5k</v>
          </cell>
          <cell r="O2343">
            <v>0</v>
          </cell>
          <cell r="P2343">
            <v>0</v>
          </cell>
        </row>
        <row r="2344">
          <cell r="A2344">
            <v>45688</v>
          </cell>
          <cell r="B2344" t="str">
            <v>Ares</v>
          </cell>
          <cell r="C2344" t="str">
            <v>Non Prime</v>
          </cell>
          <cell r="D2344" t="str">
            <v>£0-£5k</v>
          </cell>
          <cell r="O2344">
            <v>0</v>
          </cell>
          <cell r="P2344">
            <v>0</v>
          </cell>
        </row>
        <row r="2345">
          <cell r="A2345">
            <v>45688</v>
          </cell>
          <cell r="B2345" t="str">
            <v>Ares</v>
          </cell>
          <cell r="C2345" t="str">
            <v>Non Prime</v>
          </cell>
          <cell r="D2345" t="str">
            <v>£0-£5k</v>
          </cell>
          <cell r="O2345">
            <v>0</v>
          </cell>
          <cell r="P2345">
            <v>0</v>
          </cell>
        </row>
        <row r="2346">
          <cell r="A2346">
            <v>45688</v>
          </cell>
          <cell r="B2346" t="str">
            <v>Ares</v>
          </cell>
          <cell r="C2346" t="str">
            <v>Non Prime</v>
          </cell>
          <cell r="D2346" t="str">
            <v>£0-£5k</v>
          </cell>
          <cell r="O2346">
            <v>0</v>
          </cell>
          <cell r="P2346">
            <v>0</v>
          </cell>
        </row>
        <row r="2347">
          <cell r="A2347">
            <v>45688</v>
          </cell>
          <cell r="B2347" t="str">
            <v>Ares</v>
          </cell>
          <cell r="C2347" t="str">
            <v>Non Prime</v>
          </cell>
          <cell r="D2347" t="str">
            <v>£0-£5k</v>
          </cell>
          <cell r="O2347">
            <v>0</v>
          </cell>
          <cell r="P2347">
            <v>0</v>
          </cell>
        </row>
        <row r="2348">
          <cell r="A2348">
            <v>45688</v>
          </cell>
          <cell r="B2348" t="str">
            <v>Ares</v>
          </cell>
          <cell r="C2348" t="str">
            <v>Non Prime</v>
          </cell>
          <cell r="D2348" t="str">
            <v>£0-£5k</v>
          </cell>
          <cell r="O2348">
            <v>-27.03</v>
          </cell>
          <cell r="P2348">
            <v>0</v>
          </cell>
        </row>
        <row r="2349">
          <cell r="A2349">
            <v>45688</v>
          </cell>
          <cell r="B2349" t="str">
            <v>Ares</v>
          </cell>
          <cell r="C2349" t="str">
            <v>Non Prime</v>
          </cell>
          <cell r="D2349" t="str">
            <v>£0-£5k</v>
          </cell>
          <cell r="O2349">
            <v>0</v>
          </cell>
          <cell r="P2349">
            <v>0</v>
          </cell>
        </row>
        <row r="2350">
          <cell r="A2350">
            <v>45688</v>
          </cell>
          <cell r="B2350" t="str">
            <v>Ares</v>
          </cell>
          <cell r="C2350" t="str">
            <v>Non Prime</v>
          </cell>
          <cell r="D2350" t="str">
            <v>£0-£5k</v>
          </cell>
          <cell r="O2350">
            <v>0</v>
          </cell>
          <cell r="P2350">
            <v>0</v>
          </cell>
        </row>
        <row r="2351">
          <cell r="A2351">
            <v>45688</v>
          </cell>
          <cell r="B2351" t="str">
            <v>Ares</v>
          </cell>
          <cell r="C2351" t="str">
            <v>Non Prime</v>
          </cell>
          <cell r="D2351" t="str">
            <v>£0-£5k</v>
          </cell>
          <cell r="O2351">
            <v>0</v>
          </cell>
          <cell r="P2351">
            <v>0</v>
          </cell>
        </row>
        <row r="2352">
          <cell r="A2352">
            <v>45688</v>
          </cell>
          <cell r="B2352" t="str">
            <v>Ares</v>
          </cell>
          <cell r="C2352" t="str">
            <v>Non Prime</v>
          </cell>
          <cell r="D2352" t="str">
            <v>£0-£5k</v>
          </cell>
          <cell r="O2352">
            <v>-8.83</v>
          </cell>
          <cell r="P2352">
            <v>0</v>
          </cell>
        </row>
        <row r="2353">
          <cell r="A2353">
            <v>45688</v>
          </cell>
          <cell r="B2353" t="str">
            <v>Ares</v>
          </cell>
          <cell r="C2353" t="str">
            <v>Non Prime</v>
          </cell>
          <cell r="D2353" t="str">
            <v>£0-£5k</v>
          </cell>
          <cell r="O2353">
            <v>0</v>
          </cell>
          <cell r="P2353">
            <v>0</v>
          </cell>
        </row>
        <row r="2354">
          <cell r="A2354">
            <v>45688</v>
          </cell>
          <cell r="B2354" t="str">
            <v>Ares</v>
          </cell>
          <cell r="C2354" t="str">
            <v>Non Prime</v>
          </cell>
          <cell r="D2354" t="str">
            <v>£0-£5k</v>
          </cell>
          <cell r="O2354">
            <v>0</v>
          </cell>
          <cell r="P2354">
            <v>0</v>
          </cell>
        </row>
        <row r="2355">
          <cell r="A2355">
            <v>45688</v>
          </cell>
          <cell r="B2355" t="str">
            <v>Ares</v>
          </cell>
          <cell r="C2355" t="str">
            <v>Non Prime</v>
          </cell>
          <cell r="D2355" t="str">
            <v>£0-£5k</v>
          </cell>
          <cell r="O2355">
            <v>0</v>
          </cell>
          <cell r="P2355">
            <v>0</v>
          </cell>
        </row>
        <row r="2356">
          <cell r="A2356">
            <v>45688</v>
          </cell>
          <cell r="B2356" t="str">
            <v>Ares</v>
          </cell>
          <cell r="C2356" t="str">
            <v>Non Prime</v>
          </cell>
          <cell r="D2356" t="str">
            <v>£0-£5k</v>
          </cell>
          <cell r="O2356">
            <v>0</v>
          </cell>
          <cell r="P2356">
            <v>0</v>
          </cell>
        </row>
        <row r="2357">
          <cell r="A2357">
            <v>45688</v>
          </cell>
          <cell r="B2357" t="str">
            <v>Ares</v>
          </cell>
          <cell r="C2357" t="str">
            <v>Non Prime</v>
          </cell>
          <cell r="D2357" t="str">
            <v>£0-£5k</v>
          </cell>
          <cell r="O2357">
            <v>0</v>
          </cell>
          <cell r="P2357">
            <v>0</v>
          </cell>
        </row>
        <row r="2358">
          <cell r="A2358">
            <v>45688</v>
          </cell>
          <cell r="B2358" t="str">
            <v>Ares</v>
          </cell>
          <cell r="C2358" t="str">
            <v>Non Prime</v>
          </cell>
          <cell r="D2358" t="str">
            <v>£0-£5k</v>
          </cell>
          <cell r="O2358">
            <v>0</v>
          </cell>
          <cell r="P2358">
            <v>0</v>
          </cell>
        </row>
        <row r="2359">
          <cell r="A2359">
            <v>45688</v>
          </cell>
          <cell r="B2359" t="str">
            <v>Ares</v>
          </cell>
          <cell r="C2359" t="str">
            <v>Non Prime</v>
          </cell>
          <cell r="D2359" t="str">
            <v>£0-£5k</v>
          </cell>
          <cell r="O2359">
            <v>0</v>
          </cell>
          <cell r="P2359">
            <v>0</v>
          </cell>
        </row>
        <row r="2360">
          <cell r="A2360">
            <v>45688</v>
          </cell>
          <cell r="B2360" t="str">
            <v>Ares</v>
          </cell>
          <cell r="C2360" t="str">
            <v>Non Prime</v>
          </cell>
          <cell r="D2360" t="str">
            <v>£0-£5k</v>
          </cell>
          <cell r="O2360">
            <v>0</v>
          </cell>
          <cell r="P2360">
            <v>0</v>
          </cell>
        </row>
        <row r="2361">
          <cell r="A2361">
            <v>45688</v>
          </cell>
          <cell r="B2361" t="str">
            <v>Ares</v>
          </cell>
          <cell r="C2361" t="str">
            <v>Non Prime</v>
          </cell>
          <cell r="D2361" t="str">
            <v>£0-£5k</v>
          </cell>
          <cell r="O2361">
            <v>0</v>
          </cell>
          <cell r="P2361">
            <v>0</v>
          </cell>
        </row>
        <row r="2362">
          <cell r="A2362">
            <v>45688</v>
          </cell>
          <cell r="B2362" t="str">
            <v>Ares</v>
          </cell>
          <cell r="C2362" t="str">
            <v>Non Prime</v>
          </cell>
          <cell r="D2362" t="str">
            <v>£0-£5k</v>
          </cell>
          <cell r="O2362">
            <v>0</v>
          </cell>
          <cell r="P2362">
            <v>0</v>
          </cell>
        </row>
        <row r="2363">
          <cell r="A2363">
            <v>45688</v>
          </cell>
          <cell r="B2363" t="str">
            <v>Ares</v>
          </cell>
          <cell r="C2363" t="str">
            <v>Non Prime</v>
          </cell>
          <cell r="D2363" t="str">
            <v>£0-£5k</v>
          </cell>
          <cell r="O2363">
            <v>0</v>
          </cell>
          <cell r="P2363">
            <v>0</v>
          </cell>
        </row>
        <row r="2364">
          <cell r="A2364">
            <v>45688</v>
          </cell>
          <cell r="B2364" t="str">
            <v>Ares</v>
          </cell>
          <cell r="C2364" t="str">
            <v>Non Prime</v>
          </cell>
          <cell r="D2364" t="str">
            <v>£0-£5k</v>
          </cell>
          <cell r="O2364">
            <v>-75.150000000000006</v>
          </cell>
          <cell r="P2364">
            <v>0</v>
          </cell>
        </row>
        <row r="2365">
          <cell r="A2365">
            <v>45688</v>
          </cell>
          <cell r="B2365" t="str">
            <v>Ares</v>
          </cell>
          <cell r="C2365" t="str">
            <v>Non Prime</v>
          </cell>
          <cell r="D2365" t="str">
            <v>£0-£5k</v>
          </cell>
          <cell r="O2365">
            <v>0</v>
          </cell>
          <cell r="P2365">
            <v>0</v>
          </cell>
        </row>
        <row r="2366">
          <cell r="A2366">
            <v>45688</v>
          </cell>
          <cell r="B2366" t="str">
            <v>Ares</v>
          </cell>
          <cell r="C2366" t="str">
            <v>Non Prime</v>
          </cell>
          <cell r="D2366" t="str">
            <v>£0-£5k</v>
          </cell>
          <cell r="O2366">
            <v>0</v>
          </cell>
          <cell r="P2366">
            <v>0</v>
          </cell>
        </row>
        <row r="2367">
          <cell r="A2367">
            <v>45688</v>
          </cell>
          <cell r="B2367" t="str">
            <v>Ares</v>
          </cell>
          <cell r="C2367" t="str">
            <v>Non Prime</v>
          </cell>
          <cell r="D2367" t="str">
            <v>£0-£5k</v>
          </cell>
          <cell r="O2367">
            <v>0</v>
          </cell>
          <cell r="P2367">
            <v>0</v>
          </cell>
        </row>
        <row r="2368">
          <cell r="A2368">
            <v>45688</v>
          </cell>
          <cell r="B2368" t="str">
            <v>Ares</v>
          </cell>
          <cell r="C2368" t="str">
            <v>Non Prime</v>
          </cell>
          <cell r="D2368" t="str">
            <v>£0-£5k</v>
          </cell>
          <cell r="O2368">
            <v>0</v>
          </cell>
          <cell r="P2368">
            <v>0</v>
          </cell>
        </row>
        <row r="2369">
          <cell r="A2369">
            <v>45688</v>
          </cell>
          <cell r="B2369" t="str">
            <v>Ares</v>
          </cell>
          <cell r="C2369" t="str">
            <v>Non Prime</v>
          </cell>
          <cell r="D2369" t="str">
            <v>£0-£5k</v>
          </cell>
          <cell r="O2369">
            <v>-33.65</v>
          </cell>
          <cell r="P2369">
            <v>0</v>
          </cell>
        </row>
        <row r="2370">
          <cell r="A2370">
            <v>45688</v>
          </cell>
          <cell r="B2370" t="str">
            <v>Ares</v>
          </cell>
          <cell r="C2370" t="str">
            <v>Non Prime</v>
          </cell>
          <cell r="D2370" t="str">
            <v>£0-£5k</v>
          </cell>
          <cell r="O2370">
            <v>0</v>
          </cell>
          <cell r="P2370">
            <v>0</v>
          </cell>
        </row>
        <row r="2371">
          <cell r="A2371">
            <v>45688</v>
          </cell>
          <cell r="B2371" t="str">
            <v>Ares</v>
          </cell>
          <cell r="C2371" t="str">
            <v>Non Prime</v>
          </cell>
          <cell r="D2371" t="str">
            <v>£0-£5k</v>
          </cell>
          <cell r="O2371">
            <v>0</v>
          </cell>
          <cell r="P2371">
            <v>0</v>
          </cell>
        </row>
        <row r="2372">
          <cell r="A2372">
            <v>45688</v>
          </cell>
          <cell r="B2372" t="str">
            <v>Ares</v>
          </cell>
          <cell r="C2372" t="str">
            <v>Non Prime</v>
          </cell>
          <cell r="D2372" t="str">
            <v>£0-£5k</v>
          </cell>
          <cell r="O2372">
            <v>0</v>
          </cell>
          <cell r="P2372">
            <v>0</v>
          </cell>
        </row>
        <row r="2373">
          <cell r="A2373">
            <v>45688</v>
          </cell>
          <cell r="B2373" t="str">
            <v>Ares</v>
          </cell>
          <cell r="C2373" t="str">
            <v>Non Prime</v>
          </cell>
          <cell r="D2373" t="str">
            <v>£0-£5k</v>
          </cell>
          <cell r="O2373">
            <v>0</v>
          </cell>
          <cell r="P2373">
            <v>0</v>
          </cell>
        </row>
        <row r="2374">
          <cell r="A2374">
            <v>45688</v>
          </cell>
          <cell r="B2374" t="str">
            <v>Ares</v>
          </cell>
          <cell r="C2374" t="str">
            <v>Non Prime</v>
          </cell>
          <cell r="D2374" t="str">
            <v>£0-£5k</v>
          </cell>
          <cell r="O2374">
            <v>0</v>
          </cell>
          <cell r="P2374">
            <v>0</v>
          </cell>
        </row>
        <row r="2375">
          <cell r="A2375">
            <v>45688</v>
          </cell>
          <cell r="B2375" t="str">
            <v>Ares</v>
          </cell>
          <cell r="C2375" t="str">
            <v>Non Prime</v>
          </cell>
          <cell r="D2375" t="str">
            <v>£0-£5k</v>
          </cell>
          <cell r="O2375">
            <v>0</v>
          </cell>
          <cell r="P2375">
            <v>0</v>
          </cell>
        </row>
        <row r="2376">
          <cell r="A2376">
            <v>45688</v>
          </cell>
          <cell r="B2376" t="str">
            <v>Ares</v>
          </cell>
          <cell r="C2376" t="str">
            <v>Non Prime</v>
          </cell>
          <cell r="D2376" t="str">
            <v>£0-£5k</v>
          </cell>
          <cell r="O2376">
            <v>0</v>
          </cell>
          <cell r="P2376">
            <v>0</v>
          </cell>
        </row>
        <row r="2377">
          <cell r="A2377">
            <v>45688</v>
          </cell>
          <cell r="B2377" t="str">
            <v>Ares</v>
          </cell>
          <cell r="C2377" t="str">
            <v>Non Prime</v>
          </cell>
          <cell r="D2377" t="str">
            <v>£0-£5k</v>
          </cell>
          <cell r="O2377">
            <v>0</v>
          </cell>
          <cell r="P2377">
            <v>0</v>
          </cell>
        </row>
        <row r="2378">
          <cell r="A2378">
            <v>45688</v>
          </cell>
          <cell r="B2378" t="str">
            <v>Ares</v>
          </cell>
          <cell r="C2378" t="str">
            <v>Non Prime</v>
          </cell>
          <cell r="D2378" t="str">
            <v>£0-£5k</v>
          </cell>
          <cell r="O2378">
            <v>-5</v>
          </cell>
          <cell r="P2378">
            <v>0</v>
          </cell>
        </row>
        <row r="2379">
          <cell r="A2379">
            <v>45688</v>
          </cell>
          <cell r="B2379" t="str">
            <v>Ares</v>
          </cell>
          <cell r="C2379" t="str">
            <v>Non Prime</v>
          </cell>
          <cell r="D2379" t="str">
            <v>£0-£5k</v>
          </cell>
          <cell r="O2379">
            <v>0</v>
          </cell>
          <cell r="P2379">
            <v>0</v>
          </cell>
        </row>
        <row r="2380">
          <cell r="A2380">
            <v>45688</v>
          </cell>
          <cell r="B2380" t="str">
            <v>Ares</v>
          </cell>
          <cell r="C2380" t="str">
            <v>Non Prime</v>
          </cell>
          <cell r="D2380" t="str">
            <v>£0-£5k</v>
          </cell>
          <cell r="O2380">
            <v>0</v>
          </cell>
          <cell r="P2380">
            <v>0</v>
          </cell>
        </row>
        <row r="2381">
          <cell r="A2381">
            <v>45688</v>
          </cell>
          <cell r="B2381" t="str">
            <v>Ares</v>
          </cell>
          <cell r="C2381" t="str">
            <v>Non Prime</v>
          </cell>
          <cell r="D2381" t="str">
            <v>£0-£5k</v>
          </cell>
          <cell r="O2381">
            <v>0</v>
          </cell>
          <cell r="P2381">
            <v>0</v>
          </cell>
        </row>
        <row r="2382">
          <cell r="A2382">
            <v>45688</v>
          </cell>
          <cell r="B2382" t="str">
            <v>Ares</v>
          </cell>
          <cell r="C2382" t="str">
            <v>Non Prime</v>
          </cell>
          <cell r="D2382" t="str">
            <v>£0-£5k</v>
          </cell>
          <cell r="O2382">
            <v>-32.5</v>
          </cell>
          <cell r="P2382">
            <v>0</v>
          </cell>
        </row>
        <row r="2383">
          <cell r="A2383">
            <v>45688</v>
          </cell>
          <cell r="B2383" t="str">
            <v>Ares</v>
          </cell>
          <cell r="C2383" t="str">
            <v>Non Prime</v>
          </cell>
          <cell r="D2383" t="str">
            <v>£0-£5k</v>
          </cell>
          <cell r="O2383">
            <v>-20.12</v>
          </cell>
          <cell r="P2383">
            <v>0</v>
          </cell>
        </row>
        <row r="2384">
          <cell r="A2384">
            <v>45688</v>
          </cell>
          <cell r="B2384" t="str">
            <v>Ares</v>
          </cell>
          <cell r="C2384" t="str">
            <v>Non Prime</v>
          </cell>
          <cell r="D2384" t="str">
            <v>£0-£5k</v>
          </cell>
          <cell r="O2384">
            <v>0</v>
          </cell>
          <cell r="P2384">
            <v>0</v>
          </cell>
        </row>
        <row r="2385">
          <cell r="A2385">
            <v>45688</v>
          </cell>
          <cell r="B2385" t="str">
            <v>Ares</v>
          </cell>
          <cell r="C2385" t="str">
            <v>Non Prime</v>
          </cell>
          <cell r="D2385" t="str">
            <v>£0-£5k</v>
          </cell>
          <cell r="O2385">
            <v>0</v>
          </cell>
          <cell r="P2385">
            <v>0</v>
          </cell>
        </row>
        <row r="2386">
          <cell r="A2386">
            <v>45688</v>
          </cell>
          <cell r="B2386" t="str">
            <v>Ares</v>
          </cell>
          <cell r="C2386" t="str">
            <v>Non Prime</v>
          </cell>
          <cell r="D2386" t="str">
            <v>£0-£5k</v>
          </cell>
          <cell r="O2386">
            <v>-37.58</v>
          </cell>
          <cell r="P2386">
            <v>0</v>
          </cell>
        </row>
        <row r="2387">
          <cell r="A2387">
            <v>45688</v>
          </cell>
          <cell r="B2387" t="str">
            <v>Ares</v>
          </cell>
          <cell r="C2387" t="str">
            <v>Non Prime</v>
          </cell>
          <cell r="D2387" t="str">
            <v>£0-£5k</v>
          </cell>
          <cell r="O2387">
            <v>0</v>
          </cell>
          <cell r="P2387">
            <v>0</v>
          </cell>
        </row>
        <row r="2388">
          <cell r="A2388">
            <v>45688</v>
          </cell>
          <cell r="B2388" t="str">
            <v>Ares</v>
          </cell>
          <cell r="C2388" t="str">
            <v>Non Prime</v>
          </cell>
          <cell r="D2388" t="str">
            <v>£0-£5k</v>
          </cell>
          <cell r="O2388">
            <v>-1.54</v>
          </cell>
          <cell r="P2388">
            <v>0</v>
          </cell>
        </row>
        <row r="2389">
          <cell r="A2389">
            <v>45688</v>
          </cell>
          <cell r="B2389" t="str">
            <v>Ares</v>
          </cell>
          <cell r="C2389" t="str">
            <v>Non Prime</v>
          </cell>
          <cell r="D2389" t="str">
            <v>£0-£5k</v>
          </cell>
          <cell r="O2389">
            <v>-23.03</v>
          </cell>
          <cell r="P2389">
            <v>0</v>
          </cell>
        </row>
        <row r="2390">
          <cell r="A2390">
            <v>45688</v>
          </cell>
          <cell r="B2390" t="str">
            <v>Ares</v>
          </cell>
          <cell r="C2390" t="str">
            <v>Non Prime</v>
          </cell>
          <cell r="D2390" t="str">
            <v>£0-£5k</v>
          </cell>
          <cell r="O2390">
            <v>0</v>
          </cell>
          <cell r="P2390">
            <v>0</v>
          </cell>
        </row>
        <row r="2391">
          <cell r="A2391">
            <v>45688</v>
          </cell>
          <cell r="B2391" t="str">
            <v>Ares</v>
          </cell>
          <cell r="C2391" t="str">
            <v>Non Prime</v>
          </cell>
          <cell r="D2391" t="str">
            <v>£0-£5k</v>
          </cell>
          <cell r="O2391">
            <v>0</v>
          </cell>
          <cell r="P2391">
            <v>0</v>
          </cell>
        </row>
        <row r="2392">
          <cell r="A2392">
            <v>45688</v>
          </cell>
          <cell r="B2392" t="str">
            <v>Ares</v>
          </cell>
          <cell r="C2392" t="str">
            <v>Non Prime</v>
          </cell>
          <cell r="D2392" t="str">
            <v>£0-£5k</v>
          </cell>
          <cell r="O2392">
            <v>0</v>
          </cell>
          <cell r="P2392">
            <v>0</v>
          </cell>
        </row>
        <row r="2393">
          <cell r="A2393">
            <v>45688</v>
          </cell>
          <cell r="B2393" t="str">
            <v>Ares</v>
          </cell>
          <cell r="C2393" t="str">
            <v>Non Prime</v>
          </cell>
          <cell r="D2393" t="str">
            <v>£0-£5k</v>
          </cell>
          <cell r="O2393">
            <v>0</v>
          </cell>
          <cell r="P2393">
            <v>0</v>
          </cell>
        </row>
        <row r="2394">
          <cell r="A2394">
            <v>45688</v>
          </cell>
          <cell r="B2394" t="str">
            <v>Ares</v>
          </cell>
          <cell r="C2394" t="str">
            <v>Non Prime</v>
          </cell>
          <cell r="D2394" t="str">
            <v>£0-£5k</v>
          </cell>
          <cell r="O2394">
            <v>0</v>
          </cell>
          <cell r="P2394">
            <v>0</v>
          </cell>
        </row>
        <row r="2395">
          <cell r="A2395">
            <v>45688</v>
          </cell>
          <cell r="B2395" t="str">
            <v>Ares</v>
          </cell>
          <cell r="C2395" t="str">
            <v>Non Prime</v>
          </cell>
          <cell r="D2395" t="str">
            <v>£0-£5k</v>
          </cell>
          <cell r="O2395">
            <v>0</v>
          </cell>
          <cell r="P2395">
            <v>0</v>
          </cell>
        </row>
        <row r="2396">
          <cell r="A2396">
            <v>45688</v>
          </cell>
          <cell r="B2396" t="str">
            <v>Ares</v>
          </cell>
          <cell r="C2396" t="str">
            <v>Non Prime</v>
          </cell>
          <cell r="D2396" t="str">
            <v>£0-£5k</v>
          </cell>
          <cell r="O2396">
            <v>0</v>
          </cell>
          <cell r="P2396">
            <v>0</v>
          </cell>
        </row>
        <row r="2397">
          <cell r="A2397">
            <v>45688</v>
          </cell>
          <cell r="B2397" t="str">
            <v>Ares</v>
          </cell>
          <cell r="C2397" t="str">
            <v>Non Prime</v>
          </cell>
          <cell r="D2397" t="str">
            <v>£0-£5k</v>
          </cell>
          <cell r="O2397">
            <v>0</v>
          </cell>
          <cell r="P2397">
            <v>0</v>
          </cell>
        </row>
        <row r="2398">
          <cell r="A2398">
            <v>45688</v>
          </cell>
          <cell r="B2398" t="str">
            <v>Ares</v>
          </cell>
          <cell r="C2398" t="str">
            <v>Non Prime</v>
          </cell>
          <cell r="D2398" t="str">
            <v>£0-£5k</v>
          </cell>
          <cell r="O2398">
            <v>0</v>
          </cell>
          <cell r="P2398">
            <v>0</v>
          </cell>
        </row>
        <row r="2399">
          <cell r="A2399">
            <v>45688</v>
          </cell>
          <cell r="B2399" t="str">
            <v>Ares</v>
          </cell>
          <cell r="C2399" t="str">
            <v>Non Prime</v>
          </cell>
          <cell r="D2399" t="str">
            <v>£0-£5k</v>
          </cell>
          <cell r="O2399">
            <v>0</v>
          </cell>
          <cell r="P2399">
            <v>0</v>
          </cell>
        </row>
        <row r="2400">
          <cell r="A2400">
            <v>45688</v>
          </cell>
          <cell r="B2400" t="str">
            <v>Ares</v>
          </cell>
          <cell r="C2400" t="str">
            <v>Non Prime</v>
          </cell>
          <cell r="D2400" t="str">
            <v>£0-£5k</v>
          </cell>
          <cell r="O2400">
            <v>0</v>
          </cell>
          <cell r="P2400">
            <v>0</v>
          </cell>
        </row>
        <row r="2401">
          <cell r="A2401">
            <v>45688</v>
          </cell>
          <cell r="B2401" t="str">
            <v>Ares</v>
          </cell>
          <cell r="C2401" t="str">
            <v>Non Prime</v>
          </cell>
          <cell r="D2401" t="str">
            <v>£0-£5k</v>
          </cell>
          <cell r="O2401">
            <v>-2.54</v>
          </cell>
          <cell r="P2401">
            <v>0</v>
          </cell>
        </row>
        <row r="2402">
          <cell r="A2402">
            <v>45688</v>
          </cell>
          <cell r="B2402" t="str">
            <v>Ares</v>
          </cell>
          <cell r="C2402" t="str">
            <v>Non Prime</v>
          </cell>
          <cell r="D2402" t="str">
            <v>£0-£5k</v>
          </cell>
          <cell r="O2402">
            <v>0</v>
          </cell>
          <cell r="P2402">
            <v>0</v>
          </cell>
        </row>
        <row r="2403">
          <cell r="A2403">
            <v>45688</v>
          </cell>
          <cell r="B2403" t="str">
            <v>Ares</v>
          </cell>
          <cell r="C2403" t="str">
            <v>Non Prime</v>
          </cell>
          <cell r="D2403" t="str">
            <v>£0-£5k</v>
          </cell>
          <cell r="O2403">
            <v>-50</v>
          </cell>
          <cell r="P2403">
            <v>0</v>
          </cell>
        </row>
        <row r="2404">
          <cell r="A2404">
            <v>45688</v>
          </cell>
          <cell r="B2404" t="str">
            <v>Ares</v>
          </cell>
          <cell r="C2404" t="str">
            <v>Non Prime</v>
          </cell>
          <cell r="D2404" t="str">
            <v>£0-£5k</v>
          </cell>
          <cell r="O2404">
            <v>0</v>
          </cell>
          <cell r="P2404">
            <v>0</v>
          </cell>
        </row>
        <row r="2405">
          <cell r="A2405">
            <v>45688</v>
          </cell>
          <cell r="B2405" t="str">
            <v>Ares</v>
          </cell>
          <cell r="C2405" t="str">
            <v>Non Prime</v>
          </cell>
          <cell r="D2405" t="str">
            <v>£0-£5k</v>
          </cell>
          <cell r="O2405">
            <v>-2</v>
          </cell>
          <cell r="P2405">
            <v>0</v>
          </cell>
        </row>
        <row r="2406">
          <cell r="A2406">
            <v>45688</v>
          </cell>
          <cell r="B2406" t="str">
            <v>Ares</v>
          </cell>
          <cell r="C2406" t="str">
            <v>Non Prime</v>
          </cell>
          <cell r="D2406" t="str">
            <v>£0-£5k</v>
          </cell>
          <cell r="O2406">
            <v>-30</v>
          </cell>
          <cell r="P2406">
            <v>0</v>
          </cell>
        </row>
        <row r="2407">
          <cell r="A2407">
            <v>45688</v>
          </cell>
          <cell r="B2407" t="str">
            <v>Ares</v>
          </cell>
          <cell r="C2407" t="str">
            <v>Non Prime</v>
          </cell>
          <cell r="D2407" t="str">
            <v>£0-£5k</v>
          </cell>
          <cell r="O2407">
            <v>0</v>
          </cell>
          <cell r="P2407">
            <v>0</v>
          </cell>
        </row>
        <row r="2408">
          <cell r="A2408">
            <v>45688</v>
          </cell>
          <cell r="B2408" t="str">
            <v>Ares</v>
          </cell>
          <cell r="C2408" t="str">
            <v>Non Prime</v>
          </cell>
          <cell r="D2408" t="str">
            <v>£0-£5k</v>
          </cell>
          <cell r="O2408">
            <v>-7.84</v>
          </cell>
          <cell r="P2408">
            <v>0</v>
          </cell>
        </row>
        <row r="2409">
          <cell r="A2409">
            <v>45688</v>
          </cell>
          <cell r="B2409" t="str">
            <v>Ares</v>
          </cell>
          <cell r="C2409" t="str">
            <v>Non Prime</v>
          </cell>
          <cell r="D2409" t="str">
            <v>£0-£5k</v>
          </cell>
          <cell r="O2409">
            <v>-23.04</v>
          </cell>
          <cell r="P2409">
            <v>0</v>
          </cell>
        </row>
        <row r="2410">
          <cell r="A2410">
            <v>45688</v>
          </cell>
          <cell r="B2410" t="str">
            <v>Ares</v>
          </cell>
          <cell r="C2410" t="str">
            <v>Non Prime</v>
          </cell>
          <cell r="D2410" t="str">
            <v>£0-£5k</v>
          </cell>
          <cell r="O2410">
            <v>-10</v>
          </cell>
          <cell r="P2410">
            <v>0</v>
          </cell>
        </row>
        <row r="2411">
          <cell r="A2411">
            <v>45688</v>
          </cell>
          <cell r="B2411" t="str">
            <v>Ares</v>
          </cell>
          <cell r="C2411" t="str">
            <v>Non Prime</v>
          </cell>
          <cell r="D2411" t="str">
            <v>£0-£5k</v>
          </cell>
          <cell r="O2411">
            <v>0</v>
          </cell>
          <cell r="P2411">
            <v>0</v>
          </cell>
        </row>
        <row r="2412">
          <cell r="A2412">
            <v>45688</v>
          </cell>
          <cell r="B2412" t="str">
            <v>Ares</v>
          </cell>
          <cell r="C2412" t="str">
            <v>Non Prime</v>
          </cell>
          <cell r="D2412" t="str">
            <v>£0-£5k</v>
          </cell>
          <cell r="O2412">
            <v>0</v>
          </cell>
          <cell r="P2412">
            <v>0</v>
          </cell>
        </row>
        <row r="2413">
          <cell r="A2413">
            <v>45688</v>
          </cell>
          <cell r="B2413" t="str">
            <v>Ares</v>
          </cell>
          <cell r="C2413" t="str">
            <v>Non Prime</v>
          </cell>
          <cell r="D2413" t="str">
            <v>£0-£5k</v>
          </cell>
          <cell r="O2413">
            <v>0</v>
          </cell>
          <cell r="P2413">
            <v>0</v>
          </cell>
        </row>
        <row r="2414">
          <cell r="A2414">
            <v>45688</v>
          </cell>
          <cell r="B2414" t="str">
            <v>Ares</v>
          </cell>
          <cell r="C2414" t="str">
            <v>Non Prime</v>
          </cell>
          <cell r="D2414" t="str">
            <v>£0-£5k</v>
          </cell>
          <cell r="O2414">
            <v>-23.49</v>
          </cell>
          <cell r="P2414">
            <v>0</v>
          </cell>
        </row>
        <row r="2415">
          <cell r="A2415">
            <v>45688</v>
          </cell>
          <cell r="B2415" t="str">
            <v>Ares</v>
          </cell>
          <cell r="C2415" t="str">
            <v>Non Prime</v>
          </cell>
          <cell r="D2415" t="str">
            <v>£0-£5k</v>
          </cell>
          <cell r="O2415">
            <v>0</v>
          </cell>
          <cell r="P2415">
            <v>0</v>
          </cell>
        </row>
        <row r="2416">
          <cell r="A2416">
            <v>45688</v>
          </cell>
          <cell r="B2416" t="str">
            <v>Ares</v>
          </cell>
          <cell r="C2416" t="str">
            <v>Non Prime</v>
          </cell>
          <cell r="D2416" t="str">
            <v>£0-£5k</v>
          </cell>
          <cell r="O2416">
            <v>0</v>
          </cell>
          <cell r="P2416">
            <v>0</v>
          </cell>
        </row>
        <row r="2417">
          <cell r="A2417">
            <v>45688</v>
          </cell>
          <cell r="B2417" t="str">
            <v>Ares</v>
          </cell>
          <cell r="C2417" t="str">
            <v>Non Prime</v>
          </cell>
          <cell r="D2417" t="str">
            <v>£0-£5k</v>
          </cell>
          <cell r="O2417">
            <v>0</v>
          </cell>
          <cell r="P2417">
            <v>0</v>
          </cell>
        </row>
        <row r="2418">
          <cell r="A2418">
            <v>45688</v>
          </cell>
          <cell r="B2418" t="str">
            <v>Ares</v>
          </cell>
          <cell r="C2418" t="str">
            <v>Non Prime</v>
          </cell>
          <cell r="D2418" t="str">
            <v>£0-£5k</v>
          </cell>
          <cell r="O2418">
            <v>-80.2</v>
          </cell>
          <cell r="P2418">
            <v>0</v>
          </cell>
        </row>
        <row r="2419">
          <cell r="A2419">
            <v>45688</v>
          </cell>
          <cell r="B2419" t="str">
            <v>Ares</v>
          </cell>
          <cell r="C2419" t="str">
            <v>Non Prime</v>
          </cell>
          <cell r="D2419" t="str">
            <v>£0-£5k</v>
          </cell>
          <cell r="O2419">
            <v>0</v>
          </cell>
          <cell r="P2419">
            <v>0</v>
          </cell>
        </row>
        <row r="2420">
          <cell r="A2420">
            <v>45688</v>
          </cell>
          <cell r="B2420" t="str">
            <v>Ares</v>
          </cell>
          <cell r="C2420" t="str">
            <v>Non Prime</v>
          </cell>
          <cell r="D2420" t="str">
            <v>£0-£5k</v>
          </cell>
          <cell r="O2420">
            <v>0</v>
          </cell>
          <cell r="P2420">
            <v>0</v>
          </cell>
        </row>
        <row r="2421">
          <cell r="A2421">
            <v>45688</v>
          </cell>
          <cell r="B2421" t="str">
            <v>Ares</v>
          </cell>
          <cell r="C2421" t="str">
            <v>Non Prime</v>
          </cell>
          <cell r="D2421" t="str">
            <v>£0-£5k</v>
          </cell>
          <cell r="O2421">
            <v>0</v>
          </cell>
          <cell r="P2421">
            <v>0</v>
          </cell>
        </row>
        <row r="2422">
          <cell r="A2422">
            <v>45688</v>
          </cell>
          <cell r="B2422" t="str">
            <v>Ares</v>
          </cell>
          <cell r="C2422" t="str">
            <v>Non Prime</v>
          </cell>
          <cell r="D2422" t="str">
            <v>£0-£5k</v>
          </cell>
          <cell r="O2422">
            <v>0</v>
          </cell>
          <cell r="P2422">
            <v>0</v>
          </cell>
        </row>
        <row r="2423">
          <cell r="A2423">
            <v>45688</v>
          </cell>
          <cell r="B2423" t="str">
            <v>Ares</v>
          </cell>
          <cell r="C2423" t="str">
            <v>Non Prime</v>
          </cell>
          <cell r="D2423" t="str">
            <v>£0-£5k</v>
          </cell>
          <cell r="O2423">
            <v>0</v>
          </cell>
          <cell r="P2423">
            <v>0</v>
          </cell>
        </row>
        <row r="2424">
          <cell r="A2424">
            <v>45688</v>
          </cell>
          <cell r="B2424" t="str">
            <v>Ares</v>
          </cell>
          <cell r="C2424" t="str">
            <v>Non Prime</v>
          </cell>
          <cell r="D2424" t="str">
            <v>£0-£5k</v>
          </cell>
          <cell r="O2424">
            <v>0</v>
          </cell>
          <cell r="P2424">
            <v>0</v>
          </cell>
        </row>
        <row r="2425">
          <cell r="A2425">
            <v>45688</v>
          </cell>
          <cell r="B2425" t="str">
            <v>Ares</v>
          </cell>
          <cell r="C2425" t="str">
            <v>Non Prime</v>
          </cell>
          <cell r="D2425" t="str">
            <v>£0-£5k</v>
          </cell>
          <cell r="O2425">
            <v>0</v>
          </cell>
          <cell r="P2425">
            <v>0</v>
          </cell>
        </row>
        <row r="2426">
          <cell r="A2426">
            <v>45688</v>
          </cell>
          <cell r="B2426" t="str">
            <v>Ares</v>
          </cell>
          <cell r="C2426" t="str">
            <v>Non Prime</v>
          </cell>
          <cell r="D2426" t="str">
            <v>£0-£5k</v>
          </cell>
          <cell r="O2426">
            <v>0</v>
          </cell>
          <cell r="P2426">
            <v>0</v>
          </cell>
        </row>
        <row r="2427">
          <cell r="A2427">
            <v>45688</v>
          </cell>
          <cell r="B2427" t="str">
            <v>Ares</v>
          </cell>
          <cell r="C2427" t="str">
            <v>Non Prime</v>
          </cell>
          <cell r="D2427" t="str">
            <v>£0-£5k</v>
          </cell>
          <cell r="O2427">
            <v>0</v>
          </cell>
          <cell r="P2427">
            <v>0</v>
          </cell>
        </row>
        <row r="2428">
          <cell r="A2428">
            <v>45688</v>
          </cell>
          <cell r="B2428" t="str">
            <v>Ares</v>
          </cell>
          <cell r="C2428" t="str">
            <v>Non Prime</v>
          </cell>
          <cell r="D2428" t="str">
            <v>£0-£5k</v>
          </cell>
          <cell r="O2428">
            <v>-10.68</v>
          </cell>
          <cell r="P2428">
            <v>0</v>
          </cell>
        </row>
        <row r="2429">
          <cell r="A2429">
            <v>45688</v>
          </cell>
          <cell r="B2429" t="str">
            <v>Ares</v>
          </cell>
          <cell r="C2429" t="str">
            <v>Non Prime</v>
          </cell>
          <cell r="D2429" t="str">
            <v>£0-£5k</v>
          </cell>
          <cell r="O2429">
            <v>-17.850000000000001</v>
          </cell>
          <cell r="P2429">
            <v>0</v>
          </cell>
        </row>
        <row r="2430">
          <cell r="A2430">
            <v>45688</v>
          </cell>
          <cell r="B2430" t="str">
            <v>Ares</v>
          </cell>
          <cell r="C2430" t="str">
            <v>Non Prime</v>
          </cell>
          <cell r="D2430" t="str">
            <v>£0-£5k</v>
          </cell>
          <cell r="O2430">
            <v>0</v>
          </cell>
          <cell r="P2430">
            <v>0</v>
          </cell>
        </row>
        <row r="2431">
          <cell r="A2431">
            <v>45688</v>
          </cell>
          <cell r="B2431" t="str">
            <v>Ares</v>
          </cell>
          <cell r="C2431" t="str">
            <v>Non Prime</v>
          </cell>
          <cell r="D2431" t="str">
            <v>£0-£5k</v>
          </cell>
          <cell r="O2431">
            <v>0</v>
          </cell>
          <cell r="P2431">
            <v>0</v>
          </cell>
        </row>
        <row r="2432">
          <cell r="A2432">
            <v>45688</v>
          </cell>
          <cell r="B2432" t="str">
            <v>Ares</v>
          </cell>
          <cell r="C2432" t="str">
            <v>Non Prime</v>
          </cell>
          <cell r="D2432" t="str">
            <v>£0-£5k</v>
          </cell>
          <cell r="O2432">
            <v>-10.4</v>
          </cell>
          <cell r="P2432">
            <v>0</v>
          </cell>
        </row>
        <row r="2433">
          <cell r="A2433">
            <v>45688</v>
          </cell>
          <cell r="B2433" t="str">
            <v>Ares</v>
          </cell>
          <cell r="C2433" t="str">
            <v>Non Prime</v>
          </cell>
          <cell r="D2433" t="str">
            <v>£0-£5k</v>
          </cell>
          <cell r="O2433">
            <v>0</v>
          </cell>
          <cell r="P2433">
            <v>0</v>
          </cell>
        </row>
        <row r="2434">
          <cell r="A2434">
            <v>45688</v>
          </cell>
          <cell r="B2434" t="str">
            <v>Ares</v>
          </cell>
          <cell r="C2434" t="str">
            <v>Non Prime</v>
          </cell>
          <cell r="D2434" t="str">
            <v>£0-£5k</v>
          </cell>
          <cell r="O2434">
            <v>0</v>
          </cell>
          <cell r="P2434">
            <v>0</v>
          </cell>
        </row>
        <row r="2435">
          <cell r="A2435">
            <v>45688</v>
          </cell>
          <cell r="B2435" t="str">
            <v>Ares</v>
          </cell>
          <cell r="C2435" t="str">
            <v>Non Prime</v>
          </cell>
          <cell r="D2435" t="str">
            <v>£0-£5k</v>
          </cell>
          <cell r="O2435">
            <v>0</v>
          </cell>
          <cell r="P2435">
            <v>0</v>
          </cell>
        </row>
        <row r="2436">
          <cell r="A2436">
            <v>45688</v>
          </cell>
          <cell r="B2436" t="str">
            <v>Ares</v>
          </cell>
          <cell r="C2436" t="str">
            <v>Non Prime</v>
          </cell>
          <cell r="D2436" t="str">
            <v>£0-£5k</v>
          </cell>
          <cell r="O2436">
            <v>0</v>
          </cell>
          <cell r="P2436">
            <v>0</v>
          </cell>
        </row>
        <row r="2437">
          <cell r="A2437">
            <v>45688</v>
          </cell>
          <cell r="B2437" t="str">
            <v>Ares</v>
          </cell>
          <cell r="C2437" t="str">
            <v>Non Prime</v>
          </cell>
          <cell r="D2437" t="str">
            <v>£0-£5k</v>
          </cell>
          <cell r="O2437">
            <v>0</v>
          </cell>
          <cell r="P2437">
            <v>0</v>
          </cell>
        </row>
        <row r="2438">
          <cell r="A2438">
            <v>45688</v>
          </cell>
          <cell r="B2438" t="str">
            <v>Ares</v>
          </cell>
          <cell r="C2438" t="str">
            <v>Non Prime</v>
          </cell>
          <cell r="D2438" t="str">
            <v>£0-£5k</v>
          </cell>
          <cell r="O2438">
            <v>-46.1</v>
          </cell>
          <cell r="P2438">
            <v>0</v>
          </cell>
        </row>
        <row r="2439">
          <cell r="A2439">
            <v>45688</v>
          </cell>
          <cell r="B2439" t="str">
            <v>Ares</v>
          </cell>
          <cell r="C2439" t="str">
            <v>Non Prime</v>
          </cell>
          <cell r="D2439" t="str">
            <v>£0-£5k</v>
          </cell>
          <cell r="O2439">
            <v>0</v>
          </cell>
          <cell r="P2439">
            <v>0</v>
          </cell>
        </row>
        <row r="2440">
          <cell r="A2440">
            <v>45688</v>
          </cell>
          <cell r="B2440" t="str">
            <v>Ares</v>
          </cell>
          <cell r="C2440" t="str">
            <v>Non Prime</v>
          </cell>
          <cell r="D2440" t="str">
            <v>£0-£5k</v>
          </cell>
          <cell r="O2440">
            <v>-2.12</v>
          </cell>
          <cell r="P2440">
            <v>0</v>
          </cell>
        </row>
        <row r="2441">
          <cell r="A2441">
            <v>45688</v>
          </cell>
          <cell r="B2441" t="str">
            <v>Ares</v>
          </cell>
          <cell r="C2441" t="str">
            <v>Non Prime</v>
          </cell>
          <cell r="D2441" t="str">
            <v>£0-£5k</v>
          </cell>
          <cell r="O2441">
            <v>0</v>
          </cell>
          <cell r="P2441">
            <v>0</v>
          </cell>
        </row>
        <row r="2442">
          <cell r="A2442">
            <v>45688</v>
          </cell>
          <cell r="B2442" t="str">
            <v>Ares</v>
          </cell>
          <cell r="C2442" t="str">
            <v>Non Prime</v>
          </cell>
          <cell r="D2442" t="str">
            <v>£0-£5k</v>
          </cell>
          <cell r="O2442">
            <v>0</v>
          </cell>
          <cell r="P2442">
            <v>0</v>
          </cell>
        </row>
        <row r="2443">
          <cell r="A2443">
            <v>45688</v>
          </cell>
          <cell r="B2443" t="str">
            <v>Ares</v>
          </cell>
          <cell r="C2443" t="str">
            <v>Non Prime</v>
          </cell>
          <cell r="D2443" t="str">
            <v>£0-£5k</v>
          </cell>
          <cell r="O2443">
            <v>0</v>
          </cell>
          <cell r="P2443">
            <v>0</v>
          </cell>
        </row>
        <row r="2444">
          <cell r="A2444">
            <v>45688</v>
          </cell>
          <cell r="B2444" t="str">
            <v>Ares</v>
          </cell>
          <cell r="C2444" t="str">
            <v>Non Prime</v>
          </cell>
          <cell r="D2444" t="str">
            <v>£0-£5k</v>
          </cell>
          <cell r="O2444">
            <v>0</v>
          </cell>
          <cell r="P2444">
            <v>0</v>
          </cell>
        </row>
        <row r="2445">
          <cell r="A2445">
            <v>45688</v>
          </cell>
          <cell r="B2445" t="str">
            <v>Ares</v>
          </cell>
          <cell r="C2445" t="str">
            <v>Non Prime</v>
          </cell>
          <cell r="D2445" t="str">
            <v>£0-£5k</v>
          </cell>
          <cell r="O2445">
            <v>0</v>
          </cell>
          <cell r="P2445">
            <v>0</v>
          </cell>
        </row>
        <row r="2446">
          <cell r="A2446">
            <v>45688</v>
          </cell>
          <cell r="B2446" t="str">
            <v>Ares</v>
          </cell>
          <cell r="C2446" t="str">
            <v>Non Prime</v>
          </cell>
          <cell r="D2446" t="str">
            <v>£0-£5k</v>
          </cell>
          <cell r="O2446">
            <v>0</v>
          </cell>
          <cell r="P2446">
            <v>0</v>
          </cell>
        </row>
        <row r="2447">
          <cell r="A2447">
            <v>45688</v>
          </cell>
          <cell r="B2447" t="str">
            <v>Ares</v>
          </cell>
          <cell r="C2447" t="str">
            <v>Non Prime</v>
          </cell>
          <cell r="D2447" t="str">
            <v>£0-£5k</v>
          </cell>
          <cell r="O2447">
            <v>0</v>
          </cell>
          <cell r="P2447">
            <v>0</v>
          </cell>
        </row>
        <row r="2448">
          <cell r="A2448">
            <v>45688</v>
          </cell>
          <cell r="B2448" t="str">
            <v>Ares</v>
          </cell>
          <cell r="C2448" t="str">
            <v>Non Prime</v>
          </cell>
          <cell r="D2448" t="str">
            <v>£0-£5k</v>
          </cell>
          <cell r="O2448">
            <v>0</v>
          </cell>
          <cell r="P2448">
            <v>0</v>
          </cell>
        </row>
        <row r="2449">
          <cell r="A2449">
            <v>45688</v>
          </cell>
          <cell r="B2449" t="str">
            <v>Ares</v>
          </cell>
          <cell r="C2449" t="str">
            <v>Non Prime</v>
          </cell>
          <cell r="D2449" t="str">
            <v>£0-£5k</v>
          </cell>
          <cell r="O2449">
            <v>0</v>
          </cell>
          <cell r="P2449">
            <v>0</v>
          </cell>
        </row>
        <row r="2450">
          <cell r="A2450">
            <v>45688</v>
          </cell>
          <cell r="B2450" t="str">
            <v>Ares</v>
          </cell>
          <cell r="C2450" t="str">
            <v>Non Prime</v>
          </cell>
          <cell r="D2450" t="str">
            <v>£0-£5k</v>
          </cell>
          <cell r="O2450">
            <v>-20.64</v>
          </cell>
          <cell r="P2450">
            <v>0</v>
          </cell>
        </row>
        <row r="2451">
          <cell r="A2451">
            <v>45688</v>
          </cell>
          <cell r="B2451" t="str">
            <v>Ares</v>
          </cell>
          <cell r="C2451" t="str">
            <v>Non Prime</v>
          </cell>
          <cell r="D2451" t="str">
            <v>£0-£5k</v>
          </cell>
          <cell r="O2451">
            <v>0</v>
          </cell>
          <cell r="P2451">
            <v>0</v>
          </cell>
        </row>
        <row r="2452">
          <cell r="A2452">
            <v>45688</v>
          </cell>
          <cell r="B2452" t="str">
            <v>Ares</v>
          </cell>
          <cell r="C2452" t="str">
            <v>Non Prime</v>
          </cell>
          <cell r="D2452" t="str">
            <v>£0-£5k</v>
          </cell>
          <cell r="O2452">
            <v>-36.67</v>
          </cell>
          <cell r="P2452">
            <v>0</v>
          </cell>
        </row>
        <row r="2453">
          <cell r="A2453">
            <v>45688</v>
          </cell>
          <cell r="B2453" t="str">
            <v>Ares</v>
          </cell>
          <cell r="C2453" t="str">
            <v>Non Prime</v>
          </cell>
          <cell r="D2453" t="str">
            <v>£0-£5k</v>
          </cell>
          <cell r="O2453">
            <v>0</v>
          </cell>
          <cell r="P2453">
            <v>0</v>
          </cell>
        </row>
        <row r="2454">
          <cell r="A2454">
            <v>45688</v>
          </cell>
          <cell r="B2454" t="str">
            <v>Ares</v>
          </cell>
          <cell r="C2454" t="str">
            <v>Non Prime</v>
          </cell>
          <cell r="D2454" t="str">
            <v>£0-£5k</v>
          </cell>
          <cell r="O2454">
            <v>0</v>
          </cell>
          <cell r="P2454">
            <v>0</v>
          </cell>
        </row>
        <row r="2455">
          <cell r="A2455">
            <v>45688</v>
          </cell>
          <cell r="B2455" t="str">
            <v>Ares</v>
          </cell>
          <cell r="C2455" t="str">
            <v>Non Prime</v>
          </cell>
          <cell r="D2455" t="str">
            <v>£0-£5k</v>
          </cell>
          <cell r="O2455">
            <v>-19.670000000000002</v>
          </cell>
          <cell r="P2455">
            <v>0</v>
          </cell>
        </row>
        <row r="2456">
          <cell r="A2456">
            <v>45688</v>
          </cell>
          <cell r="B2456" t="str">
            <v>Ares</v>
          </cell>
          <cell r="C2456" t="str">
            <v>Non Prime</v>
          </cell>
          <cell r="D2456" t="str">
            <v>£0-£5k</v>
          </cell>
          <cell r="O2456">
            <v>0</v>
          </cell>
          <cell r="P2456">
            <v>0</v>
          </cell>
        </row>
        <row r="2457">
          <cell r="A2457">
            <v>45688</v>
          </cell>
          <cell r="B2457" t="str">
            <v>Ares</v>
          </cell>
          <cell r="C2457" t="str">
            <v>Non Prime</v>
          </cell>
          <cell r="D2457" t="str">
            <v>£0-£5k</v>
          </cell>
          <cell r="O2457">
            <v>0</v>
          </cell>
          <cell r="P2457">
            <v>0</v>
          </cell>
        </row>
        <row r="2458">
          <cell r="A2458">
            <v>45688</v>
          </cell>
          <cell r="B2458" t="str">
            <v>Ares</v>
          </cell>
          <cell r="C2458" t="str">
            <v>Non Prime</v>
          </cell>
          <cell r="D2458" t="str">
            <v>£0-£5k</v>
          </cell>
          <cell r="O2458">
            <v>0</v>
          </cell>
          <cell r="P2458">
            <v>0</v>
          </cell>
        </row>
        <row r="2459">
          <cell r="A2459">
            <v>45688</v>
          </cell>
          <cell r="B2459" t="str">
            <v>Ares</v>
          </cell>
          <cell r="C2459" t="str">
            <v>Non Prime</v>
          </cell>
          <cell r="D2459" t="str">
            <v>£0-£5k</v>
          </cell>
          <cell r="O2459">
            <v>0</v>
          </cell>
          <cell r="P2459">
            <v>0</v>
          </cell>
        </row>
        <row r="2460">
          <cell r="A2460">
            <v>45688</v>
          </cell>
          <cell r="B2460" t="str">
            <v>Ares</v>
          </cell>
          <cell r="C2460" t="str">
            <v>Non Prime</v>
          </cell>
          <cell r="D2460" t="str">
            <v>£0-£5k</v>
          </cell>
          <cell r="O2460">
            <v>0</v>
          </cell>
          <cell r="P2460">
            <v>0</v>
          </cell>
        </row>
        <row r="2461">
          <cell r="A2461">
            <v>45688</v>
          </cell>
          <cell r="B2461" t="str">
            <v>Ares</v>
          </cell>
          <cell r="C2461" t="str">
            <v>Non Prime</v>
          </cell>
          <cell r="D2461" t="str">
            <v>£0-£5k</v>
          </cell>
          <cell r="O2461">
            <v>0</v>
          </cell>
          <cell r="P2461">
            <v>0</v>
          </cell>
        </row>
        <row r="2462">
          <cell r="A2462">
            <v>45688</v>
          </cell>
          <cell r="B2462" t="str">
            <v>Ares</v>
          </cell>
          <cell r="C2462" t="str">
            <v>Non Prime</v>
          </cell>
          <cell r="D2462" t="str">
            <v>£0-£5k</v>
          </cell>
          <cell r="O2462">
            <v>0</v>
          </cell>
          <cell r="P2462">
            <v>0</v>
          </cell>
        </row>
        <row r="2463">
          <cell r="A2463">
            <v>45688</v>
          </cell>
          <cell r="B2463" t="str">
            <v>Ares</v>
          </cell>
          <cell r="C2463" t="str">
            <v>Non Prime</v>
          </cell>
          <cell r="D2463" t="str">
            <v>£0-£5k</v>
          </cell>
          <cell r="O2463">
            <v>0</v>
          </cell>
          <cell r="P2463">
            <v>0</v>
          </cell>
        </row>
        <row r="2464">
          <cell r="A2464">
            <v>45688</v>
          </cell>
          <cell r="B2464" t="str">
            <v>Ares</v>
          </cell>
          <cell r="C2464" t="str">
            <v>Non Prime</v>
          </cell>
          <cell r="D2464" t="str">
            <v>£0-£5k</v>
          </cell>
          <cell r="O2464">
            <v>0</v>
          </cell>
          <cell r="P2464">
            <v>0</v>
          </cell>
        </row>
        <row r="2465">
          <cell r="A2465">
            <v>45688</v>
          </cell>
          <cell r="B2465" t="str">
            <v>Ares</v>
          </cell>
          <cell r="C2465" t="str">
            <v>Non Prime</v>
          </cell>
          <cell r="D2465" t="str">
            <v>£0-£5k</v>
          </cell>
          <cell r="O2465">
            <v>0</v>
          </cell>
          <cell r="P2465">
            <v>0</v>
          </cell>
        </row>
        <row r="2466">
          <cell r="A2466">
            <v>45688</v>
          </cell>
          <cell r="B2466" t="str">
            <v>Ares</v>
          </cell>
          <cell r="C2466" t="str">
            <v>Non Prime</v>
          </cell>
          <cell r="D2466" t="str">
            <v>£0-£5k</v>
          </cell>
          <cell r="O2466">
            <v>0</v>
          </cell>
          <cell r="P2466">
            <v>0</v>
          </cell>
        </row>
        <row r="2467">
          <cell r="A2467">
            <v>45688</v>
          </cell>
          <cell r="B2467" t="str">
            <v>Ares</v>
          </cell>
          <cell r="C2467" t="str">
            <v>Non Prime</v>
          </cell>
          <cell r="D2467" t="str">
            <v>£0-£5k</v>
          </cell>
          <cell r="O2467">
            <v>0</v>
          </cell>
          <cell r="P2467">
            <v>0</v>
          </cell>
        </row>
        <row r="2468">
          <cell r="A2468">
            <v>45688</v>
          </cell>
          <cell r="B2468" t="str">
            <v>Ares</v>
          </cell>
          <cell r="C2468" t="str">
            <v>Non Prime</v>
          </cell>
          <cell r="D2468" t="str">
            <v>£0-£5k</v>
          </cell>
          <cell r="O2468">
            <v>0</v>
          </cell>
          <cell r="P2468">
            <v>0</v>
          </cell>
        </row>
        <row r="2469">
          <cell r="A2469">
            <v>45688</v>
          </cell>
          <cell r="B2469" t="str">
            <v>Ares</v>
          </cell>
          <cell r="C2469" t="str">
            <v>Non Prime</v>
          </cell>
          <cell r="D2469" t="str">
            <v>£0-£5k</v>
          </cell>
          <cell r="O2469">
            <v>0</v>
          </cell>
          <cell r="P2469">
            <v>0</v>
          </cell>
        </row>
        <row r="2470">
          <cell r="A2470">
            <v>45688</v>
          </cell>
          <cell r="B2470" t="str">
            <v>Ares</v>
          </cell>
          <cell r="C2470" t="str">
            <v>Non Prime</v>
          </cell>
          <cell r="D2470" t="str">
            <v>£0-£5k</v>
          </cell>
          <cell r="O2470">
            <v>0</v>
          </cell>
          <cell r="P2470">
            <v>0</v>
          </cell>
        </row>
        <row r="2471">
          <cell r="A2471">
            <v>45688</v>
          </cell>
          <cell r="B2471" t="str">
            <v>Ares</v>
          </cell>
          <cell r="C2471" t="str">
            <v>Non Prime</v>
          </cell>
          <cell r="D2471" t="str">
            <v>£0-£5k</v>
          </cell>
          <cell r="O2471">
            <v>0</v>
          </cell>
          <cell r="P2471">
            <v>0</v>
          </cell>
        </row>
        <row r="2472">
          <cell r="A2472">
            <v>45688</v>
          </cell>
          <cell r="B2472" t="str">
            <v>Ares</v>
          </cell>
          <cell r="C2472" t="str">
            <v>Non Prime</v>
          </cell>
          <cell r="D2472" t="str">
            <v>£0-£5k</v>
          </cell>
          <cell r="O2472">
            <v>0</v>
          </cell>
          <cell r="P2472">
            <v>0</v>
          </cell>
        </row>
        <row r="2473">
          <cell r="A2473">
            <v>45688</v>
          </cell>
          <cell r="B2473" t="str">
            <v>Ares</v>
          </cell>
          <cell r="C2473" t="str">
            <v>Non Prime</v>
          </cell>
          <cell r="D2473" t="str">
            <v>£0-£5k</v>
          </cell>
          <cell r="O2473">
            <v>0</v>
          </cell>
          <cell r="P2473">
            <v>0</v>
          </cell>
        </row>
        <row r="2474">
          <cell r="A2474">
            <v>45688</v>
          </cell>
          <cell r="B2474" t="str">
            <v>Ares</v>
          </cell>
          <cell r="C2474" t="str">
            <v>Non Prime</v>
          </cell>
          <cell r="D2474" t="str">
            <v>£0-£5k</v>
          </cell>
          <cell r="O2474">
            <v>-6.72</v>
          </cell>
          <cell r="P2474">
            <v>0</v>
          </cell>
        </row>
        <row r="2475">
          <cell r="A2475">
            <v>45688</v>
          </cell>
          <cell r="B2475" t="str">
            <v>Ares</v>
          </cell>
          <cell r="C2475" t="str">
            <v>Non Prime</v>
          </cell>
          <cell r="D2475" t="str">
            <v>£0-£5k</v>
          </cell>
          <cell r="O2475">
            <v>0</v>
          </cell>
          <cell r="P2475">
            <v>0</v>
          </cell>
        </row>
        <row r="2476">
          <cell r="A2476">
            <v>45688</v>
          </cell>
          <cell r="B2476" t="str">
            <v>Ares</v>
          </cell>
          <cell r="C2476" t="str">
            <v>Non Prime</v>
          </cell>
          <cell r="D2476" t="str">
            <v>£0-£5k</v>
          </cell>
          <cell r="O2476">
            <v>0</v>
          </cell>
          <cell r="P2476">
            <v>0</v>
          </cell>
        </row>
        <row r="2477">
          <cell r="A2477">
            <v>45688</v>
          </cell>
          <cell r="B2477" t="str">
            <v>Ares</v>
          </cell>
          <cell r="C2477" t="str">
            <v>Non Prime</v>
          </cell>
          <cell r="D2477" t="str">
            <v>£0-£5k</v>
          </cell>
          <cell r="O2477">
            <v>0</v>
          </cell>
          <cell r="P2477">
            <v>0</v>
          </cell>
        </row>
        <row r="2478">
          <cell r="A2478">
            <v>45688</v>
          </cell>
          <cell r="B2478" t="str">
            <v>Ares</v>
          </cell>
          <cell r="C2478" t="str">
            <v>Non Prime</v>
          </cell>
          <cell r="D2478" t="str">
            <v>£0-£5k</v>
          </cell>
          <cell r="O2478">
            <v>-67.53</v>
          </cell>
          <cell r="P2478">
            <v>0</v>
          </cell>
        </row>
        <row r="2479">
          <cell r="A2479">
            <v>45688</v>
          </cell>
          <cell r="B2479" t="str">
            <v>Ares</v>
          </cell>
          <cell r="C2479" t="str">
            <v>Non Prime</v>
          </cell>
          <cell r="D2479" t="str">
            <v>£0-£5k</v>
          </cell>
          <cell r="O2479">
            <v>0</v>
          </cell>
          <cell r="P2479">
            <v>0</v>
          </cell>
        </row>
        <row r="2480">
          <cell r="A2480">
            <v>45688</v>
          </cell>
          <cell r="B2480" t="str">
            <v>Ares</v>
          </cell>
          <cell r="C2480" t="str">
            <v>Non Prime</v>
          </cell>
          <cell r="D2480" t="str">
            <v>£0-£5k</v>
          </cell>
          <cell r="O2480">
            <v>0</v>
          </cell>
          <cell r="P2480">
            <v>0</v>
          </cell>
        </row>
        <row r="2481">
          <cell r="A2481">
            <v>45688</v>
          </cell>
          <cell r="B2481" t="str">
            <v>Ares</v>
          </cell>
          <cell r="C2481" t="str">
            <v>Non Prime</v>
          </cell>
          <cell r="D2481" t="str">
            <v>£0-£5k</v>
          </cell>
          <cell r="O2481">
            <v>0</v>
          </cell>
          <cell r="P2481">
            <v>0</v>
          </cell>
        </row>
        <row r="2482">
          <cell r="A2482">
            <v>45688</v>
          </cell>
          <cell r="B2482" t="str">
            <v>Ares</v>
          </cell>
          <cell r="C2482" t="str">
            <v>Non Prime</v>
          </cell>
          <cell r="D2482" t="str">
            <v>£0-£5k</v>
          </cell>
          <cell r="O2482">
            <v>-10</v>
          </cell>
          <cell r="P2482">
            <v>0</v>
          </cell>
        </row>
        <row r="2483">
          <cell r="A2483">
            <v>45688</v>
          </cell>
          <cell r="B2483" t="str">
            <v>Ares</v>
          </cell>
          <cell r="C2483" t="str">
            <v>Non Prime</v>
          </cell>
          <cell r="D2483" t="str">
            <v>£0-£5k</v>
          </cell>
          <cell r="O2483">
            <v>0</v>
          </cell>
          <cell r="P2483">
            <v>0</v>
          </cell>
        </row>
        <row r="2484">
          <cell r="A2484">
            <v>45688</v>
          </cell>
          <cell r="B2484" t="str">
            <v>Ares</v>
          </cell>
          <cell r="C2484" t="str">
            <v>Non Prime</v>
          </cell>
          <cell r="D2484" t="str">
            <v>£0-£5k</v>
          </cell>
          <cell r="O2484">
            <v>0</v>
          </cell>
          <cell r="P2484">
            <v>0</v>
          </cell>
        </row>
        <row r="2485">
          <cell r="A2485">
            <v>45688</v>
          </cell>
          <cell r="B2485" t="str">
            <v>Ares</v>
          </cell>
          <cell r="C2485" t="str">
            <v>Non Prime</v>
          </cell>
          <cell r="D2485" t="str">
            <v>£0-£5k</v>
          </cell>
          <cell r="O2485">
            <v>0</v>
          </cell>
          <cell r="P2485">
            <v>0</v>
          </cell>
        </row>
        <row r="2486">
          <cell r="A2486">
            <v>45688</v>
          </cell>
          <cell r="B2486" t="str">
            <v>Ares</v>
          </cell>
          <cell r="C2486" t="str">
            <v>Non Prime</v>
          </cell>
          <cell r="D2486" t="str">
            <v>£0-£5k</v>
          </cell>
          <cell r="O2486">
            <v>0</v>
          </cell>
          <cell r="P2486">
            <v>0</v>
          </cell>
        </row>
        <row r="2487">
          <cell r="A2487">
            <v>45688</v>
          </cell>
          <cell r="B2487" t="str">
            <v>Ares</v>
          </cell>
          <cell r="C2487" t="str">
            <v>Non Prime</v>
          </cell>
          <cell r="D2487" t="str">
            <v>£0-£5k</v>
          </cell>
          <cell r="O2487">
            <v>0</v>
          </cell>
          <cell r="P2487">
            <v>0</v>
          </cell>
        </row>
        <row r="2488">
          <cell r="A2488">
            <v>45688</v>
          </cell>
          <cell r="B2488" t="str">
            <v>Ares</v>
          </cell>
          <cell r="C2488" t="str">
            <v>Non Prime</v>
          </cell>
          <cell r="D2488" t="str">
            <v>£0-£5k</v>
          </cell>
          <cell r="O2488">
            <v>0</v>
          </cell>
          <cell r="P2488">
            <v>0</v>
          </cell>
        </row>
        <row r="2489">
          <cell r="A2489">
            <v>45688</v>
          </cell>
          <cell r="B2489" t="str">
            <v>Ares</v>
          </cell>
          <cell r="C2489" t="str">
            <v>Non Prime</v>
          </cell>
          <cell r="D2489" t="str">
            <v>£0-£5k</v>
          </cell>
          <cell r="O2489">
            <v>0</v>
          </cell>
          <cell r="P2489">
            <v>0</v>
          </cell>
        </row>
        <row r="2490">
          <cell r="A2490">
            <v>45688</v>
          </cell>
          <cell r="B2490" t="str">
            <v>Ares</v>
          </cell>
          <cell r="C2490" t="str">
            <v>Non Prime</v>
          </cell>
          <cell r="D2490" t="str">
            <v>£0-£5k</v>
          </cell>
          <cell r="O2490">
            <v>0</v>
          </cell>
          <cell r="P2490">
            <v>0</v>
          </cell>
        </row>
        <row r="2491">
          <cell r="A2491">
            <v>45688</v>
          </cell>
          <cell r="B2491" t="str">
            <v>Ares</v>
          </cell>
          <cell r="C2491" t="str">
            <v>Non Prime</v>
          </cell>
          <cell r="D2491" t="str">
            <v>£0-£5k</v>
          </cell>
          <cell r="O2491">
            <v>0</v>
          </cell>
          <cell r="P2491">
            <v>0</v>
          </cell>
        </row>
        <row r="2492">
          <cell r="A2492">
            <v>45688</v>
          </cell>
          <cell r="B2492" t="str">
            <v>Ares</v>
          </cell>
          <cell r="C2492" t="str">
            <v>Non Prime</v>
          </cell>
          <cell r="D2492" t="str">
            <v>£0-£5k</v>
          </cell>
          <cell r="O2492">
            <v>0</v>
          </cell>
          <cell r="P2492">
            <v>0</v>
          </cell>
        </row>
        <row r="2493">
          <cell r="A2493">
            <v>45688</v>
          </cell>
          <cell r="B2493" t="str">
            <v>Ares</v>
          </cell>
          <cell r="C2493" t="str">
            <v>Non Prime</v>
          </cell>
          <cell r="D2493" t="str">
            <v>£0-£5k</v>
          </cell>
          <cell r="O2493">
            <v>0</v>
          </cell>
          <cell r="P2493">
            <v>0</v>
          </cell>
        </row>
        <row r="2494">
          <cell r="A2494">
            <v>45688</v>
          </cell>
          <cell r="B2494" t="str">
            <v>Ares</v>
          </cell>
          <cell r="C2494" t="str">
            <v>Non Prime</v>
          </cell>
          <cell r="D2494" t="str">
            <v>£0-£5k</v>
          </cell>
          <cell r="O2494">
            <v>-20</v>
          </cell>
          <cell r="P2494">
            <v>0</v>
          </cell>
        </row>
        <row r="2495">
          <cell r="A2495">
            <v>45688</v>
          </cell>
          <cell r="B2495" t="str">
            <v>Ares</v>
          </cell>
          <cell r="C2495" t="str">
            <v>Non Prime</v>
          </cell>
          <cell r="D2495" t="str">
            <v>£0-£5k</v>
          </cell>
          <cell r="O2495">
            <v>-11.96</v>
          </cell>
          <cell r="P2495">
            <v>0</v>
          </cell>
        </row>
        <row r="2496">
          <cell r="A2496">
            <v>45688</v>
          </cell>
          <cell r="B2496" t="str">
            <v>Ares</v>
          </cell>
          <cell r="C2496" t="str">
            <v>Non Prime</v>
          </cell>
          <cell r="D2496" t="str">
            <v>£0-£5k</v>
          </cell>
          <cell r="O2496">
            <v>0</v>
          </cell>
          <cell r="P2496">
            <v>0</v>
          </cell>
        </row>
        <row r="2497">
          <cell r="A2497">
            <v>45688</v>
          </cell>
          <cell r="B2497" t="str">
            <v>Ares</v>
          </cell>
          <cell r="C2497" t="str">
            <v>Non Prime</v>
          </cell>
          <cell r="D2497" t="str">
            <v>£0-£5k</v>
          </cell>
          <cell r="O2497">
            <v>0</v>
          </cell>
          <cell r="P2497">
            <v>0</v>
          </cell>
        </row>
        <row r="2498">
          <cell r="A2498">
            <v>45688</v>
          </cell>
          <cell r="B2498" t="str">
            <v>Ares</v>
          </cell>
          <cell r="C2498" t="str">
            <v>Non Prime</v>
          </cell>
          <cell r="D2498" t="str">
            <v>£0-£5k</v>
          </cell>
          <cell r="O2498">
            <v>0</v>
          </cell>
          <cell r="P2498">
            <v>0</v>
          </cell>
        </row>
        <row r="2499">
          <cell r="A2499">
            <v>45688</v>
          </cell>
          <cell r="B2499" t="str">
            <v>Ares</v>
          </cell>
          <cell r="C2499" t="str">
            <v>Non Prime</v>
          </cell>
          <cell r="D2499" t="str">
            <v>£0-£5k</v>
          </cell>
          <cell r="O2499">
            <v>0</v>
          </cell>
          <cell r="P2499">
            <v>0</v>
          </cell>
        </row>
        <row r="2500">
          <cell r="A2500">
            <v>45688</v>
          </cell>
          <cell r="B2500" t="str">
            <v>Ares</v>
          </cell>
          <cell r="C2500" t="str">
            <v>Non Prime</v>
          </cell>
          <cell r="D2500" t="str">
            <v>£0-£5k</v>
          </cell>
          <cell r="O2500">
            <v>0</v>
          </cell>
          <cell r="P2500">
            <v>0</v>
          </cell>
        </row>
        <row r="2501">
          <cell r="A2501">
            <v>45688</v>
          </cell>
          <cell r="B2501" t="str">
            <v>Ares</v>
          </cell>
          <cell r="C2501" t="str">
            <v>Non Prime</v>
          </cell>
          <cell r="D2501" t="str">
            <v>£0-£5k</v>
          </cell>
          <cell r="O2501">
            <v>0</v>
          </cell>
          <cell r="P2501">
            <v>0</v>
          </cell>
        </row>
        <row r="2502">
          <cell r="A2502">
            <v>45688</v>
          </cell>
          <cell r="B2502" t="str">
            <v>Ares</v>
          </cell>
          <cell r="C2502" t="str">
            <v>Non Prime</v>
          </cell>
          <cell r="D2502" t="str">
            <v>£0-£5k</v>
          </cell>
          <cell r="O2502">
            <v>0</v>
          </cell>
          <cell r="P2502">
            <v>0</v>
          </cell>
        </row>
        <row r="2503">
          <cell r="A2503">
            <v>45688</v>
          </cell>
          <cell r="B2503" t="str">
            <v>Ares</v>
          </cell>
          <cell r="C2503" t="str">
            <v>Non Prime</v>
          </cell>
          <cell r="D2503" t="str">
            <v>£0-£5k</v>
          </cell>
          <cell r="O2503">
            <v>0</v>
          </cell>
          <cell r="P2503">
            <v>0</v>
          </cell>
        </row>
        <row r="2504">
          <cell r="A2504">
            <v>45688</v>
          </cell>
          <cell r="B2504" t="str">
            <v>Ares</v>
          </cell>
          <cell r="C2504" t="str">
            <v>Non Prime</v>
          </cell>
          <cell r="D2504" t="str">
            <v>£0-£5k</v>
          </cell>
          <cell r="O2504">
            <v>0</v>
          </cell>
          <cell r="P2504">
            <v>0</v>
          </cell>
        </row>
        <row r="2505">
          <cell r="A2505">
            <v>45688</v>
          </cell>
          <cell r="B2505" t="str">
            <v>Ares</v>
          </cell>
          <cell r="C2505" t="str">
            <v>Non Prime</v>
          </cell>
          <cell r="D2505" t="str">
            <v>£0-£5k</v>
          </cell>
          <cell r="O2505">
            <v>0</v>
          </cell>
          <cell r="P2505">
            <v>0</v>
          </cell>
        </row>
        <row r="2506">
          <cell r="A2506">
            <v>45688</v>
          </cell>
          <cell r="B2506" t="str">
            <v>Ares</v>
          </cell>
          <cell r="C2506" t="str">
            <v>Non Prime</v>
          </cell>
          <cell r="D2506" t="str">
            <v>£0-£5k</v>
          </cell>
          <cell r="O2506">
            <v>0</v>
          </cell>
          <cell r="P2506">
            <v>0</v>
          </cell>
        </row>
        <row r="2507">
          <cell r="A2507">
            <v>45688</v>
          </cell>
          <cell r="B2507" t="str">
            <v>Ares</v>
          </cell>
          <cell r="C2507" t="str">
            <v>Non Prime</v>
          </cell>
          <cell r="D2507" t="str">
            <v>£0-£5k</v>
          </cell>
          <cell r="O2507">
            <v>0</v>
          </cell>
          <cell r="P2507">
            <v>0</v>
          </cell>
        </row>
        <row r="2508">
          <cell r="A2508">
            <v>45688</v>
          </cell>
          <cell r="B2508" t="str">
            <v>Ares</v>
          </cell>
          <cell r="C2508" t="str">
            <v>Non Prime</v>
          </cell>
          <cell r="D2508" t="str">
            <v>£0-£5k</v>
          </cell>
          <cell r="O2508">
            <v>0</v>
          </cell>
          <cell r="P2508">
            <v>0</v>
          </cell>
        </row>
        <row r="2509">
          <cell r="A2509">
            <v>45688</v>
          </cell>
          <cell r="B2509" t="str">
            <v>Ares</v>
          </cell>
          <cell r="C2509" t="str">
            <v>Non Prime</v>
          </cell>
          <cell r="D2509" t="str">
            <v>£0-£5k</v>
          </cell>
          <cell r="O2509">
            <v>0</v>
          </cell>
          <cell r="P2509">
            <v>0</v>
          </cell>
        </row>
        <row r="2510">
          <cell r="A2510">
            <v>45688</v>
          </cell>
          <cell r="B2510" t="str">
            <v>Ares</v>
          </cell>
          <cell r="C2510" t="str">
            <v>Non Prime</v>
          </cell>
          <cell r="D2510" t="str">
            <v>£0-£5k</v>
          </cell>
          <cell r="O2510">
            <v>0</v>
          </cell>
          <cell r="P2510">
            <v>0</v>
          </cell>
        </row>
        <row r="2511">
          <cell r="A2511">
            <v>45688</v>
          </cell>
          <cell r="B2511" t="str">
            <v>Ares</v>
          </cell>
          <cell r="C2511" t="str">
            <v>Non Prime</v>
          </cell>
          <cell r="D2511" t="str">
            <v>£0-£5k</v>
          </cell>
          <cell r="O2511">
            <v>0</v>
          </cell>
          <cell r="P2511">
            <v>0</v>
          </cell>
        </row>
        <row r="2512">
          <cell r="A2512">
            <v>45688</v>
          </cell>
          <cell r="B2512" t="str">
            <v>Ares</v>
          </cell>
          <cell r="C2512" t="str">
            <v>Non Prime</v>
          </cell>
          <cell r="D2512" t="str">
            <v>£0-£5k</v>
          </cell>
          <cell r="O2512">
            <v>-19.690000000000001</v>
          </cell>
          <cell r="P2512">
            <v>0</v>
          </cell>
        </row>
        <row r="2513">
          <cell r="A2513">
            <v>45688</v>
          </cell>
          <cell r="B2513" t="str">
            <v>Ares</v>
          </cell>
          <cell r="C2513" t="str">
            <v>Non Prime</v>
          </cell>
          <cell r="D2513" t="str">
            <v>£0-£5k</v>
          </cell>
          <cell r="O2513">
            <v>0</v>
          </cell>
          <cell r="P2513">
            <v>0</v>
          </cell>
        </row>
        <row r="2514">
          <cell r="A2514">
            <v>45688</v>
          </cell>
          <cell r="B2514" t="str">
            <v>Ares</v>
          </cell>
          <cell r="C2514" t="str">
            <v>Non Prime</v>
          </cell>
          <cell r="D2514" t="str">
            <v>£0-£5k</v>
          </cell>
          <cell r="O2514">
            <v>0</v>
          </cell>
          <cell r="P2514">
            <v>0</v>
          </cell>
        </row>
        <row r="2515">
          <cell r="A2515">
            <v>45688</v>
          </cell>
          <cell r="B2515" t="str">
            <v>Ares</v>
          </cell>
          <cell r="C2515" t="str">
            <v>Non Prime</v>
          </cell>
          <cell r="D2515" t="str">
            <v>£0-£5k</v>
          </cell>
          <cell r="O2515">
            <v>0</v>
          </cell>
          <cell r="P2515">
            <v>0</v>
          </cell>
        </row>
        <row r="2516">
          <cell r="A2516">
            <v>45688</v>
          </cell>
          <cell r="B2516" t="str">
            <v>Ares</v>
          </cell>
          <cell r="C2516" t="str">
            <v>Non Prime</v>
          </cell>
          <cell r="D2516" t="str">
            <v>£0-£5k</v>
          </cell>
          <cell r="O2516">
            <v>0</v>
          </cell>
          <cell r="P2516">
            <v>0</v>
          </cell>
        </row>
        <row r="2517">
          <cell r="A2517">
            <v>45688</v>
          </cell>
          <cell r="B2517" t="str">
            <v>Ares</v>
          </cell>
          <cell r="C2517" t="str">
            <v>Non Prime</v>
          </cell>
          <cell r="D2517" t="str">
            <v>£0-£5k</v>
          </cell>
          <cell r="O2517">
            <v>0</v>
          </cell>
          <cell r="P2517">
            <v>0</v>
          </cell>
        </row>
        <row r="2518">
          <cell r="A2518">
            <v>45688</v>
          </cell>
          <cell r="B2518" t="str">
            <v>Ares</v>
          </cell>
          <cell r="C2518" t="str">
            <v>Non Prime</v>
          </cell>
          <cell r="D2518" t="str">
            <v>£0-£5k</v>
          </cell>
          <cell r="O2518">
            <v>0</v>
          </cell>
          <cell r="P2518">
            <v>0</v>
          </cell>
        </row>
        <row r="2519">
          <cell r="A2519">
            <v>45688</v>
          </cell>
          <cell r="B2519" t="str">
            <v>Ares</v>
          </cell>
          <cell r="C2519" t="str">
            <v>Non Prime</v>
          </cell>
          <cell r="D2519" t="str">
            <v>£0-£5k</v>
          </cell>
          <cell r="O2519">
            <v>0</v>
          </cell>
          <cell r="P2519">
            <v>0</v>
          </cell>
        </row>
        <row r="2520">
          <cell r="A2520">
            <v>45688</v>
          </cell>
          <cell r="B2520" t="str">
            <v>Ares</v>
          </cell>
          <cell r="C2520" t="str">
            <v>Non Prime</v>
          </cell>
          <cell r="D2520" t="str">
            <v>£0-£5k</v>
          </cell>
          <cell r="O2520">
            <v>0</v>
          </cell>
          <cell r="P2520">
            <v>0</v>
          </cell>
        </row>
        <row r="2521">
          <cell r="A2521">
            <v>45688</v>
          </cell>
          <cell r="B2521" t="str">
            <v>Ares</v>
          </cell>
          <cell r="C2521" t="str">
            <v>Non Prime</v>
          </cell>
          <cell r="D2521" t="str">
            <v>£0-£5k</v>
          </cell>
          <cell r="O2521">
            <v>0</v>
          </cell>
          <cell r="P2521">
            <v>0</v>
          </cell>
        </row>
        <row r="2522">
          <cell r="A2522">
            <v>45688</v>
          </cell>
          <cell r="B2522" t="str">
            <v>Ares</v>
          </cell>
          <cell r="C2522" t="str">
            <v>Non Prime</v>
          </cell>
          <cell r="D2522" t="str">
            <v>£0-£5k</v>
          </cell>
          <cell r="O2522">
            <v>0</v>
          </cell>
          <cell r="P2522">
            <v>0</v>
          </cell>
        </row>
        <row r="2523">
          <cell r="A2523">
            <v>45688</v>
          </cell>
          <cell r="B2523" t="str">
            <v>Ares</v>
          </cell>
          <cell r="C2523" t="str">
            <v>Non Prime</v>
          </cell>
          <cell r="D2523" t="str">
            <v>£0-£5k</v>
          </cell>
          <cell r="O2523">
            <v>0</v>
          </cell>
          <cell r="P2523">
            <v>0</v>
          </cell>
        </row>
        <row r="2524">
          <cell r="A2524">
            <v>45688</v>
          </cell>
          <cell r="B2524" t="str">
            <v>Ares</v>
          </cell>
          <cell r="C2524" t="str">
            <v>Non Prime</v>
          </cell>
          <cell r="D2524" t="str">
            <v>£0-£5k</v>
          </cell>
          <cell r="O2524">
            <v>0</v>
          </cell>
          <cell r="P2524">
            <v>0</v>
          </cell>
        </row>
        <row r="2525">
          <cell r="A2525">
            <v>45688</v>
          </cell>
          <cell r="B2525" t="str">
            <v>Ares</v>
          </cell>
          <cell r="C2525" t="str">
            <v>Non Prime</v>
          </cell>
          <cell r="D2525" t="str">
            <v>£0-£5k</v>
          </cell>
          <cell r="O2525">
            <v>0</v>
          </cell>
          <cell r="P2525">
            <v>0</v>
          </cell>
        </row>
        <row r="2526">
          <cell r="A2526">
            <v>45688</v>
          </cell>
          <cell r="B2526" t="str">
            <v>Ares</v>
          </cell>
          <cell r="C2526" t="str">
            <v>Non Prime</v>
          </cell>
          <cell r="D2526" t="str">
            <v>£0-£5k</v>
          </cell>
          <cell r="O2526">
            <v>0</v>
          </cell>
          <cell r="P2526">
            <v>0</v>
          </cell>
        </row>
        <row r="2527">
          <cell r="A2527">
            <v>45688</v>
          </cell>
          <cell r="B2527" t="str">
            <v>Ares</v>
          </cell>
          <cell r="C2527" t="str">
            <v>Non Prime</v>
          </cell>
          <cell r="D2527" t="str">
            <v>£0-£5k</v>
          </cell>
          <cell r="O2527">
            <v>0</v>
          </cell>
          <cell r="P2527">
            <v>0</v>
          </cell>
        </row>
        <row r="2528">
          <cell r="A2528">
            <v>45688</v>
          </cell>
          <cell r="B2528" t="str">
            <v>Ares</v>
          </cell>
          <cell r="C2528" t="str">
            <v>Non Prime</v>
          </cell>
          <cell r="D2528" t="str">
            <v>£0-£5k</v>
          </cell>
          <cell r="O2528">
            <v>0</v>
          </cell>
          <cell r="P2528">
            <v>0</v>
          </cell>
        </row>
        <row r="2529">
          <cell r="A2529">
            <v>45688</v>
          </cell>
          <cell r="B2529" t="str">
            <v>Ares</v>
          </cell>
          <cell r="C2529" t="str">
            <v>Non Prime</v>
          </cell>
          <cell r="D2529" t="str">
            <v>£0-£5k</v>
          </cell>
          <cell r="O2529">
            <v>0</v>
          </cell>
          <cell r="P2529">
            <v>0</v>
          </cell>
        </row>
        <row r="2530">
          <cell r="A2530">
            <v>45688</v>
          </cell>
          <cell r="B2530" t="str">
            <v>Ares</v>
          </cell>
          <cell r="C2530" t="str">
            <v>Non Prime</v>
          </cell>
          <cell r="D2530" t="str">
            <v>£0-£5k</v>
          </cell>
          <cell r="O2530">
            <v>0</v>
          </cell>
          <cell r="P2530">
            <v>0</v>
          </cell>
        </row>
        <row r="2531">
          <cell r="A2531">
            <v>45688</v>
          </cell>
          <cell r="B2531" t="str">
            <v>Ares</v>
          </cell>
          <cell r="C2531" t="str">
            <v>Non Prime</v>
          </cell>
          <cell r="D2531" t="str">
            <v>£0-£5k</v>
          </cell>
          <cell r="O2531">
            <v>-5</v>
          </cell>
          <cell r="P2531">
            <v>0</v>
          </cell>
        </row>
        <row r="2532">
          <cell r="A2532">
            <v>45688</v>
          </cell>
          <cell r="B2532" t="str">
            <v>Ares</v>
          </cell>
          <cell r="C2532" t="str">
            <v>Non Prime</v>
          </cell>
          <cell r="D2532" t="str">
            <v>£0-£5k</v>
          </cell>
          <cell r="O2532">
            <v>0</v>
          </cell>
          <cell r="P2532">
            <v>0</v>
          </cell>
        </row>
        <row r="2533">
          <cell r="A2533">
            <v>45688</v>
          </cell>
          <cell r="B2533" t="str">
            <v>Ares</v>
          </cell>
          <cell r="C2533" t="str">
            <v>Non Prime</v>
          </cell>
          <cell r="D2533" t="str">
            <v>£0-£5k</v>
          </cell>
          <cell r="O2533">
            <v>0</v>
          </cell>
          <cell r="P2533">
            <v>0</v>
          </cell>
        </row>
        <row r="2534">
          <cell r="A2534">
            <v>45688</v>
          </cell>
          <cell r="B2534" t="str">
            <v>Ares</v>
          </cell>
          <cell r="C2534" t="str">
            <v>Non Prime</v>
          </cell>
          <cell r="D2534" t="str">
            <v>£0-£5k</v>
          </cell>
          <cell r="O2534">
            <v>0</v>
          </cell>
          <cell r="P2534">
            <v>0</v>
          </cell>
        </row>
        <row r="2535">
          <cell r="A2535">
            <v>45688</v>
          </cell>
          <cell r="B2535" t="str">
            <v>Ares</v>
          </cell>
          <cell r="C2535" t="str">
            <v>Non Prime</v>
          </cell>
          <cell r="D2535" t="str">
            <v>£0-£5k</v>
          </cell>
          <cell r="O2535">
            <v>0</v>
          </cell>
          <cell r="P2535">
            <v>0</v>
          </cell>
        </row>
        <row r="2536">
          <cell r="A2536">
            <v>45688</v>
          </cell>
          <cell r="B2536" t="str">
            <v>Ares</v>
          </cell>
          <cell r="C2536" t="str">
            <v>Non Prime</v>
          </cell>
          <cell r="D2536" t="str">
            <v>£0-£5k</v>
          </cell>
          <cell r="O2536">
            <v>0</v>
          </cell>
          <cell r="P2536">
            <v>0</v>
          </cell>
        </row>
        <row r="2537">
          <cell r="A2537">
            <v>45688</v>
          </cell>
          <cell r="B2537" t="str">
            <v>Ares</v>
          </cell>
          <cell r="C2537" t="str">
            <v>Non Prime</v>
          </cell>
          <cell r="D2537" t="str">
            <v>£0-£5k</v>
          </cell>
          <cell r="O2537">
            <v>0</v>
          </cell>
          <cell r="P2537">
            <v>0</v>
          </cell>
        </row>
        <row r="2538">
          <cell r="A2538">
            <v>45688</v>
          </cell>
          <cell r="B2538" t="str">
            <v>Ares</v>
          </cell>
          <cell r="C2538" t="str">
            <v>Non Prime</v>
          </cell>
          <cell r="D2538" t="str">
            <v>£0-£5k</v>
          </cell>
          <cell r="O2538">
            <v>0</v>
          </cell>
          <cell r="P2538">
            <v>0</v>
          </cell>
        </row>
        <row r="2539">
          <cell r="A2539">
            <v>45688</v>
          </cell>
          <cell r="B2539" t="str">
            <v>Ares</v>
          </cell>
          <cell r="C2539" t="str">
            <v>Non Prime</v>
          </cell>
          <cell r="D2539" t="str">
            <v>£0-£5k</v>
          </cell>
          <cell r="O2539">
            <v>0</v>
          </cell>
          <cell r="P2539">
            <v>0</v>
          </cell>
        </row>
        <row r="2540">
          <cell r="A2540">
            <v>45688</v>
          </cell>
          <cell r="B2540" t="str">
            <v>Ares</v>
          </cell>
          <cell r="C2540" t="str">
            <v>Non Prime</v>
          </cell>
          <cell r="D2540" t="str">
            <v>£0-£5k</v>
          </cell>
          <cell r="O2540">
            <v>0</v>
          </cell>
          <cell r="P2540">
            <v>0</v>
          </cell>
        </row>
        <row r="2541">
          <cell r="A2541">
            <v>45688</v>
          </cell>
          <cell r="B2541" t="str">
            <v>Ares</v>
          </cell>
          <cell r="C2541" t="str">
            <v>Non Prime</v>
          </cell>
          <cell r="D2541" t="str">
            <v>£0-£5k</v>
          </cell>
          <cell r="O2541">
            <v>0</v>
          </cell>
          <cell r="P2541">
            <v>0</v>
          </cell>
        </row>
        <row r="2542">
          <cell r="A2542">
            <v>45688</v>
          </cell>
          <cell r="B2542" t="str">
            <v>Ares</v>
          </cell>
          <cell r="C2542" t="str">
            <v>Non Prime</v>
          </cell>
          <cell r="D2542" t="str">
            <v>£0-£5k</v>
          </cell>
          <cell r="O2542">
            <v>0</v>
          </cell>
          <cell r="P2542">
            <v>0</v>
          </cell>
        </row>
        <row r="2543">
          <cell r="A2543">
            <v>45688</v>
          </cell>
          <cell r="B2543" t="str">
            <v>Ares</v>
          </cell>
          <cell r="C2543" t="str">
            <v>Non Prime</v>
          </cell>
          <cell r="D2543" t="str">
            <v>£0-£5k</v>
          </cell>
          <cell r="O2543">
            <v>0</v>
          </cell>
          <cell r="P2543">
            <v>0</v>
          </cell>
        </row>
        <row r="2544">
          <cell r="A2544">
            <v>45688</v>
          </cell>
          <cell r="B2544" t="str">
            <v>Ares</v>
          </cell>
          <cell r="C2544" t="str">
            <v>Non Prime</v>
          </cell>
          <cell r="D2544" t="str">
            <v>£0-£5k</v>
          </cell>
          <cell r="O2544">
            <v>0</v>
          </cell>
          <cell r="P2544">
            <v>0</v>
          </cell>
        </row>
        <row r="2545">
          <cell r="A2545">
            <v>45688</v>
          </cell>
          <cell r="B2545" t="str">
            <v>Ares</v>
          </cell>
          <cell r="C2545" t="str">
            <v>Non Prime</v>
          </cell>
          <cell r="D2545" t="str">
            <v>£0-£5k</v>
          </cell>
          <cell r="O2545">
            <v>0</v>
          </cell>
          <cell r="P2545">
            <v>0</v>
          </cell>
        </row>
        <row r="2546">
          <cell r="A2546">
            <v>45688</v>
          </cell>
          <cell r="B2546" t="str">
            <v>Ares</v>
          </cell>
          <cell r="C2546" t="str">
            <v>Non Prime</v>
          </cell>
          <cell r="D2546" t="str">
            <v>£0-£5k</v>
          </cell>
          <cell r="O2546">
            <v>0</v>
          </cell>
          <cell r="P2546">
            <v>0</v>
          </cell>
        </row>
        <row r="2547">
          <cell r="A2547">
            <v>45688</v>
          </cell>
          <cell r="B2547" t="str">
            <v>Ares</v>
          </cell>
          <cell r="C2547" t="str">
            <v>Non Prime</v>
          </cell>
          <cell r="D2547" t="str">
            <v>£0-£5k</v>
          </cell>
          <cell r="O2547">
            <v>-287.98</v>
          </cell>
          <cell r="P2547">
            <v>0</v>
          </cell>
        </row>
        <row r="2548">
          <cell r="A2548">
            <v>45688</v>
          </cell>
          <cell r="B2548" t="str">
            <v>Ares</v>
          </cell>
          <cell r="C2548" t="str">
            <v>Non Prime</v>
          </cell>
          <cell r="D2548" t="str">
            <v>£0-£5k</v>
          </cell>
          <cell r="O2548">
            <v>-946.04</v>
          </cell>
          <cell r="P2548">
            <v>0</v>
          </cell>
        </row>
        <row r="2549">
          <cell r="A2549">
            <v>45688</v>
          </cell>
          <cell r="B2549" t="str">
            <v>Ares</v>
          </cell>
          <cell r="C2549" t="str">
            <v>Non Prime</v>
          </cell>
          <cell r="D2549" t="str">
            <v>£0-£5k</v>
          </cell>
          <cell r="O2549">
            <v>-80.930000000000007</v>
          </cell>
          <cell r="P2549">
            <v>0</v>
          </cell>
        </row>
        <row r="2550">
          <cell r="A2550">
            <v>45688</v>
          </cell>
          <cell r="B2550" t="str">
            <v>Ares</v>
          </cell>
          <cell r="C2550" t="str">
            <v>Non Prime</v>
          </cell>
          <cell r="D2550" t="str">
            <v>£0-£5k</v>
          </cell>
          <cell r="O2550">
            <v>0</v>
          </cell>
          <cell r="P2550">
            <v>0</v>
          </cell>
        </row>
        <row r="2551">
          <cell r="A2551">
            <v>45688</v>
          </cell>
          <cell r="B2551" t="str">
            <v>Ares</v>
          </cell>
          <cell r="C2551" t="str">
            <v>Non Prime</v>
          </cell>
          <cell r="D2551" t="str">
            <v>£0-£5k</v>
          </cell>
          <cell r="O2551">
            <v>-1140.5</v>
          </cell>
          <cell r="P2551">
            <v>0</v>
          </cell>
        </row>
        <row r="2552">
          <cell r="A2552">
            <v>45688</v>
          </cell>
          <cell r="B2552" t="str">
            <v>Ares</v>
          </cell>
          <cell r="C2552" t="str">
            <v>Non Prime</v>
          </cell>
          <cell r="D2552" t="str">
            <v>£0-£5k</v>
          </cell>
          <cell r="O2552">
            <v>-350.94</v>
          </cell>
          <cell r="P2552">
            <v>0</v>
          </cell>
        </row>
        <row r="2553">
          <cell r="A2553">
            <v>45688</v>
          </cell>
          <cell r="B2553" t="str">
            <v>Ares</v>
          </cell>
          <cell r="C2553" t="str">
            <v>Non Prime</v>
          </cell>
          <cell r="D2553" t="str">
            <v>£0-£5k</v>
          </cell>
          <cell r="O2553">
            <v>-400.47</v>
          </cell>
          <cell r="P2553">
            <v>0</v>
          </cell>
        </row>
        <row r="2554">
          <cell r="A2554">
            <v>45688</v>
          </cell>
          <cell r="B2554" t="str">
            <v>Ares</v>
          </cell>
          <cell r="C2554" t="str">
            <v>Non Prime</v>
          </cell>
          <cell r="D2554" t="str">
            <v>£0-£5k</v>
          </cell>
          <cell r="O2554">
            <v>-18.329999999999998</v>
          </cell>
          <cell r="P2554">
            <v>0</v>
          </cell>
        </row>
        <row r="2555">
          <cell r="A2555">
            <v>45688</v>
          </cell>
          <cell r="B2555" t="str">
            <v>Ares</v>
          </cell>
          <cell r="C2555" t="str">
            <v>Non Prime</v>
          </cell>
          <cell r="D2555" t="str">
            <v>£0-£5k</v>
          </cell>
          <cell r="O2555">
            <v>-808.98</v>
          </cell>
          <cell r="P2555">
            <v>0</v>
          </cell>
        </row>
        <row r="2556">
          <cell r="A2556">
            <v>45688</v>
          </cell>
          <cell r="B2556" t="str">
            <v>Ares</v>
          </cell>
          <cell r="C2556" t="str">
            <v>Non Prime</v>
          </cell>
          <cell r="D2556" t="str">
            <v>£0-£5k</v>
          </cell>
          <cell r="O2556">
            <v>-1497.04</v>
          </cell>
          <cell r="P2556">
            <v>0</v>
          </cell>
        </row>
        <row r="2557">
          <cell r="A2557">
            <v>45688</v>
          </cell>
          <cell r="B2557" t="str">
            <v>Ares</v>
          </cell>
          <cell r="C2557" t="str">
            <v>Non Prime</v>
          </cell>
          <cell r="D2557" t="str">
            <v>£0-£5k</v>
          </cell>
          <cell r="O2557">
            <v>-91.33</v>
          </cell>
          <cell r="P2557">
            <v>0</v>
          </cell>
        </row>
        <row r="2558">
          <cell r="A2558">
            <v>45688</v>
          </cell>
          <cell r="B2558" t="str">
            <v>Ares</v>
          </cell>
          <cell r="C2558" t="str">
            <v>Non Prime</v>
          </cell>
          <cell r="D2558" t="str">
            <v>£0-£5k</v>
          </cell>
          <cell r="O2558">
            <v>-100</v>
          </cell>
          <cell r="P2558">
            <v>0</v>
          </cell>
        </row>
        <row r="2559">
          <cell r="A2559">
            <v>45688</v>
          </cell>
          <cell r="B2559" t="str">
            <v>Ares</v>
          </cell>
          <cell r="C2559" t="str">
            <v>Non Prime</v>
          </cell>
          <cell r="D2559" t="str">
            <v>£0-£5k</v>
          </cell>
          <cell r="O2559">
            <v>-312.31</v>
          </cell>
          <cell r="P2559">
            <v>0</v>
          </cell>
        </row>
        <row r="2560">
          <cell r="A2560">
            <v>45688</v>
          </cell>
          <cell r="B2560" t="str">
            <v>Ares</v>
          </cell>
          <cell r="C2560" t="str">
            <v>Non Prime</v>
          </cell>
          <cell r="D2560" t="str">
            <v>£0-£5k</v>
          </cell>
          <cell r="O2560">
            <v>-1659.81</v>
          </cell>
          <cell r="P2560">
            <v>0</v>
          </cell>
        </row>
        <row r="2561">
          <cell r="A2561">
            <v>45688</v>
          </cell>
          <cell r="B2561" t="str">
            <v>Ares</v>
          </cell>
          <cell r="C2561" t="str">
            <v>Non Prime</v>
          </cell>
          <cell r="D2561" t="str">
            <v>£0-£5k</v>
          </cell>
          <cell r="O2561">
            <v>-65.900000000000006</v>
          </cell>
          <cell r="P2561">
            <v>0</v>
          </cell>
        </row>
        <row r="2562">
          <cell r="A2562">
            <v>45688</v>
          </cell>
          <cell r="B2562" t="str">
            <v>Ares</v>
          </cell>
          <cell r="C2562" t="str">
            <v>Non Prime</v>
          </cell>
          <cell r="D2562" t="str">
            <v>£0-£5k</v>
          </cell>
          <cell r="O2562">
            <v>-860.13</v>
          </cell>
          <cell r="P2562">
            <v>0</v>
          </cell>
        </row>
        <row r="2563">
          <cell r="A2563">
            <v>45688</v>
          </cell>
          <cell r="B2563" t="str">
            <v>Ares</v>
          </cell>
          <cell r="C2563" t="str">
            <v>Non Prime</v>
          </cell>
          <cell r="D2563" t="str">
            <v>£0-£5k</v>
          </cell>
          <cell r="O2563">
            <v>-2130.9</v>
          </cell>
          <cell r="P2563">
            <v>0</v>
          </cell>
        </row>
        <row r="2564">
          <cell r="A2564">
            <v>45688</v>
          </cell>
          <cell r="B2564" t="str">
            <v>Ares</v>
          </cell>
          <cell r="C2564" t="str">
            <v>Non Prime</v>
          </cell>
          <cell r="D2564" t="str">
            <v>£0-£5k</v>
          </cell>
          <cell r="O2564">
            <v>0</v>
          </cell>
          <cell r="P2564">
            <v>0</v>
          </cell>
        </row>
        <row r="2565">
          <cell r="A2565">
            <v>45688</v>
          </cell>
          <cell r="B2565" t="str">
            <v>Ares</v>
          </cell>
          <cell r="C2565" t="str">
            <v>Non Prime</v>
          </cell>
          <cell r="D2565" t="str">
            <v>£0-£5k</v>
          </cell>
          <cell r="O2565">
            <v>-205.57</v>
          </cell>
          <cell r="P2565">
            <v>0</v>
          </cell>
        </row>
        <row r="2566">
          <cell r="A2566">
            <v>45688</v>
          </cell>
          <cell r="B2566" t="str">
            <v>Ares</v>
          </cell>
          <cell r="C2566" t="str">
            <v>Non Prime</v>
          </cell>
          <cell r="D2566" t="str">
            <v>£0-£5k</v>
          </cell>
          <cell r="O2566">
            <v>-345.39</v>
          </cell>
          <cell r="P2566">
            <v>0</v>
          </cell>
        </row>
        <row r="2567">
          <cell r="A2567">
            <v>45688</v>
          </cell>
          <cell r="B2567" t="str">
            <v>Ares</v>
          </cell>
          <cell r="C2567" t="str">
            <v>Non Prime</v>
          </cell>
          <cell r="D2567" t="str">
            <v>£0-£5k</v>
          </cell>
          <cell r="O2567">
            <v>-572.65</v>
          </cell>
          <cell r="P2567">
            <v>0</v>
          </cell>
        </row>
        <row r="2568">
          <cell r="A2568">
            <v>45688</v>
          </cell>
          <cell r="B2568" t="str">
            <v>Ares</v>
          </cell>
          <cell r="C2568" t="str">
            <v>Non Prime</v>
          </cell>
          <cell r="D2568" t="str">
            <v>£0-£5k</v>
          </cell>
          <cell r="O2568">
            <v>0</v>
          </cell>
          <cell r="P2568">
            <v>0</v>
          </cell>
        </row>
        <row r="2569">
          <cell r="A2569">
            <v>45688</v>
          </cell>
          <cell r="B2569" t="str">
            <v>Ares</v>
          </cell>
          <cell r="C2569" t="str">
            <v>Non Prime</v>
          </cell>
          <cell r="D2569" t="str">
            <v>£0-£5k</v>
          </cell>
          <cell r="O2569">
            <v>-1576.18</v>
          </cell>
          <cell r="P2569">
            <v>0</v>
          </cell>
        </row>
        <row r="2570">
          <cell r="A2570">
            <v>45688</v>
          </cell>
          <cell r="B2570" t="str">
            <v>Ares</v>
          </cell>
          <cell r="C2570" t="str">
            <v>Non Prime</v>
          </cell>
          <cell r="D2570" t="str">
            <v>£0-£5k</v>
          </cell>
          <cell r="O2570">
            <v>-926.53</v>
          </cell>
          <cell r="P2570">
            <v>0</v>
          </cell>
        </row>
        <row r="2571">
          <cell r="A2571">
            <v>45688</v>
          </cell>
          <cell r="B2571" t="str">
            <v>Ares</v>
          </cell>
          <cell r="C2571" t="str">
            <v>Non Prime</v>
          </cell>
          <cell r="D2571" t="str">
            <v>£0-£5k</v>
          </cell>
          <cell r="O2571">
            <v>0</v>
          </cell>
          <cell r="P2571">
            <v>0</v>
          </cell>
        </row>
        <row r="2572">
          <cell r="A2572">
            <v>45688</v>
          </cell>
          <cell r="B2572" t="str">
            <v>Ares</v>
          </cell>
          <cell r="C2572" t="str">
            <v>Non Prime</v>
          </cell>
          <cell r="D2572" t="str">
            <v>£0-£5k</v>
          </cell>
          <cell r="O2572">
            <v>-477.11</v>
          </cell>
          <cell r="P2572">
            <v>0</v>
          </cell>
        </row>
        <row r="2573">
          <cell r="A2573">
            <v>45688</v>
          </cell>
          <cell r="B2573" t="str">
            <v>Ares</v>
          </cell>
          <cell r="C2573" t="str">
            <v>Non Prime</v>
          </cell>
          <cell r="D2573" t="str">
            <v>£0-£5k</v>
          </cell>
          <cell r="O2573">
            <v>-150</v>
          </cell>
          <cell r="P2573">
            <v>0</v>
          </cell>
        </row>
        <row r="2574">
          <cell r="A2574">
            <v>45688</v>
          </cell>
          <cell r="B2574" t="str">
            <v>Ares</v>
          </cell>
          <cell r="C2574" t="str">
            <v>Non Prime</v>
          </cell>
          <cell r="D2574" t="str">
            <v>£0-£5k</v>
          </cell>
          <cell r="O2574">
            <v>-74.88</v>
          </cell>
          <cell r="P2574">
            <v>0</v>
          </cell>
        </row>
        <row r="2575">
          <cell r="A2575">
            <v>45688</v>
          </cell>
          <cell r="B2575" t="str">
            <v>Ares</v>
          </cell>
          <cell r="C2575" t="str">
            <v>Non Prime</v>
          </cell>
          <cell r="D2575" t="str">
            <v>£0-£5k</v>
          </cell>
          <cell r="O2575">
            <v>0</v>
          </cell>
          <cell r="P2575">
            <v>0</v>
          </cell>
        </row>
        <row r="2576">
          <cell r="A2576">
            <v>45688</v>
          </cell>
          <cell r="B2576" t="str">
            <v>Ares</v>
          </cell>
          <cell r="C2576" t="str">
            <v>Non Prime</v>
          </cell>
          <cell r="D2576" t="str">
            <v>£0-£5k</v>
          </cell>
          <cell r="O2576">
            <v>0</v>
          </cell>
          <cell r="P2576">
            <v>0</v>
          </cell>
        </row>
        <row r="2577">
          <cell r="A2577">
            <v>45688</v>
          </cell>
          <cell r="B2577" t="str">
            <v>Ares</v>
          </cell>
          <cell r="C2577" t="str">
            <v>Non Prime</v>
          </cell>
          <cell r="D2577" t="str">
            <v>£0-£5k</v>
          </cell>
          <cell r="O2577">
            <v>0</v>
          </cell>
          <cell r="P2577">
            <v>0</v>
          </cell>
        </row>
        <row r="2578">
          <cell r="A2578">
            <v>45688</v>
          </cell>
          <cell r="B2578" t="str">
            <v>Ares</v>
          </cell>
          <cell r="C2578" t="str">
            <v>Non Prime</v>
          </cell>
          <cell r="D2578" t="str">
            <v>£0-£5k</v>
          </cell>
          <cell r="O2578">
            <v>0</v>
          </cell>
          <cell r="P2578">
            <v>0</v>
          </cell>
        </row>
        <row r="2579">
          <cell r="A2579">
            <v>45688</v>
          </cell>
          <cell r="B2579" t="str">
            <v>Ares</v>
          </cell>
          <cell r="C2579" t="str">
            <v>Non Prime</v>
          </cell>
          <cell r="D2579" t="str">
            <v>£0-£5k</v>
          </cell>
          <cell r="O2579">
            <v>0</v>
          </cell>
          <cell r="P2579">
            <v>0</v>
          </cell>
        </row>
        <row r="2580">
          <cell r="A2580">
            <v>45688</v>
          </cell>
          <cell r="B2580" t="str">
            <v>Ares</v>
          </cell>
          <cell r="C2580" t="str">
            <v>Non Prime</v>
          </cell>
          <cell r="D2580" t="str">
            <v>£0-£5k</v>
          </cell>
          <cell r="O2580">
            <v>0</v>
          </cell>
          <cell r="P2580">
            <v>0</v>
          </cell>
        </row>
        <row r="2581">
          <cell r="A2581">
            <v>45688</v>
          </cell>
          <cell r="B2581" t="str">
            <v>Ares</v>
          </cell>
          <cell r="C2581" t="str">
            <v>Non Prime</v>
          </cell>
          <cell r="D2581" t="str">
            <v>£0-£5k</v>
          </cell>
          <cell r="O2581">
            <v>0</v>
          </cell>
          <cell r="P2581">
            <v>0</v>
          </cell>
        </row>
        <row r="2582">
          <cell r="A2582">
            <v>45688</v>
          </cell>
          <cell r="B2582" t="str">
            <v>Ares</v>
          </cell>
          <cell r="C2582" t="str">
            <v>Non Prime</v>
          </cell>
          <cell r="D2582" t="str">
            <v>£0-£5k</v>
          </cell>
          <cell r="O2582">
            <v>-10.01</v>
          </cell>
          <cell r="P2582">
            <v>0</v>
          </cell>
        </row>
        <row r="2583">
          <cell r="A2583">
            <v>45688</v>
          </cell>
          <cell r="B2583" t="str">
            <v>Ares</v>
          </cell>
          <cell r="C2583" t="str">
            <v>Non Prime</v>
          </cell>
          <cell r="D2583" t="str">
            <v>£0-£5k</v>
          </cell>
          <cell r="O2583">
            <v>0</v>
          </cell>
          <cell r="P2583">
            <v>0</v>
          </cell>
        </row>
        <row r="2584">
          <cell r="A2584">
            <v>45688</v>
          </cell>
          <cell r="B2584" t="str">
            <v>Ares</v>
          </cell>
          <cell r="C2584" t="str">
            <v>Non Prime</v>
          </cell>
          <cell r="D2584" t="str">
            <v>£0-£5k</v>
          </cell>
          <cell r="O2584">
            <v>0</v>
          </cell>
          <cell r="P2584">
            <v>0</v>
          </cell>
        </row>
        <row r="2585">
          <cell r="A2585">
            <v>45688</v>
          </cell>
          <cell r="B2585" t="str">
            <v>Ares</v>
          </cell>
          <cell r="C2585" t="str">
            <v>Non Prime</v>
          </cell>
          <cell r="D2585" t="str">
            <v>£0-£5k</v>
          </cell>
          <cell r="O2585">
            <v>0</v>
          </cell>
          <cell r="P2585">
            <v>0</v>
          </cell>
        </row>
        <row r="2586">
          <cell r="A2586">
            <v>45688</v>
          </cell>
          <cell r="B2586" t="str">
            <v>Ares</v>
          </cell>
          <cell r="C2586" t="str">
            <v>Non Prime</v>
          </cell>
          <cell r="D2586" t="str">
            <v>£0-£5k</v>
          </cell>
          <cell r="O2586">
            <v>0</v>
          </cell>
          <cell r="P2586">
            <v>0</v>
          </cell>
        </row>
        <row r="2587">
          <cell r="A2587">
            <v>45688</v>
          </cell>
          <cell r="B2587" t="str">
            <v>Ares</v>
          </cell>
          <cell r="C2587" t="str">
            <v>Non Prime</v>
          </cell>
          <cell r="D2587" t="str">
            <v>£0-£5k</v>
          </cell>
          <cell r="O2587">
            <v>0</v>
          </cell>
          <cell r="P2587">
            <v>0</v>
          </cell>
        </row>
        <row r="2588">
          <cell r="A2588">
            <v>45688</v>
          </cell>
          <cell r="B2588" t="str">
            <v>Ares</v>
          </cell>
          <cell r="C2588" t="str">
            <v>Non Prime</v>
          </cell>
          <cell r="D2588" t="str">
            <v>£0-£5k</v>
          </cell>
          <cell r="O2588">
            <v>0</v>
          </cell>
          <cell r="P2588">
            <v>0</v>
          </cell>
        </row>
        <row r="2589">
          <cell r="A2589">
            <v>45688</v>
          </cell>
          <cell r="B2589" t="str">
            <v>Ares</v>
          </cell>
          <cell r="C2589" t="str">
            <v>Non Prime</v>
          </cell>
          <cell r="D2589" t="str">
            <v>£0-£5k</v>
          </cell>
          <cell r="O2589">
            <v>0</v>
          </cell>
          <cell r="P2589">
            <v>0</v>
          </cell>
        </row>
        <row r="2590">
          <cell r="A2590">
            <v>45688</v>
          </cell>
          <cell r="B2590" t="str">
            <v>Ares</v>
          </cell>
          <cell r="C2590" t="str">
            <v>Non Prime</v>
          </cell>
          <cell r="D2590" t="str">
            <v>£0-£5k</v>
          </cell>
          <cell r="O2590">
            <v>0</v>
          </cell>
          <cell r="P2590">
            <v>0</v>
          </cell>
        </row>
        <row r="2591">
          <cell r="A2591">
            <v>45688</v>
          </cell>
          <cell r="B2591" t="str">
            <v>Ares</v>
          </cell>
          <cell r="C2591" t="str">
            <v>Non Prime</v>
          </cell>
          <cell r="D2591" t="str">
            <v>£0-£5k</v>
          </cell>
          <cell r="O2591">
            <v>0</v>
          </cell>
          <cell r="P2591">
            <v>0</v>
          </cell>
        </row>
        <row r="2592">
          <cell r="A2592">
            <v>45688</v>
          </cell>
          <cell r="B2592" t="str">
            <v>Ares</v>
          </cell>
          <cell r="C2592" t="str">
            <v>Non Prime</v>
          </cell>
          <cell r="D2592" t="str">
            <v>£0-£5k</v>
          </cell>
          <cell r="O2592">
            <v>0</v>
          </cell>
          <cell r="P2592">
            <v>0</v>
          </cell>
        </row>
        <row r="2593">
          <cell r="A2593">
            <v>45688</v>
          </cell>
          <cell r="B2593" t="str">
            <v>Ares</v>
          </cell>
          <cell r="C2593" t="str">
            <v>Non Prime</v>
          </cell>
          <cell r="D2593" t="str">
            <v>£0-£5k</v>
          </cell>
          <cell r="O2593">
            <v>0</v>
          </cell>
          <cell r="P2593">
            <v>0</v>
          </cell>
        </row>
        <row r="2594">
          <cell r="A2594">
            <v>45688</v>
          </cell>
          <cell r="B2594" t="str">
            <v>Ares</v>
          </cell>
          <cell r="C2594" t="str">
            <v>Non Prime</v>
          </cell>
          <cell r="D2594" t="str">
            <v>£0-£5k</v>
          </cell>
          <cell r="O2594">
            <v>0</v>
          </cell>
          <cell r="P2594">
            <v>0</v>
          </cell>
        </row>
        <row r="2595">
          <cell r="A2595">
            <v>45688</v>
          </cell>
          <cell r="B2595" t="str">
            <v>Ares</v>
          </cell>
          <cell r="C2595" t="str">
            <v>Non Prime</v>
          </cell>
          <cell r="D2595" t="str">
            <v>£0-£5k</v>
          </cell>
          <cell r="O2595">
            <v>0</v>
          </cell>
          <cell r="P2595">
            <v>0</v>
          </cell>
        </row>
        <row r="2596">
          <cell r="A2596">
            <v>45688</v>
          </cell>
          <cell r="B2596" t="str">
            <v>Ares</v>
          </cell>
          <cell r="C2596" t="str">
            <v>Non Prime</v>
          </cell>
          <cell r="D2596" t="str">
            <v>£0-£5k</v>
          </cell>
          <cell r="O2596">
            <v>0</v>
          </cell>
          <cell r="P2596">
            <v>0</v>
          </cell>
        </row>
        <row r="2597">
          <cell r="A2597">
            <v>45688</v>
          </cell>
          <cell r="B2597" t="str">
            <v>Ares</v>
          </cell>
          <cell r="C2597" t="str">
            <v>Non Prime</v>
          </cell>
          <cell r="D2597" t="str">
            <v>£0-£5k</v>
          </cell>
          <cell r="O2597">
            <v>0</v>
          </cell>
          <cell r="P2597">
            <v>0</v>
          </cell>
        </row>
        <row r="2598">
          <cell r="A2598">
            <v>45688</v>
          </cell>
          <cell r="B2598" t="str">
            <v>Ares</v>
          </cell>
          <cell r="C2598" t="str">
            <v>Non Prime</v>
          </cell>
          <cell r="D2598" t="str">
            <v>£0-£5k</v>
          </cell>
          <cell r="O2598">
            <v>0</v>
          </cell>
          <cell r="P2598">
            <v>0</v>
          </cell>
        </row>
        <row r="2599">
          <cell r="A2599">
            <v>45688</v>
          </cell>
          <cell r="B2599" t="str">
            <v>Ares</v>
          </cell>
          <cell r="C2599" t="str">
            <v>Non Prime</v>
          </cell>
          <cell r="D2599" t="str">
            <v>£0-£5k</v>
          </cell>
          <cell r="O2599">
            <v>0</v>
          </cell>
          <cell r="P2599">
            <v>0</v>
          </cell>
        </row>
        <row r="2600">
          <cell r="A2600">
            <v>45688</v>
          </cell>
          <cell r="B2600" t="str">
            <v>Ares</v>
          </cell>
          <cell r="C2600" t="str">
            <v>Non Prime</v>
          </cell>
          <cell r="D2600" t="str">
            <v>£0-£5k</v>
          </cell>
          <cell r="O2600">
            <v>-20</v>
          </cell>
          <cell r="P2600">
            <v>0</v>
          </cell>
        </row>
        <row r="2601">
          <cell r="A2601">
            <v>45688</v>
          </cell>
          <cell r="B2601" t="str">
            <v>Ares</v>
          </cell>
          <cell r="C2601" t="str">
            <v>Non Prime</v>
          </cell>
          <cell r="D2601" t="str">
            <v>£0-£5k</v>
          </cell>
          <cell r="O2601">
            <v>0</v>
          </cell>
          <cell r="P2601">
            <v>0</v>
          </cell>
        </row>
        <row r="2602">
          <cell r="A2602">
            <v>45688</v>
          </cell>
          <cell r="B2602" t="str">
            <v>Ares</v>
          </cell>
          <cell r="C2602" t="str">
            <v>Non Prime</v>
          </cell>
          <cell r="D2602" t="str">
            <v>£0-£5k</v>
          </cell>
          <cell r="O2602">
            <v>0</v>
          </cell>
          <cell r="P2602">
            <v>0</v>
          </cell>
        </row>
        <row r="2603">
          <cell r="A2603">
            <v>45688</v>
          </cell>
          <cell r="B2603" t="str">
            <v>Ares</v>
          </cell>
          <cell r="C2603" t="str">
            <v>Non Prime</v>
          </cell>
          <cell r="D2603" t="str">
            <v>£0-£5k</v>
          </cell>
          <cell r="O2603">
            <v>0</v>
          </cell>
          <cell r="P2603">
            <v>0</v>
          </cell>
        </row>
        <row r="2604">
          <cell r="A2604">
            <v>45688</v>
          </cell>
          <cell r="B2604" t="str">
            <v>Ares</v>
          </cell>
          <cell r="C2604" t="str">
            <v>Non Prime</v>
          </cell>
          <cell r="D2604" t="str">
            <v>£0-£5k</v>
          </cell>
          <cell r="O2604">
            <v>0</v>
          </cell>
          <cell r="P2604">
            <v>0</v>
          </cell>
        </row>
        <row r="2605">
          <cell r="A2605">
            <v>45688</v>
          </cell>
          <cell r="B2605" t="str">
            <v>Ares</v>
          </cell>
          <cell r="C2605" t="str">
            <v>Non Prime</v>
          </cell>
          <cell r="D2605" t="str">
            <v>£0-£5k</v>
          </cell>
          <cell r="O2605">
            <v>0</v>
          </cell>
          <cell r="P2605">
            <v>0</v>
          </cell>
        </row>
        <row r="2606">
          <cell r="A2606">
            <v>45688</v>
          </cell>
          <cell r="B2606" t="str">
            <v>Ares</v>
          </cell>
          <cell r="C2606" t="str">
            <v>Non Prime</v>
          </cell>
          <cell r="D2606" t="str">
            <v>£0-£5k</v>
          </cell>
          <cell r="O2606">
            <v>-6.61</v>
          </cell>
          <cell r="P2606">
            <v>0</v>
          </cell>
        </row>
        <row r="2607">
          <cell r="A2607">
            <v>45688</v>
          </cell>
          <cell r="B2607" t="str">
            <v>Ares</v>
          </cell>
          <cell r="C2607" t="str">
            <v>Non Prime</v>
          </cell>
          <cell r="D2607" t="str">
            <v>£0-£5k</v>
          </cell>
          <cell r="O2607">
            <v>0</v>
          </cell>
          <cell r="P2607">
            <v>0</v>
          </cell>
        </row>
        <row r="2608">
          <cell r="A2608">
            <v>45688</v>
          </cell>
          <cell r="B2608" t="str">
            <v>Ares</v>
          </cell>
          <cell r="C2608" t="str">
            <v>Non Prime</v>
          </cell>
          <cell r="D2608" t="str">
            <v>£0-£5k</v>
          </cell>
          <cell r="O2608">
            <v>0</v>
          </cell>
          <cell r="P2608">
            <v>0</v>
          </cell>
        </row>
        <row r="2609">
          <cell r="A2609">
            <v>45688</v>
          </cell>
          <cell r="B2609" t="str">
            <v>Ares</v>
          </cell>
          <cell r="C2609" t="str">
            <v>Non Prime</v>
          </cell>
          <cell r="D2609" t="str">
            <v>£0-£5k</v>
          </cell>
          <cell r="O2609">
            <v>0</v>
          </cell>
          <cell r="P2609">
            <v>0</v>
          </cell>
        </row>
        <row r="2610">
          <cell r="A2610">
            <v>45688</v>
          </cell>
          <cell r="B2610" t="str">
            <v>Ares</v>
          </cell>
          <cell r="C2610" t="str">
            <v>Non Prime</v>
          </cell>
          <cell r="D2610" t="str">
            <v>£0-£5k</v>
          </cell>
          <cell r="O2610">
            <v>0</v>
          </cell>
          <cell r="P2610">
            <v>0</v>
          </cell>
        </row>
        <row r="2611">
          <cell r="A2611">
            <v>45688</v>
          </cell>
          <cell r="B2611" t="str">
            <v>Ares</v>
          </cell>
          <cell r="C2611" t="str">
            <v>Non Prime</v>
          </cell>
          <cell r="D2611" t="str">
            <v>£0-£5k</v>
          </cell>
          <cell r="O2611">
            <v>0</v>
          </cell>
          <cell r="P2611">
            <v>0</v>
          </cell>
        </row>
        <row r="2612">
          <cell r="A2612">
            <v>45688</v>
          </cell>
          <cell r="B2612" t="str">
            <v>Ares</v>
          </cell>
          <cell r="C2612" t="str">
            <v>Non Prime</v>
          </cell>
          <cell r="D2612" t="str">
            <v>£0-£5k</v>
          </cell>
          <cell r="O2612">
            <v>0</v>
          </cell>
          <cell r="P2612">
            <v>0</v>
          </cell>
        </row>
        <row r="2613">
          <cell r="A2613">
            <v>45688</v>
          </cell>
          <cell r="B2613" t="str">
            <v>Ares</v>
          </cell>
          <cell r="C2613" t="str">
            <v>Non Prime</v>
          </cell>
          <cell r="D2613" t="str">
            <v>£0-£5k</v>
          </cell>
          <cell r="O2613">
            <v>0</v>
          </cell>
          <cell r="P2613">
            <v>0</v>
          </cell>
        </row>
        <row r="2614">
          <cell r="A2614">
            <v>45688</v>
          </cell>
          <cell r="B2614" t="str">
            <v>Ares</v>
          </cell>
          <cell r="C2614" t="str">
            <v>Non Prime</v>
          </cell>
          <cell r="D2614" t="str">
            <v>£0-£5k</v>
          </cell>
          <cell r="O2614">
            <v>0</v>
          </cell>
          <cell r="P2614">
            <v>0</v>
          </cell>
        </row>
        <row r="2615">
          <cell r="A2615">
            <v>45688</v>
          </cell>
          <cell r="B2615" t="str">
            <v>Ares</v>
          </cell>
          <cell r="C2615" t="str">
            <v>Non Prime</v>
          </cell>
          <cell r="D2615" t="str">
            <v>£0-£5k</v>
          </cell>
          <cell r="O2615">
            <v>0</v>
          </cell>
          <cell r="P2615">
            <v>0</v>
          </cell>
        </row>
        <row r="2616">
          <cell r="A2616">
            <v>45688</v>
          </cell>
          <cell r="B2616" t="str">
            <v>Ares</v>
          </cell>
          <cell r="C2616" t="str">
            <v>Non Prime</v>
          </cell>
          <cell r="D2616" t="str">
            <v>£0-£5k</v>
          </cell>
          <cell r="O2616">
            <v>0</v>
          </cell>
          <cell r="P2616">
            <v>0</v>
          </cell>
        </row>
        <row r="2617">
          <cell r="A2617">
            <v>45688</v>
          </cell>
          <cell r="B2617" t="str">
            <v>Ares</v>
          </cell>
          <cell r="C2617" t="str">
            <v>Non Prime</v>
          </cell>
          <cell r="D2617" t="str">
            <v>£0-£5k</v>
          </cell>
          <cell r="O2617">
            <v>-5</v>
          </cell>
          <cell r="P2617">
            <v>0</v>
          </cell>
        </row>
        <row r="2618">
          <cell r="A2618">
            <v>45688</v>
          </cell>
          <cell r="B2618" t="str">
            <v>Ares</v>
          </cell>
          <cell r="C2618" t="str">
            <v>Non Prime</v>
          </cell>
          <cell r="D2618" t="str">
            <v>£0-£5k</v>
          </cell>
          <cell r="O2618">
            <v>0</v>
          </cell>
          <cell r="P2618">
            <v>0</v>
          </cell>
        </row>
        <row r="2619">
          <cell r="A2619">
            <v>45688</v>
          </cell>
          <cell r="B2619" t="str">
            <v>Ares</v>
          </cell>
          <cell r="C2619" t="str">
            <v>Non Prime</v>
          </cell>
          <cell r="D2619" t="str">
            <v>£0-£5k</v>
          </cell>
          <cell r="O2619">
            <v>-1</v>
          </cell>
          <cell r="P2619">
            <v>0</v>
          </cell>
        </row>
        <row r="2620">
          <cell r="A2620">
            <v>45688</v>
          </cell>
          <cell r="B2620" t="str">
            <v>Ares</v>
          </cell>
          <cell r="C2620" t="str">
            <v>Non Prime</v>
          </cell>
          <cell r="D2620" t="str">
            <v>£0-£5k</v>
          </cell>
          <cell r="O2620">
            <v>0</v>
          </cell>
          <cell r="P2620">
            <v>0</v>
          </cell>
        </row>
        <row r="2621">
          <cell r="A2621">
            <v>45688</v>
          </cell>
          <cell r="B2621" t="str">
            <v>Ares</v>
          </cell>
          <cell r="C2621" t="str">
            <v>Non Prime</v>
          </cell>
          <cell r="D2621" t="str">
            <v>£0-£5k</v>
          </cell>
          <cell r="O2621">
            <v>-10</v>
          </cell>
          <cell r="P2621">
            <v>0</v>
          </cell>
        </row>
        <row r="2622">
          <cell r="A2622">
            <v>45688</v>
          </cell>
          <cell r="B2622" t="str">
            <v>Ares</v>
          </cell>
          <cell r="C2622" t="str">
            <v>Non Prime</v>
          </cell>
          <cell r="D2622" t="str">
            <v>£0-£5k</v>
          </cell>
          <cell r="O2622">
            <v>-200</v>
          </cell>
          <cell r="P2622">
            <v>0</v>
          </cell>
        </row>
        <row r="2623">
          <cell r="A2623">
            <v>45688</v>
          </cell>
          <cell r="B2623" t="str">
            <v>Ares</v>
          </cell>
          <cell r="C2623" t="str">
            <v>Non Prime</v>
          </cell>
          <cell r="D2623" t="str">
            <v>£0-£5k</v>
          </cell>
          <cell r="O2623">
            <v>0</v>
          </cell>
          <cell r="P2623">
            <v>0</v>
          </cell>
        </row>
        <row r="2624">
          <cell r="A2624">
            <v>45688</v>
          </cell>
          <cell r="B2624" t="str">
            <v>Ares</v>
          </cell>
          <cell r="C2624" t="str">
            <v>Non Prime</v>
          </cell>
          <cell r="D2624" t="str">
            <v>£0-£5k</v>
          </cell>
          <cell r="O2624">
            <v>0</v>
          </cell>
          <cell r="P2624">
            <v>0</v>
          </cell>
        </row>
        <row r="2625">
          <cell r="A2625">
            <v>45688</v>
          </cell>
          <cell r="B2625" t="str">
            <v>Ares</v>
          </cell>
          <cell r="C2625" t="str">
            <v>Non Prime</v>
          </cell>
          <cell r="D2625" t="str">
            <v>£0-£5k</v>
          </cell>
          <cell r="O2625">
            <v>-6.31</v>
          </cell>
          <cell r="P2625">
            <v>0</v>
          </cell>
        </row>
        <row r="2626">
          <cell r="A2626">
            <v>45688</v>
          </cell>
          <cell r="B2626" t="str">
            <v>Ares</v>
          </cell>
          <cell r="C2626" t="str">
            <v>Non Prime</v>
          </cell>
          <cell r="D2626" t="str">
            <v>£0-£5k</v>
          </cell>
          <cell r="O2626">
            <v>-31</v>
          </cell>
          <cell r="P2626">
            <v>0</v>
          </cell>
        </row>
        <row r="2627">
          <cell r="A2627">
            <v>45688</v>
          </cell>
          <cell r="B2627" t="str">
            <v>Ares</v>
          </cell>
          <cell r="C2627" t="str">
            <v>Non Prime</v>
          </cell>
          <cell r="D2627" t="str">
            <v>£0-£5k</v>
          </cell>
          <cell r="O2627">
            <v>-24.71</v>
          </cell>
          <cell r="P2627">
            <v>0</v>
          </cell>
        </row>
        <row r="2628">
          <cell r="A2628">
            <v>45688</v>
          </cell>
          <cell r="B2628" t="str">
            <v>Ares</v>
          </cell>
          <cell r="C2628" t="str">
            <v>Non Prime</v>
          </cell>
          <cell r="D2628" t="str">
            <v>£0-£5k</v>
          </cell>
          <cell r="O2628">
            <v>0</v>
          </cell>
          <cell r="P2628">
            <v>0</v>
          </cell>
        </row>
        <row r="2629">
          <cell r="A2629">
            <v>45688</v>
          </cell>
          <cell r="B2629" t="str">
            <v>Ares</v>
          </cell>
          <cell r="C2629" t="str">
            <v>Non Prime</v>
          </cell>
          <cell r="D2629" t="str">
            <v>£0-£5k</v>
          </cell>
          <cell r="O2629">
            <v>-34.200000000000003</v>
          </cell>
          <cell r="P2629">
            <v>0</v>
          </cell>
        </row>
        <row r="2630">
          <cell r="A2630">
            <v>45688</v>
          </cell>
          <cell r="B2630" t="str">
            <v>Ares</v>
          </cell>
          <cell r="C2630" t="str">
            <v>Non Prime</v>
          </cell>
          <cell r="D2630" t="str">
            <v>£0-£5k</v>
          </cell>
          <cell r="O2630">
            <v>-10</v>
          </cell>
          <cell r="P2630">
            <v>0</v>
          </cell>
        </row>
        <row r="2631">
          <cell r="A2631">
            <v>45688</v>
          </cell>
          <cell r="B2631" t="str">
            <v>Ares</v>
          </cell>
          <cell r="C2631" t="str">
            <v>Non Prime</v>
          </cell>
          <cell r="D2631" t="str">
            <v>£0-£5k</v>
          </cell>
          <cell r="O2631">
            <v>-1.03</v>
          </cell>
          <cell r="P2631">
            <v>0</v>
          </cell>
        </row>
        <row r="2632">
          <cell r="A2632">
            <v>45688</v>
          </cell>
          <cell r="B2632" t="str">
            <v>Ares</v>
          </cell>
          <cell r="C2632" t="str">
            <v>Non Prime</v>
          </cell>
          <cell r="D2632" t="str">
            <v>£0-£5k</v>
          </cell>
          <cell r="O2632">
            <v>-21.32</v>
          </cell>
          <cell r="P2632">
            <v>0</v>
          </cell>
        </row>
        <row r="2633">
          <cell r="A2633">
            <v>45688</v>
          </cell>
          <cell r="B2633" t="str">
            <v>Ares</v>
          </cell>
          <cell r="C2633" t="str">
            <v>Non Prime</v>
          </cell>
          <cell r="D2633" t="str">
            <v>£0-£5k</v>
          </cell>
          <cell r="O2633">
            <v>0</v>
          </cell>
          <cell r="P2633">
            <v>0</v>
          </cell>
        </row>
        <row r="2634">
          <cell r="A2634">
            <v>45688</v>
          </cell>
          <cell r="B2634" t="str">
            <v>Ares</v>
          </cell>
          <cell r="C2634" t="str">
            <v>Non Prime</v>
          </cell>
          <cell r="D2634" t="str">
            <v>£0-£5k</v>
          </cell>
          <cell r="O2634">
            <v>0</v>
          </cell>
          <cell r="P2634">
            <v>0</v>
          </cell>
        </row>
        <row r="2635">
          <cell r="A2635">
            <v>45688</v>
          </cell>
          <cell r="B2635" t="str">
            <v>Ares</v>
          </cell>
          <cell r="C2635" t="str">
            <v>Non Prime</v>
          </cell>
          <cell r="D2635" t="str">
            <v>£0-£5k</v>
          </cell>
          <cell r="O2635">
            <v>0</v>
          </cell>
          <cell r="P2635">
            <v>0</v>
          </cell>
        </row>
        <row r="2636">
          <cell r="A2636">
            <v>45688</v>
          </cell>
          <cell r="B2636" t="str">
            <v>Ares</v>
          </cell>
          <cell r="C2636" t="str">
            <v>Non Prime</v>
          </cell>
          <cell r="D2636" t="str">
            <v>£0-£5k</v>
          </cell>
          <cell r="O2636">
            <v>0</v>
          </cell>
          <cell r="P2636">
            <v>0</v>
          </cell>
        </row>
        <row r="2637">
          <cell r="A2637">
            <v>45688</v>
          </cell>
          <cell r="B2637" t="str">
            <v>Ares</v>
          </cell>
          <cell r="C2637" t="str">
            <v>Non Prime</v>
          </cell>
          <cell r="D2637" t="str">
            <v>£0-£5k</v>
          </cell>
          <cell r="O2637">
            <v>-509.18</v>
          </cell>
          <cell r="P2637">
            <v>0</v>
          </cell>
        </row>
        <row r="2638">
          <cell r="A2638">
            <v>45688</v>
          </cell>
          <cell r="B2638" t="str">
            <v>Ares</v>
          </cell>
          <cell r="C2638" t="str">
            <v>Non Prime</v>
          </cell>
          <cell r="D2638" t="str">
            <v>£0-£5k</v>
          </cell>
          <cell r="O2638">
            <v>-234.64</v>
          </cell>
          <cell r="P2638">
            <v>0</v>
          </cell>
        </row>
        <row r="2639">
          <cell r="A2639">
            <v>45688</v>
          </cell>
          <cell r="B2639" t="str">
            <v>Ares</v>
          </cell>
          <cell r="C2639" t="str">
            <v>Non Prime</v>
          </cell>
          <cell r="D2639" t="str">
            <v>£0-£5k</v>
          </cell>
          <cell r="O2639">
            <v>-19.510000000000002</v>
          </cell>
          <cell r="P2639">
            <v>0</v>
          </cell>
        </row>
        <row r="2640">
          <cell r="A2640">
            <v>45688</v>
          </cell>
          <cell r="B2640" t="str">
            <v>Ares</v>
          </cell>
          <cell r="C2640" t="str">
            <v>Non Prime</v>
          </cell>
          <cell r="D2640" t="str">
            <v>£0-£5k</v>
          </cell>
          <cell r="O2640">
            <v>-21.77</v>
          </cell>
          <cell r="P2640">
            <v>0</v>
          </cell>
        </row>
        <row r="2641">
          <cell r="A2641">
            <v>45688</v>
          </cell>
          <cell r="B2641" t="str">
            <v>Ares</v>
          </cell>
          <cell r="C2641" t="str">
            <v>Non Prime</v>
          </cell>
          <cell r="D2641" t="str">
            <v>£0-£5k</v>
          </cell>
          <cell r="O2641">
            <v>-151.55000000000001</v>
          </cell>
          <cell r="P2641">
            <v>0</v>
          </cell>
        </row>
        <row r="2642">
          <cell r="A2642">
            <v>45688</v>
          </cell>
          <cell r="B2642" t="str">
            <v>Ares</v>
          </cell>
          <cell r="C2642" t="str">
            <v>Non Prime</v>
          </cell>
          <cell r="D2642" t="str">
            <v>£0-£5k</v>
          </cell>
          <cell r="O2642">
            <v>-266.68</v>
          </cell>
          <cell r="P2642">
            <v>0</v>
          </cell>
        </row>
        <row r="2643">
          <cell r="A2643">
            <v>45688</v>
          </cell>
          <cell r="B2643" t="str">
            <v>Ares</v>
          </cell>
          <cell r="C2643" t="str">
            <v>Non Prime</v>
          </cell>
          <cell r="D2643" t="str">
            <v>£0-£5k</v>
          </cell>
          <cell r="O2643">
            <v>-22.6</v>
          </cell>
          <cell r="P2643">
            <v>0</v>
          </cell>
        </row>
        <row r="2644">
          <cell r="A2644">
            <v>45688</v>
          </cell>
          <cell r="B2644" t="str">
            <v>Ares</v>
          </cell>
          <cell r="C2644" t="str">
            <v>Non Prime</v>
          </cell>
          <cell r="D2644" t="str">
            <v>£0-£5k</v>
          </cell>
          <cell r="O2644">
            <v>-382.56</v>
          </cell>
          <cell r="P2644">
            <v>0</v>
          </cell>
        </row>
        <row r="2645">
          <cell r="A2645">
            <v>45688</v>
          </cell>
          <cell r="B2645" t="str">
            <v>Ares</v>
          </cell>
          <cell r="C2645" t="str">
            <v>Non Prime</v>
          </cell>
          <cell r="D2645" t="str">
            <v>£0-£5k</v>
          </cell>
          <cell r="O2645">
            <v>-319.77</v>
          </cell>
          <cell r="P2645">
            <v>0</v>
          </cell>
        </row>
        <row r="2646">
          <cell r="A2646">
            <v>45688</v>
          </cell>
          <cell r="B2646" t="str">
            <v>Ares</v>
          </cell>
          <cell r="C2646" t="str">
            <v>Non Prime</v>
          </cell>
          <cell r="D2646" t="str">
            <v>£0-£5k</v>
          </cell>
          <cell r="O2646">
            <v>0</v>
          </cell>
          <cell r="P2646">
            <v>0</v>
          </cell>
        </row>
        <row r="2647">
          <cell r="A2647">
            <v>45688</v>
          </cell>
          <cell r="B2647" t="str">
            <v>Ares</v>
          </cell>
          <cell r="C2647" t="str">
            <v>Non Prime</v>
          </cell>
          <cell r="D2647" t="str">
            <v>£0-£5k</v>
          </cell>
          <cell r="O2647">
            <v>-11.83</v>
          </cell>
          <cell r="P2647">
            <v>0</v>
          </cell>
        </row>
        <row r="2648">
          <cell r="A2648">
            <v>45688</v>
          </cell>
          <cell r="B2648" t="str">
            <v>Ares</v>
          </cell>
          <cell r="C2648" t="str">
            <v>Non Prime</v>
          </cell>
          <cell r="D2648" t="str">
            <v>£0-£5k</v>
          </cell>
          <cell r="O2648">
            <v>-42.44</v>
          </cell>
          <cell r="P2648">
            <v>0</v>
          </cell>
        </row>
        <row r="2649">
          <cell r="A2649">
            <v>45688</v>
          </cell>
          <cell r="B2649" t="str">
            <v>Ares</v>
          </cell>
          <cell r="C2649" t="str">
            <v>Non Prime</v>
          </cell>
          <cell r="D2649" t="str">
            <v>£0-£5k</v>
          </cell>
          <cell r="O2649">
            <v>-186.56</v>
          </cell>
          <cell r="P2649">
            <v>0</v>
          </cell>
        </row>
        <row r="2650">
          <cell r="A2650">
            <v>45688</v>
          </cell>
          <cell r="B2650" t="str">
            <v>Ares</v>
          </cell>
          <cell r="C2650" t="str">
            <v>Non Prime</v>
          </cell>
          <cell r="D2650" t="str">
            <v>£0-£5k</v>
          </cell>
          <cell r="O2650">
            <v>0</v>
          </cell>
          <cell r="P2650">
            <v>0</v>
          </cell>
        </row>
        <row r="2651">
          <cell r="A2651">
            <v>45688</v>
          </cell>
          <cell r="B2651" t="str">
            <v>Ares</v>
          </cell>
          <cell r="C2651" t="str">
            <v>Non Prime</v>
          </cell>
          <cell r="D2651" t="str">
            <v>£0-£5k</v>
          </cell>
          <cell r="O2651">
            <v>-100</v>
          </cell>
          <cell r="P2651">
            <v>0</v>
          </cell>
        </row>
        <row r="2652">
          <cell r="A2652">
            <v>45688</v>
          </cell>
          <cell r="B2652" t="str">
            <v>Ares</v>
          </cell>
          <cell r="C2652" t="str">
            <v>Non Prime</v>
          </cell>
          <cell r="D2652" t="str">
            <v>£0-£5k</v>
          </cell>
          <cell r="O2652">
            <v>-749.56</v>
          </cell>
          <cell r="P2652">
            <v>0</v>
          </cell>
        </row>
        <row r="2653">
          <cell r="A2653">
            <v>45688</v>
          </cell>
          <cell r="B2653" t="str">
            <v>Ares</v>
          </cell>
          <cell r="C2653" t="str">
            <v>Non Prime</v>
          </cell>
          <cell r="D2653" t="str">
            <v>£0-£5k</v>
          </cell>
          <cell r="O2653">
            <v>-1422.44</v>
          </cell>
          <cell r="P2653">
            <v>0</v>
          </cell>
        </row>
        <row r="2654">
          <cell r="A2654">
            <v>45688</v>
          </cell>
          <cell r="B2654" t="str">
            <v>Ares</v>
          </cell>
          <cell r="C2654" t="str">
            <v>Non Prime</v>
          </cell>
          <cell r="D2654" t="str">
            <v>£0-£5k</v>
          </cell>
          <cell r="O2654">
            <v>-20</v>
          </cell>
          <cell r="P2654">
            <v>0</v>
          </cell>
        </row>
        <row r="2655">
          <cell r="A2655">
            <v>45688</v>
          </cell>
          <cell r="B2655" t="str">
            <v>Ares</v>
          </cell>
          <cell r="C2655" t="str">
            <v>Non Prime</v>
          </cell>
          <cell r="D2655" t="str">
            <v>£0-£5k</v>
          </cell>
          <cell r="O2655">
            <v>-342.87</v>
          </cell>
          <cell r="P2655">
            <v>0</v>
          </cell>
        </row>
        <row r="2656">
          <cell r="A2656">
            <v>45688</v>
          </cell>
          <cell r="B2656" t="str">
            <v>Ares</v>
          </cell>
          <cell r="C2656" t="str">
            <v>Non Prime</v>
          </cell>
          <cell r="D2656" t="str">
            <v>£0-£5k</v>
          </cell>
          <cell r="O2656">
            <v>-167.66</v>
          </cell>
          <cell r="P2656">
            <v>0</v>
          </cell>
        </row>
        <row r="2657">
          <cell r="A2657">
            <v>45688</v>
          </cell>
          <cell r="B2657" t="str">
            <v>Ares</v>
          </cell>
          <cell r="C2657" t="str">
            <v>Non Prime</v>
          </cell>
          <cell r="D2657" t="str">
            <v>£0-£5k</v>
          </cell>
          <cell r="O2657">
            <v>-180.09</v>
          </cell>
          <cell r="P2657">
            <v>0</v>
          </cell>
        </row>
        <row r="2658">
          <cell r="A2658">
            <v>45688</v>
          </cell>
          <cell r="B2658" t="str">
            <v>Ares</v>
          </cell>
          <cell r="C2658" t="str">
            <v>Non Prime</v>
          </cell>
          <cell r="D2658" t="str">
            <v>£0-£5k</v>
          </cell>
          <cell r="O2658">
            <v>-1202.18</v>
          </cell>
          <cell r="P2658">
            <v>0</v>
          </cell>
        </row>
        <row r="2659">
          <cell r="A2659">
            <v>45688</v>
          </cell>
          <cell r="B2659" t="str">
            <v>Ares</v>
          </cell>
          <cell r="C2659" t="str">
            <v>Non Prime</v>
          </cell>
          <cell r="D2659" t="str">
            <v>£0-£5k</v>
          </cell>
          <cell r="O2659">
            <v>-1128.3699999999999</v>
          </cell>
          <cell r="P2659">
            <v>0</v>
          </cell>
        </row>
        <row r="2660">
          <cell r="A2660">
            <v>45688</v>
          </cell>
          <cell r="B2660" t="str">
            <v>Ares</v>
          </cell>
          <cell r="C2660" t="str">
            <v>Non Prime</v>
          </cell>
          <cell r="D2660" t="str">
            <v>£0-£5k</v>
          </cell>
          <cell r="O2660">
            <v>-120</v>
          </cell>
          <cell r="P2660">
            <v>0</v>
          </cell>
        </row>
        <row r="2661">
          <cell r="A2661">
            <v>45688</v>
          </cell>
          <cell r="B2661" t="str">
            <v>Ares</v>
          </cell>
          <cell r="C2661" t="str">
            <v>Non Prime</v>
          </cell>
          <cell r="D2661" t="str">
            <v>£0-£5k</v>
          </cell>
          <cell r="O2661">
            <v>-31.03</v>
          </cell>
          <cell r="P2661">
            <v>0</v>
          </cell>
        </row>
        <row r="2662">
          <cell r="A2662">
            <v>45688</v>
          </cell>
          <cell r="B2662" t="str">
            <v>Ares</v>
          </cell>
          <cell r="C2662" t="str">
            <v>Non Prime</v>
          </cell>
          <cell r="D2662" t="str">
            <v>£0-£5k</v>
          </cell>
          <cell r="O2662">
            <v>0</v>
          </cell>
          <cell r="P2662">
            <v>0</v>
          </cell>
        </row>
        <row r="2663">
          <cell r="A2663">
            <v>45688</v>
          </cell>
          <cell r="B2663" t="str">
            <v>Ares</v>
          </cell>
          <cell r="C2663" t="str">
            <v>Non Prime</v>
          </cell>
          <cell r="D2663" t="str">
            <v>£0-£5k</v>
          </cell>
          <cell r="O2663">
            <v>0</v>
          </cell>
          <cell r="P2663">
            <v>0</v>
          </cell>
        </row>
        <row r="2664">
          <cell r="A2664">
            <v>45688</v>
          </cell>
          <cell r="B2664" t="str">
            <v>Ares</v>
          </cell>
          <cell r="C2664" t="str">
            <v>Non Prime</v>
          </cell>
          <cell r="D2664" t="str">
            <v>£0-£5k</v>
          </cell>
          <cell r="O2664">
            <v>0</v>
          </cell>
          <cell r="P2664">
            <v>0</v>
          </cell>
        </row>
        <row r="2665">
          <cell r="A2665">
            <v>45688</v>
          </cell>
          <cell r="B2665" t="str">
            <v>Ares</v>
          </cell>
          <cell r="C2665" t="str">
            <v>Non Prime</v>
          </cell>
          <cell r="D2665" t="str">
            <v>£0-£5k</v>
          </cell>
          <cell r="O2665">
            <v>0</v>
          </cell>
          <cell r="P2665">
            <v>0</v>
          </cell>
        </row>
        <row r="2666">
          <cell r="A2666">
            <v>45688</v>
          </cell>
          <cell r="B2666" t="str">
            <v>Ares</v>
          </cell>
          <cell r="C2666" t="str">
            <v>Non Prime</v>
          </cell>
          <cell r="D2666" t="str">
            <v>£0-£5k</v>
          </cell>
          <cell r="O2666">
            <v>0</v>
          </cell>
          <cell r="P2666">
            <v>0</v>
          </cell>
        </row>
        <row r="2667">
          <cell r="A2667">
            <v>45688</v>
          </cell>
          <cell r="B2667" t="str">
            <v>Ares</v>
          </cell>
          <cell r="C2667" t="str">
            <v>Non Prime</v>
          </cell>
          <cell r="D2667" t="str">
            <v>£0-£5k</v>
          </cell>
          <cell r="O2667">
            <v>-43.56</v>
          </cell>
          <cell r="P2667">
            <v>0</v>
          </cell>
        </row>
        <row r="2668">
          <cell r="A2668">
            <v>45688</v>
          </cell>
          <cell r="B2668" t="str">
            <v>Ares</v>
          </cell>
          <cell r="C2668" t="str">
            <v>Non Prime</v>
          </cell>
          <cell r="D2668" t="str">
            <v>£0-£5k</v>
          </cell>
          <cell r="O2668">
            <v>-183.14</v>
          </cell>
          <cell r="P2668">
            <v>0</v>
          </cell>
        </row>
        <row r="2669">
          <cell r="A2669">
            <v>45688</v>
          </cell>
          <cell r="B2669" t="str">
            <v>Ares</v>
          </cell>
          <cell r="C2669" t="str">
            <v>Non Prime</v>
          </cell>
          <cell r="D2669" t="str">
            <v>£0-£5k</v>
          </cell>
          <cell r="O2669">
            <v>0</v>
          </cell>
          <cell r="P2669">
            <v>0</v>
          </cell>
        </row>
        <row r="2670">
          <cell r="A2670">
            <v>45688</v>
          </cell>
          <cell r="B2670" t="str">
            <v>Ares</v>
          </cell>
          <cell r="C2670" t="str">
            <v>Non Prime</v>
          </cell>
          <cell r="D2670" t="str">
            <v>£0-£5k</v>
          </cell>
          <cell r="O2670">
            <v>-150</v>
          </cell>
          <cell r="P2670">
            <v>0</v>
          </cell>
        </row>
        <row r="2671">
          <cell r="A2671">
            <v>45688</v>
          </cell>
          <cell r="B2671" t="str">
            <v>Ares</v>
          </cell>
          <cell r="C2671" t="str">
            <v>Non Prime</v>
          </cell>
          <cell r="D2671" t="str">
            <v>£0-£5k</v>
          </cell>
          <cell r="O2671">
            <v>-59.18</v>
          </cell>
          <cell r="P2671">
            <v>0</v>
          </cell>
        </row>
        <row r="2672">
          <cell r="A2672">
            <v>45688</v>
          </cell>
          <cell r="B2672" t="str">
            <v>Ares</v>
          </cell>
          <cell r="C2672" t="str">
            <v>Non Prime</v>
          </cell>
          <cell r="D2672" t="str">
            <v>£0-£5k</v>
          </cell>
          <cell r="O2672">
            <v>-192.5</v>
          </cell>
          <cell r="P2672">
            <v>0</v>
          </cell>
        </row>
        <row r="2673">
          <cell r="A2673">
            <v>45688</v>
          </cell>
          <cell r="B2673" t="str">
            <v>Ares</v>
          </cell>
          <cell r="C2673" t="str">
            <v>Non Prime</v>
          </cell>
          <cell r="D2673" t="str">
            <v>£0-£5k</v>
          </cell>
          <cell r="O2673">
            <v>-207.56</v>
          </cell>
          <cell r="P2673">
            <v>0</v>
          </cell>
        </row>
        <row r="2674">
          <cell r="A2674">
            <v>45688</v>
          </cell>
          <cell r="B2674" t="str">
            <v>Ares</v>
          </cell>
          <cell r="C2674" t="str">
            <v>Non Prime</v>
          </cell>
          <cell r="D2674" t="str">
            <v>£0-£5k</v>
          </cell>
          <cell r="O2674">
            <v>-100</v>
          </cell>
          <cell r="P2674">
            <v>0</v>
          </cell>
        </row>
        <row r="2675">
          <cell r="A2675">
            <v>45688</v>
          </cell>
          <cell r="B2675" t="str">
            <v>Ares</v>
          </cell>
          <cell r="C2675" t="str">
            <v>Non Prime</v>
          </cell>
          <cell r="D2675" t="str">
            <v>£0-£5k</v>
          </cell>
          <cell r="O2675">
            <v>-140.91</v>
          </cell>
          <cell r="P2675">
            <v>0</v>
          </cell>
        </row>
        <row r="2676">
          <cell r="A2676">
            <v>45688</v>
          </cell>
          <cell r="B2676" t="str">
            <v>Ares</v>
          </cell>
          <cell r="C2676" t="str">
            <v>Non Prime</v>
          </cell>
          <cell r="D2676" t="str">
            <v>£0-£5k</v>
          </cell>
          <cell r="O2676">
            <v>-288.77999999999997</v>
          </cell>
          <cell r="P2676">
            <v>0</v>
          </cell>
        </row>
        <row r="2677">
          <cell r="A2677">
            <v>45688</v>
          </cell>
          <cell r="B2677" t="str">
            <v>Ares</v>
          </cell>
          <cell r="C2677" t="str">
            <v>Non Prime</v>
          </cell>
          <cell r="D2677" t="str">
            <v>£0-£5k</v>
          </cell>
          <cell r="O2677">
            <v>-214.03</v>
          </cell>
          <cell r="P2677">
            <v>0</v>
          </cell>
        </row>
        <row r="2678">
          <cell r="A2678">
            <v>45688</v>
          </cell>
          <cell r="B2678" t="str">
            <v>Ares</v>
          </cell>
          <cell r="C2678" t="str">
            <v>Non Prime</v>
          </cell>
          <cell r="D2678" t="str">
            <v>£0-£5k</v>
          </cell>
          <cell r="O2678">
            <v>0</v>
          </cell>
          <cell r="P2678">
            <v>0</v>
          </cell>
        </row>
        <row r="2679">
          <cell r="A2679">
            <v>45688</v>
          </cell>
          <cell r="B2679" t="str">
            <v>Ares</v>
          </cell>
          <cell r="C2679" t="str">
            <v>Non Prime</v>
          </cell>
          <cell r="D2679" t="str">
            <v>£0-£5k</v>
          </cell>
          <cell r="O2679">
            <v>-239.8</v>
          </cell>
          <cell r="P2679">
            <v>0</v>
          </cell>
        </row>
        <row r="2680">
          <cell r="A2680">
            <v>45688</v>
          </cell>
          <cell r="B2680" t="str">
            <v>Ares</v>
          </cell>
          <cell r="C2680" t="str">
            <v>Non Prime</v>
          </cell>
          <cell r="D2680" t="str">
            <v>£0-£5k</v>
          </cell>
          <cell r="O2680">
            <v>-197.85</v>
          </cell>
          <cell r="P2680">
            <v>0</v>
          </cell>
        </row>
        <row r="2681">
          <cell r="A2681">
            <v>45688</v>
          </cell>
          <cell r="B2681" t="str">
            <v>Ares</v>
          </cell>
          <cell r="C2681" t="str">
            <v>Non Prime</v>
          </cell>
          <cell r="D2681" t="str">
            <v>£0-£5k</v>
          </cell>
          <cell r="O2681">
            <v>0</v>
          </cell>
          <cell r="P2681">
            <v>0</v>
          </cell>
        </row>
        <row r="2682">
          <cell r="A2682">
            <v>45688</v>
          </cell>
          <cell r="B2682" t="str">
            <v>Ares</v>
          </cell>
          <cell r="C2682" t="str">
            <v>Non Prime</v>
          </cell>
          <cell r="D2682" t="str">
            <v>£0-£5k</v>
          </cell>
          <cell r="O2682">
            <v>-604.76</v>
          </cell>
          <cell r="P2682">
            <v>0</v>
          </cell>
        </row>
        <row r="2683">
          <cell r="A2683">
            <v>45688</v>
          </cell>
          <cell r="B2683" t="str">
            <v>Ares</v>
          </cell>
          <cell r="C2683" t="str">
            <v>Non Prime</v>
          </cell>
          <cell r="D2683" t="str">
            <v>£0-£5k</v>
          </cell>
          <cell r="O2683">
            <v>-950.23</v>
          </cell>
          <cell r="P2683">
            <v>0</v>
          </cell>
        </row>
        <row r="2684">
          <cell r="A2684">
            <v>45688</v>
          </cell>
          <cell r="B2684" t="str">
            <v>Ares</v>
          </cell>
          <cell r="C2684" t="str">
            <v>Non Prime</v>
          </cell>
          <cell r="D2684" t="str">
            <v>£0-£5k</v>
          </cell>
          <cell r="O2684">
            <v>0</v>
          </cell>
          <cell r="P2684">
            <v>0</v>
          </cell>
        </row>
        <row r="2685">
          <cell r="A2685">
            <v>45688</v>
          </cell>
          <cell r="B2685" t="str">
            <v>Ares</v>
          </cell>
          <cell r="C2685" t="str">
            <v>Non Prime</v>
          </cell>
          <cell r="D2685" t="str">
            <v>£0-£5k</v>
          </cell>
          <cell r="O2685">
            <v>49.96</v>
          </cell>
          <cell r="P2685">
            <v>0</v>
          </cell>
        </row>
        <row r="2686">
          <cell r="A2686">
            <v>45688</v>
          </cell>
          <cell r="B2686" t="str">
            <v>Ares</v>
          </cell>
          <cell r="C2686" t="str">
            <v>Non Prime</v>
          </cell>
          <cell r="D2686" t="str">
            <v>£0-£5k</v>
          </cell>
          <cell r="O2686">
            <v>-298.02</v>
          </cell>
          <cell r="P2686">
            <v>0</v>
          </cell>
        </row>
        <row r="2687">
          <cell r="A2687">
            <v>45688</v>
          </cell>
          <cell r="B2687" t="str">
            <v>Ares</v>
          </cell>
          <cell r="C2687" t="str">
            <v>Non Prime</v>
          </cell>
          <cell r="D2687" t="str">
            <v>£0-£5k</v>
          </cell>
          <cell r="O2687">
            <v>-357.57</v>
          </cell>
          <cell r="P2687">
            <v>0</v>
          </cell>
        </row>
        <row r="2688">
          <cell r="A2688">
            <v>45688</v>
          </cell>
          <cell r="B2688" t="str">
            <v>Ares</v>
          </cell>
          <cell r="C2688" t="str">
            <v>Non Prime</v>
          </cell>
          <cell r="D2688" t="str">
            <v>£0-£5k</v>
          </cell>
          <cell r="O2688">
            <v>-28.96</v>
          </cell>
          <cell r="P2688">
            <v>0</v>
          </cell>
        </row>
        <row r="2689">
          <cell r="A2689">
            <v>45688</v>
          </cell>
          <cell r="B2689" t="str">
            <v>Ares</v>
          </cell>
          <cell r="C2689" t="str">
            <v>Non Prime</v>
          </cell>
          <cell r="D2689" t="str">
            <v>£0-£5k</v>
          </cell>
          <cell r="O2689">
            <v>-440.35</v>
          </cell>
          <cell r="P2689">
            <v>0</v>
          </cell>
        </row>
        <row r="2690">
          <cell r="A2690">
            <v>45688</v>
          </cell>
          <cell r="B2690" t="str">
            <v>Ares</v>
          </cell>
          <cell r="C2690" t="str">
            <v>Non Prime</v>
          </cell>
          <cell r="D2690" t="str">
            <v>£0-£5k</v>
          </cell>
          <cell r="O2690">
            <v>-357.44</v>
          </cell>
          <cell r="P2690">
            <v>0</v>
          </cell>
        </row>
        <row r="2691">
          <cell r="A2691">
            <v>45688</v>
          </cell>
          <cell r="B2691" t="str">
            <v>Ares</v>
          </cell>
          <cell r="C2691" t="str">
            <v>Non Prime</v>
          </cell>
          <cell r="D2691" t="str">
            <v>£0-£5k</v>
          </cell>
          <cell r="O2691">
            <v>-423.29</v>
          </cell>
          <cell r="P2691">
            <v>0</v>
          </cell>
        </row>
        <row r="2692">
          <cell r="A2692">
            <v>45688</v>
          </cell>
          <cell r="B2692" t="str">
            <v>Ares</v>
          </cell>
          <cell r="C2692" t="str">
            <v>Non Prime</v>
          </cell>
          <cell r="D2692" t="str">
            <v>£0-£5k</v>
          </cell>
          <cell r="O2692">
            <v>0</v>
          </cell>
          <cell r="P2692">
            <v>0</v>
          </cell>
        </row>
        <row r="2693">
          <cell r="A2693">
            <v>45688</v>
          </cell>
          <cell r="B2693" t="str">
            <v>Ares</v>
          </cell>
          <cell r="C2693" t="str">
            <v>Non Prime</v>
          </cell>
          <cell r="D2693" t="str">
            <v>£0-£5k</v>
          </cell>
          <cell r="O2693">
            <v>0</v>
          </cell>
          <cell r="P2693">
            <v>0</v>
          </cell>
        </row>
        <row r="2694">
          <cell r="A2694">
            <v>45688</v>
          </cell>
          <cell r="B2694" t="str">
            <v>Ares</v>
          </cell>
          <cell r="C2694" t="str">
            <v>Non Prime</v>
          </cell>
          <cell r="D2694" t="str">
            <v>£0-£5k</v>
          </cell>
          <cell r="O2694">
            <v>0</v>
          </cell>
          <cell r="P2694">
            <v>0</v>
          </cell>
        </row>
        <row r="2695">
          <cell r="A2695">
            <v>45688</v>
          </cell>
          <cell r="B2695" t="str">
            <v>Ares</v>
          </cell>
          <cell r="C2695" t="str">
            <v>Non Prime</v>
          </cell>
          <cell r="D2695" t="str">
            <v>£0-£5k</v>
          </cell>
          <cell r="O2695">
            <v>0</v>
          </cell>
          <cell r="P2695">
            <v>0</v>
          </cell>
        </row>
        <row r="2696">
          <cell r="A2696">
            <v>45688</v>
          </cell>
          <cell r="B2696" t="str">
            <v>Ares</v>
          </cell>
          <cell r="C2696" t="str">
            <v>Non Prime</v>
          </cell>
          <cell r="D2696" t="str">
            <v>£0-£5k</v>
          </cell>
          <cell r="O2696">
            <v>0</v>
          </cell>
          <cell r="P2696">
            <v>0</v>
          </cell>
        </row>
        <row r="2697">
          <cell r="A2697">
            <v>45688</v>
          </cell>
          <cell r="B2697" t="str">
            <v>Ares</v>
          </cell>
          <cell r="C2697" t="str">
            <v>Non Prime</v>
          </cell>
          <cell r="D2697" t="str">
            <v>£0-£5k</v>
          </cell>
          <cell r="O2697">
            <v>0</v>
          </cell>
          <cell r="P2697">
            <v>0</v>
          </cell>
        </row>
        <row r="2698">
          <cell r="A2698">
            <v>45688</v>
          </cell>
          <cell r="B2698" t="str">
            <v>Ares</v>
          </cell>
          <cell r="C2698" t="str">
            <v>Non Prime</v>
          </cell>
          <cell r="D2698" t="str">
            <v>£0-£5k</v>
          </cell>
          <cell r="O2698">
            <v>0</v>
          </cell>
          <cell r="P2698">
            <v>0</v>
          </cell>
        </row>
        <row r="2699">
          <cell r="A2699">
            <v>45688</v>
          </cell>
          <cell r="B2699" t="str">
            <v>Ares</v>
          </cell>
          <cell r="C2699" t="str">
            <v>Non Prime</v>
          </cell>
          <cell r="D2699" t="str">
            <v>£0-£5k</v>
          </cell>
          <cell r="O2699">
            <v>0</v>
          </cell>
          <cell r="P2699">
            <v>0</v>
          </cell>
        </row>
        <row r="2700">
          <cell r="A2700">
            <v>45688</v>
          </cell>
          <cell r="B2700" t="str">
            <v>Ares</v>
          </cell>
          <cell r="C2700" t="str">
            <v>Non Prime</v>
          </cell>
          <cell r="D2700" t="str">
            <v>£0-£5k</v>
          </cell>
          <cell r="O2700">
            <v>-35</v>
          </cell>
          <cell r="P2700">
            <v>0</v>
          </cell>
        </row>
        <row r="2701">
          <cell r="A2701">
            <v>45688</v>
          </cell>
          <cell r="B2701" t="str">
            <v>Ares</v>
          </cell>
          <cell r="C2701" t="str">
            <v>Non Prime</v>
          </cell>
          <cell r="D2701" t="str">
            <v>£0-£5k</v>
          </cell>
          <cell r="O2701">
            <v>-10</v>
          </cell>
          <cell r="P2701">
            <v>0</v>
          </cell>
        </row>
        <row r="2702">
          <cell r="A2702">
            <v>45688</v>
          </cell>
          <cell r="B2702" t="str">
            <v>Ares</v>
          </cell>
          <cell r="C2702" t="str">
            <v>Non Prime</v>
          </cell>
          <cell r="D2702" t="str">
            <v>£0-£5k</v>
          </cell>
          <cell r="O2702">
            <v>-10</v>
          </cell>
          <cell r="P2702">
            <v>0</v>
          </cell>
        </row>
        <row r="2703">
          <cell r="A2703">
            <v>45688</v>
          </cell>
          <cell r="B2703" t="str">
            <v>Ares</v>
          </cell>
          <cell r="C2703" t="str">
            <v>Non Prime</v>
          </cell>
          <cell r="D2703" t="str">
            <v>£0-£5k</v>
          </cell>
          <cell r="O2703">
            <v>-40</v>
          </cell>
          <cell r="P2703">
            <v>0</v>
          </cell>
        </row>
        <row r="2704">
          <cell r="A2704">
            <v>45688</v>
          </cell>
          <cell r="B2704" t="str">
            <v>Ares</v>
          </cell>
          <cell r="C2704" t="str">
            <v>Non Prime</v>
          </cell>
          <cell r="D2704" t="str">
            <v>£0-£5k</v>
          </cell>
          <cell r="O2704">
            <v>-25</v>
          </cell>
          <cell r="P2704">
            <v>0</v>
          </cell>
        </row>
        <row r="2705">
          <cell r="A2705">
            <v>45688</v>
          </cell>
          <cell r="B2705" t="str">
            <v>Ares</v>
          </cell>
          <cell r="C2705" t="str">
            <v>Non Prime</v>
          </cell>
          <cell r="D2705" t="str">
            <v>£0-£5k</v>
          </cell>
          <cell r="O2705">
            <v>-73.260000000000005</v>
          </cell>
          <cell r="P2705">
            <v>0</v>
          </cell>
        </row>
        <row r="2706">
          <cell r="A2706">
            <v>45688</v>
          </cell>
          <cell r="B2706" t="str">
            <v>Ares</v>
          </cell>
          <cell r="C2706" t="str">
            <v>Non Prime</v>
          </cell>
          <cell r="D2706" t="str">
            <v>£0-£5k</v>
          </cell>
          <cell r="O2706">
            <v>0</v>
          </cell>
          <cell r="P2706">
            <v>0</v>
          </cell>
        </row>
        <row r="2707">
          <cell r="A2707">
            <v>45688</v>
          </cell>
          <cell r="B2707" t="str">
            <v>Ares</v>
          </cell>
          <cell r="C2707" t="str">
            <v>Non Prime</v>
          </cell>
          <cell r="D2707" t="str">
            <v>£0-£5k</v>
          </cell>
          <cell r="O2707">
            <v>0</v>
          </cell>
          <cell r="P2707">
            <v>0</v>
          </cell>
        </row>
        <row r="2708">
          <cell r="A2708">
            <v>45688</v>
          </cell>
          <cell r="B2708" t="str">
            <v>Ares</v>
          </cell>
          <cell r="C2708" t="str">
            <v>Non Prime</v>
          </cell>
          <cell r="D2708" t="str">
            <v>£0-£5k</v>
          </cell>
          <cell r="O2708">
            <v>-307.54000000000002</v>
          </cell>
          <cell r="P2708">
            <v>0</v>
          </cell>
        </row>
        <row r="2709">
          <cell r="A2709">
            <v>45688</v>
          </cell>
          <cell r="B2709" t="str">
            <v>Ares</v>
          </cell>
          <cell r="C2709" t="str">
            <v>Non Prime</v>
          </cell>
          <cell r="D2709" t="str">
            <v>£0-£5k</v>
          </cell>
          <cell r="O2709">
            <v>-115.16</v>
          </cell>
          <cell r="P2709">
            <v>0</v>
          </cell>
        </row>
        <row r="2710">
          <cell r="A2710">
            <v>45688</v>
          </cell>
          <cell r="B2710" t="str">
            <v>Ares</v>
          </cell>
          <cell r="C2710" t="str">
            <v>Non Prime</v>
          </cell>
          <cell r="D2710" t="str">
            <v>£0-£5k</v>
          </cell>
          <cell r="O2710">
            <v>-10</v>
          </cell>
          <cell r="P2710">
            <v>0</v>
          </cell>
        </row>
        <row r="2711">
          <cell r="A2711">
            <v>45688</v>
          </cell>
          <cell r="B2711" t="str">
            <v>Ares</v>
          </cell>
          <cell r="C2711" t="str">
            <v>Non Prime</v>
          </cell>
          <cell r="D2711" t="str">
            <v>£0-£5k</v>
          </cell>
          <cell r="O2711">
            <v>0</v>
          </cell>
          <cell r="P2711">
            <v>0</v>
          </cell>
        </row>
        <row r="2712">
          <cell r="A2712">
            <v>45688</v>
          </cell>
          <cell r="B2712" t="str">
            <v>Ares</v>
          </cell>
          <cell r="C2712" t="str">
            <v>Non Prime</v>
          </cell>
          <cell r="D2712" t="str">
            <v>£0-£5k</v>
          </cell>
          <cell r="O2712">
            <v>-289.10000000000002</v>
          </cell>
          <cell r="P2712">
            <v>0</v>
          </cell>
        </row>
        <row r="2713">
          <cell r="A2713">
            <v>45688</v>
          </cell>
          <cell r="B2713" t="str">
            <v>Ares</v>
          </cell>
          <cell r="C2713" t="str">
            <v>Non Prime</v>
          </cell>
          <cell r="D2713" t="str">
            <v>£0-£5k</v>
          </cell>
          <cell r="O2713">
            <v>-264.92</v>
          </cell>
          <cell r="P2713">
            <v>0</v>
          </cell>
        </row>
        <row r="2714">
          <cell r="A2714">
            <v>45688</v>
          </cell>
          <cell r="B2714" t="str">
            <v>Ares</v>
          </cell>
          <cell r="C2714" t="str">
            <v>Non Prime</v>
          </cell>
          <cell r="D2714" t="str">
            <v>£0-£5k</v>
          </cell>
          <cell r="O2714">
            <v>-50</v>
          </cell>
          <cell r="P2714">
            <v>0</v>
          </cell>
        </row>
        <row r="2715">
          <cell r="A2715">
            <v>45688</v>
          </cell>
          <cell r="B2715" t="str">
            <v>Ares</v>
          </cell>
          <cell r="C2715" t="str">
            <v>Non Prime</v>
          </cell>
          <cell r="D2715" t="str">
            <v>£0-£5k</v>
          </cell>
          <cell r="O2715">
            <v>-1081.53</v>
          </cell>
          <cell r="P2715">
            <v>0</v>
          </cell>
        </row>
        <row r="2716">
          <cell r="A2716">
            <v>45688</v>
          </cell>
          <cell r="B2716" t="str">
            <v>Ares</v>
          </cell>
          <cell r="C2716" t="str">
            <v>Non Prime</v>
          </cell>
          <cell r="D2716" t="str">
            <v>£0-£5k</v>
          </cell>
          <cell r="O2716">
            <v>-646.75</v>
          </cell>
          <cell r="P2716">
            <v>0</v>
          </cell>
        </row>
        <row r="2717">
          <cell r="A2717">
            <v>45688</v>
          </cell>
          <cell r="B2717" t="str">
            <v>Ares</v>
          </cell>
          <cell r="C2717" t="str">
            <v>Non Prime</v>
          </cell>
          <cell r="D2717" t="str">
            <v>£0-£5k</v>
          </cell>
          <cell r="O2717">
            <v>-25</v>
          </cell>
          <cell r="P2717">
            <v>0</v>
          </cell>
        </row>
        <row r="2718">
          <cell r="A2718">
            <v>45688</v>
          </cell>
          <cell r="B2718" t="str">
            <v>Ares</v>
          </cell>
          <cell r="C2718" t="str">
            <v>Non Prime</v>
          </cell>
          <cell r="D2718" t="str">
            <v>£0-£5k</v>
          </cell>
          <cell r="O2718">
            <v>216.1</v>
          </cell>
          <cell r="P2718">
            <v>0</v>
          </cell>
        </row>
        <row r="2719">
          <cell r="A2719">
            <v>45688</v>
          </cell>
          <cell r="B2719" t="str">
            <v>Ares</v>
          </cell>
          <cell r="C2719" t="str">
            <v>Non Prime</v>
          </cell>
          <cell r="D2719" t="str">
            <v>£0-£5k</v>
          </cell>
          <cell r="O2719">
            <v>-34.35</v>
          </cell>
          <cell r="P2719">
            <v>0</v>
          </cell>
        </row>
        <row r="2720">
          <cell r="A2720">
            <v>45688</v>
          </cell>
          <cell r="B2720" t="str">
            <v>Ares</v>
          </cell>
          <cell r="C2720" t="str">
            <v>Non Prime</v>
          </cell>
          <cell r="D2720" t="str">
            <v>£0-£5k</v>
          </cell>
          <cell r="O2720">
            <v>-281.39999999999998</v>
          </cell>
          <cell r="P2720">
            <v>0</v>
          </cell>
        </row>
        <row r="2721">
          <cell r="A2721">
            <v>45688</v>
          </cell>
          <cell r="B2721" t="str">
            <v>Ares</v>
          </cell>
          <cell r="C2721" t="str">
            <v>Non Prime</v>
          </cell>
          <cell r="D2721" t="str">
            <v>£0-£5k</v>
          </cell>
          <cell r="O2721">
            <v>-272.02999999999997</v>
          </cell>
          <cell r="P2721">
            <v>0</v>
          </cell>
        </row>
        <row r="2722">
          <cell r="A2722">
            <v>45688</v>
          </cell>
          <cell r="B2722" t="str">
            <v>Ares</v>
          </cell>
          <cell r="C2722" t="str">
            <v>Non Prime</v>
          </cell>
          <cell r="D2722" t="str">
            <v>£0-£5k</v>
          </cell>
          <cell r="O2722">
            <v>0</v>
          </cell>
          <cell r="P2722">
            <v>0</v>
          </cell>
        </row>
        <row r="2723">
          <cell r="A2723">
            <v>45688</v>
          </cell>
          <cell r="B2723" t="str">
            <v>Ares</v>
          </cell>
          <cell r="C2723" t="str">
            <v>Non Prime</v>
          </cell>
          <cell r="D2723" t="str">
            <v>£0-£5k</v>
          </cell>
          <cell r="O2723">
            <v>-125.46</v>
          </cell>
          <cell r="P2723">
            <v>0</v>
          </cell>
        </row>
        <row r="2724">
          <cell r="A2724">
            <v>45688</v>
          </cell>
          <cell r="B2724" t="str">
            <v>Ares</v>
          </cell>
          <cell r="C2724" t="str">
            <v>Non Prime</v>
          </cell>
          <cell r="D2724" t="str">
            <v>£0-£5k</v>
          </cell>
          <cell r="O2724">
            <v>0</v>
          </cell>
          <cell r="P2724">
            <v>0</v>
          </cell>
        </row>
        <row r="2725">
          <cell r="A2725">
            <v>45688</v>
          </cell>
          <cell r="B2725" t="str">
            <v>Ares</v>
          </cell>
          <cell r="C2725" t="str">
            <v>Non Prime</v>
          </cell>
          <cell r="D2725" t="str">
            <v>£0-£5k</v>
          </cell>
          <cell r="O2725">
            <v>0</v>
          </cell>
          <cell r="P2725">
            <v>0</v>
          </cell>
        </row>
        <row r="2726">
          <cell r="A2726">
            <v>45688</v>
          </cell>
          <cell r="B2726" t="str">
            <v>Ares</v>
          </cell>
          <cell r="C2726" t="str">
            <v>Non Prime</v>
          </cell>
          <cell r="D2726" t="str">
            <v>£0-£5k</v>
          </cell>
          <cell r="O2726">
            <v>0</v>
          </cell>
          <cell r="P2726">
            <v>0</v>
          </cell>
        </row>
        <row r="2727">
          <cell r="A2727">
            <v>45688</v>
          </cell>
          <cell r="B2727" t="str">
            <v>Ares</v>
          </cell>
          <cell r="C2727" t="str">
            <v>Non Prime</v>
          </cell>
          <cell r="D2727" t="str">
            <v>£0-£5k</v>
          </cell>
          <cell r="O2727">
            <v>0</v>
          </cell>
          <cell r="P2727">
            <v>0</v>
          </cell>
        </row>
        <row r="2728">
          <cell r="A2728">
            <v>45688</v>
          </cell>
          <cell r="B2728" t="str">
            <v>Ares</v>
          </cell>
          <cell r="C2728" t="str">
            <v>Non Prime</v>
          </cell>
          <cell r="D2728" t="str">
            <v>£0-£5k</v>
          </cell>
          <cell r="O2728">
            <v>0</v>
          </cell>
          <cell r="P2728">
            <v>0</v>
          </cell>
        </row>
        <row r="2729">
          <cell r="A2729">
            <v>45688</v>
          </cell>
          <cell r="B2729" t="str">
            <v>Ares</v>
          </cell>
          <cell r="C2729" t="str">
            <v>Non Prime</v>
          </cell>
          <cell r="D2729" t="str">
            <v>£0-£5k</v>
          </cell>
          <cell r="O2729">
            <v>0</v>
          </cell>
          <cell r="P2729">
            <v>0</v>
          </cell>
        </row>
        <row r="2730">
          <cell r="A2730">
            <v>45688</v>
          </cell>
          <cell r="B2730" t="str">
            <v>Ares</v>
          </cell>
          <cell r="C2730" t="str">
            <v>Non Prime</v>
          </cell>
          <cell r="D2730" t="str">
            <v>£0-£5k</v>
          </cell>
          <cell r="O2730">
            <v>0</v>
          </cell>
          <cell r="P2730">
            <v>0</v>
          </cell>
        </row>
        <row r="2731">
          <cell r="A2731">
            <v>45688</v>
          </cell>
          <cell r="B2731" t="str">
            <v>Ares</v>
          </cell>
          <cell r="C2731" t="str">
            <v>Non Prime</v>
          </cell>
          <cell r="D2731" t="str">
            <v>£0-£5k</v>
          </cell>
          <cell r="O2731">
            <v>0</v>
          </cell>
          <cell r="P2731">
            <v>0</v>
          </cell>
        </row>
        <row r="2732">
          <cell r="A2732">
            <v>45688</v>
          </cell>
          <cell r="B2732" t="str">
            <v>Ares</v>
          </cell>
          <cell r="C2732" t="str">
            <v>Non Prime</v>
          </cell>
          <cell r="D2732" t="str">
            <v>£0-£5k</v>
          </cell>
          <cell r="O2732">
            <v>0</v>
          </cell>
          <cell r="P2732">
            <v>0</v>
          </cell>
        </row>
        <row r="2733">
          <cell r="A2733">
            <v>45688</v>
          </cell>
          <cell r="B2733" t="str">
            <v>Ares</v>
          </cell>
          <cell r="C2733" t="str">
            <v>Non Prime</v>
          </cell>
          <cell r="D2733" t="str">
            <v>£0-£5k</v>
          </cell>
          <cell r="O2733">
            <v>-12.5</v>
          </cell>
          <cell r="P2733">
            <v>0</v>
          </cell>
        </row>
        <row r="2734">
          <cell r="A2734">
            <v>45688</v>
          </cell>
          <cell r="B2734" t="str">
            <v>Ares</v>
          </cell>
          <cell r="C2734" t="str">
            <v>Non Prime</v>
          </cell>
          <cell r="D2734" t="str">
            <v>£0-£5k</v>
          </cell>
          <cell r="O2734">
            <v>0</v>
          </cell>
          <cell r="P2734">
            <v>0</v>
          </cell>
        </row>
        <row r="2735">
          <cell r="A2735">
            <v>45688</v>
          </cell>
          <cell r="B2735" t="str">
            <v>Ares</v>
          </cell>
          <cell r="C2735" t="str">
            <v>Non Prime</v>
          </cell>
          <cell r="D2735" t="str">
            <v>£0-£5k</v>
          </cell>
          <cell r="O2735">
            <v>0</v>
          </cell>
          <cell r="P2735">
            <v>0</v>
          </cell>
        </row>
        <row r="2736">
          <cell r="A2736">
            <v>45688</v>
          </cell>
          <cell r="B2736" t="str">
            <v>Ares</v>
          </cell>
          <cell r="C2736" t="str">
            <v>Non Prime</v>
          </cell>
          <cell r="D2736" t="str">
            <v>£0-£5k</v>
          </cell>
          <cell r="O2736">
            <v>0</v>
          </cell>
          <cell r="P2736">
            <v>0</v>
          </cell>
        </row>
        <row r="2737">
          <cell r="A2737">
            <v>45688</v>
          </cell>
          <cell r="B2737" t="str">
            <v>Ares</v>
          </cell>
          <cell r="C2737" t="str">
            <v>Non Prime</v>
          </cell>
          <cell r="D2737" t="str">
            <v>£0-£5k</v>
          </cell>
          <cell r="O2737">
            <v>-94.56</v>
          </cell>
          <cell r="P2737">
            <v>0</v>
          </cell>
        </row>
        <row r="2738">
          <cell r="A2738">
            <v>45688</v>
          </cell>
          <cell r="B2738" t="str">
            <v>Ares</v>
          </cell>
          <cell r="C2738" t="str">
            <v>Non Prime</v>
          </cell>
          <cell r="D2738" t="str">
            <v>£0-£5k</v>
          </cell>
          <cell r="O2738">
            <v>-10</v>
          </cell>
          <cell r="P2738">
            <v>0</v>
          </cell>
        </row>
        <row r="2739">
          <cell r="A2739">
            <v>45688</v>
          </cell>
          <cell r="B2739" t="str">
            <v>Ares</v>
          </cell>
          <cell r="C2739" t="str">
            <v>Non Prime</v>
          </cell>
          <cell r="D2739" t="str">
            <v>£0-£5k</v>
          </cell>
          <cell r="O2739">
            <v>0</v>
          </cell>
          <cell r="P2739">
            <v>0</v>
          </cell>
        </row>
        <row r="2740">
          <cell r="A2740">
            <v>45688</v>
          </cell>
          <cell r="B2740" t="str">
            <v>Ares</v>
          </cell>
          <cell r="C2740" t="str">
            <v>Non Prime</v>
          </cell>
          <cell r="D2740" t="str">
            <v>£0-£5k</v>
          </cell>
          <cell r="O2740">
            <v>0</v>
          </cell>
          <cell r="P2740">
            <v>0</v>
          </cell>
        </row>
        <row r="2741">
          <cell r="A2741">
            <v>45688</v>
          </cell>
          <cell r="B2741" t="str">
            <v>Ares</v>
          </cell>
          <cell r="C2741" t="str">
            <v>Non Prime</v>
          </cell>
          <cell r="D2741" t="str">
            <v>£0-£5k</v>
          </cell>
          <cell r="O2741">
            <v>-104.13</v>
          </cell>
          <cell r="P2741">
            <v>0</v>
          </cell>
        </row>
        <row r="2742">
          <cell r="A2742">
            <v>45688</v>
          </cell>
          <cell r="B2742" t="str">
            <v>Ares</v>
          </cell>
          <cell r="C2742" t="str">
            <v>Non Prime</v>
          </cell>
          <cell r="D2742" t="str">
            <v>£0-£5k</v>
          </cell>
          <cell r="O2742">
            <v>-250</v>
          </cell>
          <cell r="P2742">
            <v>0</v>
          </cell>
        </row>
        <row r="2743">
          <cell r="A2743">
            <v>45688</v>
          </cell>
          <cell r="B2743" t="str">
            <v>Ares</v>
          </cell>
          <cell r="C2743" t="str">
            <v>Non Prime</v>
          </cell>
          <cell r="D2743" t="str">
            <v>£0-£5k</v>
          </cell>
          <cell r="O2743">
            <v>0</v>
          </cell>
          <cell r="P2743">
            <v>0</v>
          </cell>
        </row>
        <row r="2744">
          <cell r="A2744">
            <v>45688</v>
          </cell>
          <cell r="B2744" t="str">
            <v>Ares</v>
          </cell>
          <cell r="C2744" t="str">
            <v>Non Prime</v>
          </cell>
          <cell r="D2744" t="str">
            <v>£0-£5k</v>
          </cell>
          <cell r="O2744">
            <v>-5</v>
          </cell>
          <cell r="P2744">
            <v>0</v>
          </cell>
        </row>
        <row r="2745">
          <cell r="A2745">
            <v>45688</v>
          </cell>
          <cell r="B2745" t="str">
            <v>Ares</v>
          </cell>
          <cell r="C2745" t="str">
            <v>Non Prime</v>
          </cell>
          <cell r="D2745" t="str">
            <v>£0-£5k</v>
          </cell>
          <cell r="O2745">
            <v>-110</v>
          </cell>
          <cell r="P2745">
            <v>0</v>
          </cell>
        </row>
        <row r="2746">
          <cell r="A2746">
            <v>45688</v>
          </cell>
          <cell r="B2746" t="str">
            <v>Ares</v>
          </cell>
          <cell r="C2746" t="str">
            <v>Non Prime</v>
          </cell>
          <cell r="D2746" t="str">
            <v>£0-£5k</v>
          </cell>
          <cell r="O2746">
            <v>0</v>
          </cell>
          <cell r="P2746">
            <v>0</v>
          </cell>
        </row>
        <row r="2747">
          <cell r="A2747">
            <v>45688</v>
          </cell>
          <cell r="B2747" t="str">
            <v>Ares</v>
          </cell>
          <cell r="C2747" t="str">
            <v>Non Prime</v>
          </cell>
          <cell r="D2747" t="str">
            <v>£0-£5k</v>
          </cell>
          <cell r="O2747">
            <v>-110</v>
          </cell>
          <cell r="P2747">
            <v>0</v>
          </cell>
        </row>
        <row r="2748">
          <cell r="A2748">
            <v>45688</v>
          </cell>
          <cell r="B2748" t="str">
            <v>Ares</v>
          </cell>
          <cell r="C2748" t="str">
            <v>Non Prime</v>
          </cell>
          <cell r="D2748" t="str">
            <v>£0-£5k</v>
          </cell>
          <cell r="O2748">
            <v>-7.96</v>
          </cell>
          <cell r="P2748">
            <v>0</v>
          </cell>
        </row>
        <row r="2749">
          <cell r="A2749">
            <v>45688</v>
          </cell>
          <cell r="B2749" t="str">
            <v>Ares</v>
          </cell>
          <cell r="C2749" t="str">
            <v>Non Prime</v>
          </cell>
          <cell r="D2749" t="str">
            <v>£0-£5k</v>
          </cell>
          <cell r="O2749">
            <v>0</v>
          </cell>
          <cell r="P2749">
            <v>0</v>
          </cell>
        </row>
        <row r="2750">
          <cell r="A2750">
            <v>45688</v>
          </cell>
          <cell r="B2750" t="str">
            <v>Ares</v>
          </cell>
          <cell r="C2750" t="str">
            <v>Non Prime</v>
          </cell>
          <cell r="D2750" t="str">
            <v>£0-£5k</v>
          </cell>
          <cell r="O2750">
            <v>0</v>
          </cell>
          <cell r="P2750">
            <v>0</v>
          </cell>
        </row>
        <row r="2751">
          <cell r="A2751">
            <v>45688</v>
          </cell>
          <cell r="B2751" t="str">
            <v>Ares</v>
          </cell>
          <cell r="C2751" t="str">
            <v>Non Prime</v>
          </cell>
          <cell r="D2751" t="str">
            <v>£0-£5k</v>
          </cell>
          <cell r="O2751">
            <v>-56.73</v>
          </cell>
          <cell r="P2751">
            <v>0</v>
          </cell>
        </row>
        <row r="2752">
          <cell r="A2752">
            <v>45688</v>
          </cell>
          <cell r="B2752" t="str">
            <v>Ares</v>
          </cell>
          <cell r="C2752" t="str">
            <v>Non Prime</v>
          </cell>
          <cell r="D2752" t="str">
            <v>£0-£5k</v>
          </cell>
          <cell r="O2752">
            <v>-200</v>
          </cell>
          <cell r="P2752">
            <v>0</v>
          </cell>
        </row>
        <row r="2753">
          <cell r="A2753">
            <v>45688</v>
          </cell>
          <cell r="B2753" t="str">
            <v>Ares</v>
          </cell>
          <cell r="C2753" t="str">
            <v>Non Prime</v>
          </cell>
          <cell r="D2753" t="str">
            <v>£0-£5k</v>
          </cell>
          <cell r="O2753">
            <v>-44.01</v>
          </cell>
          <cell r="P2753">
            <v>0</v>
          </cell>
        </row>
        <row r="2754">
          <cell r="A2754">
            <v>45688</v>
          </cell>
          <cell r="B2754" t="str">
            <v>Ares</v>
          </cell>
          <cell r="C2754" t="str">
            <v>Non Prime</v>
          </cell>
          <cell r="D2754" t="str">
            <v>£0-£5k</v>
          </cell>
          <cell r="O2754">
            <v>-29.49</v>
          </cell>
          <cell r="P2754">
            <v>0</v>
          </cell>
        </row>
        <row r="2755">
          <cell r="A2755">
            <v>45688</v>
          </cell>
          <cell r="B2755" t="str">
            <v>Ares</v>
          </cell>
          <cell r="C2755" t="str">
            <v>Non Prime</v>
          </cell>
          <cell r="D2755" t="str">
            <v>£0-£5k</v>
          </cell>
          <cell r="O2755">
            <v>0</v>
          </cell>
          <cell r="P2755">
            <v>0</v>
          </cell>
        </row>
        <row r="2756">
          <cell r="A2756">
            <v>45688</v>
          </cell>
          <cell r="B2756" t="str">
            <v>Ares</v>
          </cell>
          <cell r="C2756" t="str">
            <v>Non Prime</v>
          </cell>
          <cell r="D2756" t="str">
            <v>£0-£5k</v>
          </cell>
          <cell r="O2756">
            <v>0</v>
          </cell>
          <cell r="P2756">
            <v>0</v>
          </cell>
        </row>
        <row r="2757">
          <cell r="A2757">
            <v>45688</v>
          </cell>
          <cell r="B2757" t="str">
            <v>Ares</v>
          </cell>
          <cell r="C2757" t="str">
            <v>Non Prime</v>
          </cell>
          <cell r="D2757" t="str">
            <v>£0-£5k</v>
          </cell>
          <cell r="O2757">
            <v>0</v>
          </cell>
          <cell r="P2757">
            <v>0</v>
          </cell>
        </row>
        <row r="2758">
          <cell r="A2758">
            <v>45688</v>
          </cell>
          <cell r="B2758" t="str">
            <v>Ares</v>
          </cell>
          <cell r="C2758" t="str">
            <v>Non Prime</v>
          </cell>
          <cell r="D2758" t="str">
            <v>£0-£5k</v>
          </cell>
          <cell r="O2758">
            <v>0</v>
          </cell>
          <cell r="P2758">
            <v>0</v>
          </cell>
        </row>
        <row r="2759">
          <cell r="A2759">
            <v>45688</v>
          </cell>
          <cell r="B2759" t="str">
            <v>Ares</v>
          </cell>
          <cell r="C2759" t="str">
            <v>Non Prime</v>
          </cell>
          <cell r="D2759" t="str">
            <v>£0-£5k</v>
          </cell>
          <cell r="O2759">
            <v>0</v>
          </cell>
          <cell r="P2759">
            <v>0</v>
          </cell>
        </row>
        <row r="2760">
          <cell r="A2760">
            <v>45688</v>
          </cell>
          <cell r="B2760" t="str">
            <v>Ares</v>
          </cell>
          <cell r="C2760" t="str">
            <v>Non Prime</v>
          </cell>
          <cell r="D2760" t="str">
            <v>£0-£5k</v>
          </cell>
          <cell r="O2760">
            <v>0</v>
          </cell>
          <cell r="P2760">
            <v>0</v>
          </cell>
        </row>
        <row r="2761">
          <cell r="A2761">
            <v>45688</v>
          </cell>
          <cell r="B2761" t="str">
            <v>Ares</v>
          </cell>
          <cell r="C2761" t="str">
            <v>Non Prime</v>
          </cell>
          <cell r="D2761" t="str">
            <v>£0-£5k</v>
          </cell>
          <cell r="O2761">
            <v>0</v>
          </cell>
          <cell r="P2761">
            <v>0</v>
          </cell>
        </row>
        <row r="2762">
          <cell r="A2762">
            <v>45688</v>
          </cell>
          <cell r="B2762" t="str">
            <v>Ares</v>
          </cell>
          <cell r="C2762" t="str">
            <v>Non Prime</v>
          </cell>
          <cell r="D2762" t="str">
            <v>£0-£5k</v>
          </cell>
          <cell r="O2762">
            <v>0</v>
          </cell>
          <cell r="P2762">
            <v>0</v>
          </cell>
        </row>
        <row r="2763">
          <cell r="A2763">
            <v>45688</v>
          </cell>
          <cell r="B2763" t="str">
            <v>Ares</v>
          </cell>
          <cell r="C2763" t="str">
            <v>Non Prime</v>
          </cell>
          <cell r="D2763" t="str">
            <v>£0-£5k</v>
          </cell>
          <cell r="O2763">
            <v>0</v>
          </cell>
          <cell r="P2763">
            <v>0</v>
          </cell>
        </row>
        <row r="2764">
          <cell r="A2764">
            <v>45688</v>
          </cell>
          <cell r="B2764" t="str">
            <v>Ares</v>
          </cell>
          <cell r="C2764" t="str">
            <v>Non Prime</v>
          </cell>
          <cell r="D2764" t="str">
            <v>£0-£5k</v>
          </cell>
          <cell r="O2764">
            <v>-118</v>
          </cell>
          <cell r="P2764">
            <v>0</v>
          </cell>
        </row>
        <row r="2765">
          <cell r="A2765">
            <v>45688</v>
          </cell>
          <cell r="B2765" t="str">
            <v>Ares</v>
          </cell>
          <cell r="C2765" t="str">
            <v>Non Prime</v>
          </cell>
          <cell r="D2765" t="str">
            <v>£0-£5k</v>
          </cell>
          <cell r="O2765">
            <v>-8.82</v>
          </cell>
          <cell r="P2765">
            <v>0</v>
          </cell>
        </row>
        <row r="2766">
          <cell r="A2766">
            <v>45688</v>
          </cell>
          <cell r="B2766" t="str">
            <v>Ares</v>
          </cell>
          <cell r="C2766" t="str">
            <v>Non Prime</v>
          </cell>
          <cell r="D2766" t="str">
            <v>£0-£5k</v>
          </cell>
          <cell r="O2766">
            <v>-27.25</v>
          </cell>
          <cell r="P2766">
            <v>0</v>
          </cell>
        </row>
        <row r="2767">
          <cell r="A2767">
            <v>45688</v>
          </cell>
          <cell r="B2767" t="str">
            <v>Ares</v>
          </cell>
          <cell r="C2767" t="str">
            <v>Non Prime</v>
          </cell>
          <cell r="D2767" t="str">
            <v>£0-£5k</v>
          </cell>
          <cell r="O2767">
            <v>0</v>
          </cell>
          <cell r="P2767">
            <v>0</v>
          </cell>
        </row>
        <row r="2768">
          <cell r="A2768">
            <v>45688</v>
          </cell>
          <cell r="B2768" t="str">
            <v>Ares</v>
          </cell>
          <cell r="C2768" t="str">
            <v>Non Prime</v>
          </cell>
          <cell r="D2768" t="str">
            <v>£0-£5k</v>
          </cell>
          <cell r="O2768">
            <v>-62.56</v>
          </cell>
          <cell r="P2768">
            <v>0</v>
          </cell>
        </row>
        <row r="2769">
          <cell r="A2769">
            <v>45688</v>
          </cell>
          <cell r="B2769" t="str">
            <v>Ares</v>
          </cell>
          <cell r="C2769" t="str">
            <v>Non Prime</v>
          </cell>
          <cell r="D2769" t="str">
            <v>£0-£5k</v>
          </cell>
          <cell r="O2769">
            <v>-148.54</v>
          </cell>
          <cell r="P2769">
            <v>0</v>
          </cell>
        </row>
        <row r="2770">
          <cell r="A2770">
            <v>45688</v>
          </cell>
          <cell r="B2770" t="str">
            <v>Ares</v>
          </cell>
          <cell r="C2770" t="str">
            <v>Non Prime</v>
          </cell>
          <cell r="D2770" t="str">
            <v>£0-£5k</v>
          </cell>
          <cell r="O2770">
            <v>0</v>
          </cell>
          <cell r="P2770">
            <v>0</v>
          </cell>
        </row>
        <row r="2771">
          <cell r="A2771">
            <v>45688</v>
          </cell>
          <cell r="B2771" t="str">
            <v>Ares</v>
          </cell>
          <cell r="C2771" t="str">
            <v>Non Prime</v>
          </cell>
          <cell r="D2771" t="str">
            <v>£0-£5k</v>
          </cell>
          <cell r="O2771">
            <v>0</v>
          </cell>
          <cell r="P2771">
            <v>0</v>
          </cell>
        </row>
        <row r="2772">
          <cell r="A2772">
            <v>45688</v>
          </cell>
          <cell r="B2772" t="str">
            <v>Ares</v>
          </cell>
          <cell r="C2772" t="str">
            <v>Non Prime</v>
          </cell>
          <cell r="D2772" t="str">
            <v>£0-£5k</v>
          </cell>
          <cell r="O2772">
            <v>0</v>
          </cell>
          <cell r="P2772">
            <v>0</v>
          </cell>
        </row>
        <row r="2773">
          <cell r="A2773">
            <v>45688</v>
          </cell>
          <cell r="B2773" t="str">
            <v>Ares</v>
          </cell>
          <cell r="C2773" t="str">
            <v>Non Prime</v>
          </cell>
          <cell r="D2773" t="str">
            <v>£0-£5k</v>
          </cell>
          <cell r="O2773">
            <v>-108.04</v>
          </cell>
          <cell r="P2773">
            <v>0</v>
          </cell>
        </row>
        <row r="2774">
          <cell r="A2774">
            <v>45688</v>
          </cell>
          <cell r="B2774" t="str">
            <v>Ares</v>
          </cell>
          <cell r="C2774" t="str">
            <v>Non Prime</v>
          </cell>
          <cell r="D2774" t="str">
            <v>£0-£5k</v>
          </cell>
          <cell r="O2774">
            <v>0</v>
          </cell>
          <cell r="P2774">
            <v>0</v>
          </cell>
        </row>
        <row r="2775">
          <cell r="A2775">
            <v>45688</v>
          </cell>
          <cell r="B2775" t="str">
            <v>Ares</v>
          </cell>
          <cell r="C2775" t="str">
            <v>Non Prime</v>
          </cell>
          <cell r="D2775" t="str">
            <v>£0-£5k</v>
          </cell>
          <cell r="O2775">
            <v>0</v>
          </cell>
          <cell r="P2775">
            <v>0</v>
          </cell>
        </row>
        <row r="2776">
          <cell r="A2776">
            <v>45688</v>
          </cell>
          <cell r="B2776" t="str">
            <v>Ares</v>
          </cell>
          <cell r="C2776" t="str">
            <v>Non Prime</v>
          </cell>
          <cell r="D2776" t="str">
            <v>£0-£5k</v>
          </cell>
          <cell r="O2776">
            <v>-50</v>
          </cell>
          <cell r="P2776">
            <v>0</v>
          </cell>
        </row>
        <row r="2777">
          <cell r="A2777">
            <v>45688</v>
          </cell>
          <cell r="B2777" t="str">
            <v>Ares</v>
          </cell>
          <cell r="C2777" t="str">
            <v>Non Prime</v>
          </cell>
          <cell r="D2777" t="str">
            <v>£0-£5k</v>
          </cell>
          <cell r="O2777">
            <v>0</v>
          </cell>
          <cell r="P2777">
            <v>0</v>
          </cell>
        </row>
        <row r="2778">
          <cell r="A2778">
            <v>45688</v>
          </cell>
          <cell r="B2778" t="str">
            <v>Ares</v>
          </cell>
          <cell r="C2778" t="str">
            <v>Non Prime</v>
          </cell>
          <cell r="D2778" t="str">
            <v>£0-£5k</v>
          </cell>
          <cell r="O2778">
            <v>0</v>
          </cell>
          <cell r="P2778">
            <v>0</v>
          </cell>
        </row>
        <row r="2779">
          <cell r="A2779">
            <v>45688</v>
          </cell>
          <cell r="B2779" t="str">
            <v>Ares</v>
          </cell>
          <cell r="C2779" t="str">
            <v>Non Prime</v>
          </cell>
          <cell r="D2779" t="str">
            <v>£0-£5k</v>
          </cell>
          <cell r="O2779">
            <v>-87.02</v>
          </cell>
          <cell r="P2779">
            <v>0</v>
          </cell>
        </row>
        <row r="2780">
          <cell r="A2780">
            <v>45688</v>
          </cell>
          <cell r="B2780" t="str">
            <v>Ares</v>
          </cell>
          <cell r="C2780" t="str">
            <v>Non Prime</v>
          </cell>
          <cell r="D2780" t="str">
            <v>£0-£5k</v>
          </cell>
          <cell r="O2780">
            <v>295.8</v>
          </cell>
          <cell r="P2780">
            <v>0</v>
          </cell>
        </row>
        <row r="2781">
          <cell r="A2781">
            <v>45688</v>
          </cell>
          <cell r="B2781" t="str">
            <v>Ares</v>
          </cell>
          <cell r="C2781" t="str">
            <v>Non Prime</v>
          </cell>
          <cell r="D2781" t="str">
            <v>£0-£5k</v>
          </cell>
          <cell r="O2781">
            <v>0</v>
          </cell>
          <cell r="P2781">
            <v>0</v>
          </cell>
        </row>
        <row r="2782">
          <cell r="A2782">
            <v>45688</v>
          </cell>
          <cell r="B2782" t="str">
            <v>Ares</v>
          </cell>
          <cell r="C2782" t="str">
            <v>Non Prime</v>
          </cell>
          <cell r="D2782" t="str">
            <v>£0-£5k</v>
          </cell>
          <cell r="O2782">
            <v>-114.96</v>
          </cell>
          <cell r="P2782">
            <v>0</v>
          </cell>
        </row>
        <row r="2783">
          <cell r="A2783">
            <v>45688</v>
          </cell>
          <cell r="B2783" t="str">
            <v>Ares</v>
          </cell>
          <cell r="C2783" t="str">
            <v>Non Prime</v>
          </cell>
          <cell r="D2783" t="str">
            <v>£0-£5k</v>
          </cell>
          <cell r="O2783">
            <v>99</v>
          </cell>
          <cell r="P2783">
            <v>0</v>
          </cell>
        </row>
        <row r="2784">
          <cell r="A2784">
            <v>45688</v>
          </cell>
          <cell r="B2784" t="str">
            <v>Ares</v>
          </cell>
          <cell r="C2784" t="str">
            <v>Non Prime</v>
          </cell>
          <cell r="D2784" t="str">
            <v>£0-£5k</v>
          </cell>
          <cell r="O2784">
            <v>0</v>
          </cell>
          <cell r="P2784">
            <v>0</v>
          </cell>
        </row>
        <row r="2785">
          <cell r="A2785">
            <v>45688</v>
          </cell>
          <cell r="B2785" t="str">
            <v>Ares</v>
          </cell>
          <cell r="C2785" t="str">
            <v>Non Prime</v>
          </cell>
          <cell r="D2785" t="str">
            <v>£0-£5k</v>
          </cell>
          <cell r="O2785">
            <v>-183.8</v>
          </cell>
          <cell r="P2785">
            <v>0</v>
          </cell>
        </row>
        <row r="2786">
          <cell r="A2786">
            <v>45688</v>
          </cell>
          <cell r="B2786" t="str">
            <v>Ares</v>
          </cell>
          <cell r="C2786" t="str">
            <v>Non Prime</v>
          </cell>
          <cell r="D2786" t="str">
            <v>£0-£5k</v>
          </cell>
          <cell r="O2786">
            <v>0</v>
          </cell>
          <cell r="P2786">
            <v>0</v>
          </cell>
        </row>
        <row r="2787">
          <cell r="A2787">
            <v>45688</v>
          </cell>
          <cell r="B2787" t="str">
            <v>Ares</v>
          </cell>
          <cell r="C2787" t="str">
            <v>Non Prime</v>
          </cell>
          <cell r="D2787" t="str">
            <v>£0-£5k</v>
          </cell>
          <cell r="O2787">
            <v>0</v>
          </cell>
          <cell r="P2787">
            <v>0</v>
          </cell>
        </row>
        <row r="2788">
          <cell r="A2788">
            <v>45688</v>
          </cell>
          <cell r="B2788" t="str">
            <v>Ares</v>
          </cell>
          <cell r="C2788" t="str">
            <v>Non Prime</v>
          </cell>
          <cell r="D2788" t="str">
            <v>£0-£5k</v>
          </cell>
          <cell r="O2788">
            <v>0</v>
          </cell>
          <cell r="P2788">
            <v>0</v>
          </cell>
        </row>
        <row r="2789">
          <cell r="A2789">
            <v>45688</v>
          </cell>
          <cell r="B2789" t="str">
            <v>Ares</v>
          </cell>
          <cell r="C2789" t="str">
            <v>Non Prime</v>
          </cell>
          <cell r="D2789" t="str">
            <v>£0-£5k</v>
          </cell>
          <cell r="O2789">
            <v>0</v>
          </cell>
          <cell r="P2789">
            <v>0</v>
          </cell>
        </row>
        <row r="2790">
          <cell r="A2790">
            <v>45688</v>
          </cell>
          <cell r="B2790" t="str">
            <v>Ares</v>
          </cell>
          <cell r="C2790" t="str">
            <v>Non Prime</v>
          </cell>
          <cell r="D2790" t="str">
            <v>£0-£5k</v>
          </cell>
          <cell r="O2790">
            <v>0</v>
          </cell>
          <cell r="P2790">
            <v>0</v>
          </cell>
        </row>
        <row r="2791">
          <cell r="A2791">
            <v>45688</v>
          </cell>
          <cell r="B2791" t="str">
            <v>Ares</v>
          </cell>
          <cell r="C2791" t="str">
            <v>Non Prime</v>
          </cell>
          <cell r="D2791" t="str">
            <v>£0-£5k</v>
          </cell>
          <cell r="O2791">
            <v>0</v>
          </cell>
          <cell r="P2791">
            <v>0</v>
          </cell>
        </row>
        <row r="2792">
          <cell r="A2792">
            <v>45688</v>
          </cell>
          <cell r="B2792" t="str">
            <v>Ares</v>
          </cell>
          <cell r="C2792" t="str">
            <v>Non Prime</v>
          </cell>
          <cell r="D2792" t="str">
            <v>£0-£5k</v>
          </cell>
          <cell r="O2792">
            <v>0</v>
          </cell>
          <cell r="P2792">
            <v>0</v>
          </cell>
        </row>
        <row r="2793">
          <cell r="A2793">
            <v>45688</v>
          </cell>
          <cell r="B2793" t="str">
            <v>Ares</v>
          </cell>
          <cell r="C2793" t="str">
            <v>Non Prime</v>
          </cell>
          <cell r="D2793" t="str">
            <v>£0-£5k</v>
          </cell>
          <cell r="O2793">
            <v>0</v>
          </cell>
          <cell r="P2793">
            <v>0</v>
          </cell>
        </row>
        <row r="2794">
          <cell r="A2794">
            <v>45688</v>
          </cell>
          <cell r="B2794" t="str">
            <v>Ares</v>
          </cell>
          <cell r="C2794" t="str">
            <v>Non Prime</v>
          </cell>
          <cell r="D2794" t="str">
            <v>£0-£5k</v>
          </cell>
          <cell r="O2794">
            <v>0</v>
          </cell>
          <cell r="P2794">
            <v>0</v>
          </cell>
        </row>
        <row r="2795">
          <cell r="A2795">
            <v>45688</v>
          </cell>
          <cell r="B2795" t="str">
            <v>Ares</v>
          </cell>
          <cell r="C2795" t="str">
            <v>Non Prime</v>
          </cell>
          <cell r="D2795" t="str">
            <v>£0-£5k</v>
          </cell>
          <cell r="O2795">
            <v>0</v>
          </cell>
          <cell r="P2795">
            <v>0</v>
          </cell>
        </row>
        <row r="2796">
          <cell r="A2796">
            <v>45688</v>
          </cell>
          <cell r="B2796" t="str">
            <v>Ares</v>
          </cell>
          <cell r="C2796" t="str">
            <v>Non Prime</v>
          </cell>
          <cell r="D2796" t="str">
            <v>£0-£5k</v>
          </cell>
          <cell r="O2796">
            <v>0</v>
          </cell>
          <cell r="P2796">
            <v>0</v>
          </cell>
        </row>
        <row r="2797">
          <cell r="A2797">
            <v>45688</v>
          </cell>
          <cell r="B2797" t="str">
            <v>Ares</v>
          </cell>
          <cell r="C2797" t="str">
            <v>Non Prime</v>
          </cell>
          <cell r="D2797" t="str">
            <v>£0-£5k</v>
          </cell>
          <cell r="O2797">
            <v>0</v>
          </cell>
          <cell r="P2797">
            <v>0</v>
          </cell>
        </row>
        <row r="2798">
          <cell r="A2798">
            <v>45688</v>
          </cell>
          <cell r="B2798" t="str">
            <v>Ares</v>
          </cell>
          <cell r="C2798" t="str">
            <v>Non Prime</v>
          </cell>
          <cell r="D2798" t="str">
            <v>£0-£5k</v>
          </cell>
          <cell r="O2798">
            <v>0</v>
          </cell>
          <cell r="P2798">
            <v>0</v>
          </cell>
        </row>
        <row r="2799">
          <cell r="A2799">
            <v>45688</v>
          </cell>
          <cell r="B2799" t="str">
            <v>Ares</v>
          </cell>
          <cell r="C2799" t="str">
            <v>Non Prime</v>
          </cell>
          <cell r="D2799" t="str">
            <v>£0-£5k</v>
          </cell>
          <cell r="O2799">
            <v>0</v>
          </cell>
          <cell r="P2799">
            <v>0</v>
          </cell>
        </row>
        <row r="2800">
          <cell r="A2800">
            <v>45688</v>
          </cell>
          <cell r="B2800" t="str">
            <v>Ares</v>
          </cell>
          <cell r="C2800" t="str">
            <v>Non Prime</v>
          </cell>
          <cell r="D2800" t="str">
            <v>£0-£5k</v>
          </cell>
          <cell r="O2800">
            <v>0</v>
          </cell>
          <cell r="P2800">
            <v>0</v>
          </cell>
        </row>
        <row r="2801">
          <cell r="A2801">
            <v>45688</v>
          </cell>
          <cell r="B2801" t="str">
            <v>Ares</v>
          </cell>
          <cell r="C2801" t="str">
            <v>Non Prime</v>
          </cell>
          <cell r="D2801" t="str">
            <v>£0-£5k</v>
          </cell>
          <cell r="O2801">
            <v>-20</v>
          </cell>
          <cell r="P2801">
            <v>0</v>
          </cell>
        </row>
        <row r="2802">
          <cell r="A2802">
            <v>45688</v>
          </cell>
          <cell r="B2802" t="str">
            <v>Ares</v>
          </cell>
          <cell r="C2802" t="str">
            <v>Non Prime</v>
          </cell>
          <cell r="D2802" t="str">
            <v>£0-£5k</v>
          </cell>
          <cell r="O2802">
            <v>0</v>
          </cell>
          <cell r="P2802">
            <v>0</v>
          </cell>
        </row>
        <row r="2803">
          <cell r="A2803">
            <v>45688</v>
          </cell>
          <cell r="B2803" t="str">
            <v>Ares</v>
          </cell>
          <cell r="C2803" t="str">
            <v>Non Prime</v>
          </cell>
          <cell r="D2803" t="str">
            <v>£0-£5k</v>
          </cell>
          <cell r="O2803">
            <v>-30</v>
          </cell>
          <cell r="P2803">
            <v>0</v>
          </cell>
        </row>
        <row r="2804">
          <cell r="A2804">
            <v>45688</v>
          </cell>
          <cell r="B2804" t="str">
            <v>Ares</v>
          </cell>
          <cell r="C2804" t="str">
            <v>Non Prime</v>
          </cell>
          <cell r="D2804" t="str">
            <v>£0-£5k</v>
          </cell>
          <cell r="O2804">
            <v>0</v>
          </cell>
          <cell r="P2804">
            <v>0</v>
          </cell>
        </row>
        <row r="2805">
          <cell r="A2805">
            <v>45688</v>
          </cell>
          <cell r="B2805" t="str">
            <v>Ares</v>
          </cell>
          <cell r="C2805" t="str">
            <v>Non Prime</v>
          </cell>
          <cell r="D2805" t="str">
            <v>£0-£5k</v>
          </cell>
          <cell r="O2805">
            <v>0</v>
          </cell>
          <cell r="P2805">
            <v>0</v>
          </cell>
        </row>
        <row r="2806">
          <cell r="A2806">
            <v>45688</v>
          </cell>
          <cell r="B2806" t="str">
            <v>Ares</v>
          </cell>
          <cell r="C2806" t="str">
            <v>Non Prime</v>
          </cell>
          <cell r="D2806" t="str">
            <v>£0-£5k</v>
          </cell>
          <cell r="O2806">
            <v>-110.6</v>
          </cell>
          <cell r="P2806">
            <v>0</v>
          </cell>
        </row>
        <row r="2807">
          <cell r="A2807">
            <v>45688</v>
          </cell>
          <cell r="B2807" t="str">
            <v>Ares</v>
          </cell>
          <cell r="C2807" t="str">
            <v>Non Prime</v>
          </cell>
          <cell r="D2807" t="str">
            <v>£0-£5k</v>
          </cell>
          <cell r="O2807">
            <v>-109.73</v>
          </cell>
          <cell r="P2807">
            <v>0</v>
          </cell>
        </row>
        <row r="2808">
          <cell r="A2808">
            <v>45688</v>
          </cell>
          <cell r="B2808" t="str">
            <v>Ares</v>
          </cell>
          <cell r="C2808" t="str">
            <v>Non Prime</v>
          </cell>
          <cell r="D2808" t="str">
            <v>£0-£5k</v>
          </cell>
          <cell r="O2808">
            <v>0</v>
          </cell>
          <cell r="P2808">
            <v>0</v>
          </cell>
        </row>
        <row r="2809">
          <cell r="A2809">
            <v>45688</v>
          </cell>
          <cell r="B2809" t="str">
            <v>Ares</v>
          </cell>
          <cell r="C2809" t="str">
            <v>Non Prime</v>
          </cell>
          <cell r="D2809" t="str">
            <v>£0-£5k</v>
          </cell>
          <cell r="O2809">
            <v>-54.39</v>
          </cell>
          <cell r="P2809">
            <v>0</v>
          </cell>
        </row>
        <row r="2810">
          <cell r="A2810">
            <v>45688</v>
          </cell>
          <cell r="B2810" t="str">
            <v>Ares</v>
          </cell>
          <cell r="C2810" t="str">
            <v>Non Prime</v>
          </cell>
          <cell r="D2810" t="str">
            <v>£0-£5k</v>
          </cell>
          <cell r="O2810">
            <v>-70.92</v>
          </cell>
          <cell r="P2810">
            <v>0</v>
          </cell>
        </row>
        <row r="2811">
          <cell r="A2811">
            <v>45688</v>
          </cell>
          <cell r="B2811" t="str">
            <v>Ares</v>
          </cell>
          <cell r="C2811" t="str">
            <v>Non Prime</v>
          </cell>
          <cell r="D2811" t="str">
            <v>£0-£5k</v>
          </cell>
          <cell r="O2811">
            <v>-37.369999999999997</v>
          </cell>
          <cell r="P2811">
            <v>0</v>
          </cell>
        </row>
        <row r="2812">
          <cell r="A2812">
            <v>45688</v>
          </cell>
          <cell r="B2812" t="str">
            <v>Ares</v>
          </cell>
          <cell r="C2812" t="str">
            <v>Non Prime</v>
          </cell>
          <cell r="D2812" t="str">
            <v>£0-£5k</v>
          </cell>
          <cell r="O2812">
            <v>-21.43</v>
          </cell>
          <cell r="P2812">
            <v>0</v>
          </cell>
        </row>
        <row r="2813">
          <cell r="A2813">
            <v>45688</v>
          </cell>
          <cell r="B2813" t="str">
            <v>Ares</v>
          </cell>
          <cell r="C2813" t="str">
            <v>Non Prime</v>
          </cell>
          <cell r="D2813" t="str">
            <v>£0-£5k</v>
          </cell>
          <cell r="O2813">
            <v>0</v>
          </cell>
          <cell r="P2813">
            <v>0</v>
          </cell>
        </row>
        <row r="2814">
          <cell r="A2814">
            <v>45688</v>
          </cell>
          <cell r="B2814" t="str">
            <v>Ares</v>
          </cell>
          <cell r="C2814" t="str">
            <v>Non Prime</v>
          </cell>
          <cell r="D2814" t="str">
            <v>£0-£5k</v>
          </cell>
          <cell r="O2814">
            <v>0</v>
          </cell>
          <cell r="P2814">
            <v>0</v>
          </cell>
        </row>
        <row r="2815">
          <cell r="A2815">
            <v>45688</v>
          </cell>
          <cell r="B2815" t="str">
            <v>Ares</v>
          </cell>
          <cell r="C2815" t="str">
            <v>Non Prime</v>
          </cell>
          <cell r="D2815" t="str">
            <v>£0-£5k</v>
          </cell>
          <cell r="O2815">
            <v>-200.95</v>
          </cell>
          <cell r="P2815">
            <v>0</v>
          </cell>
        </row>
        <row r="2816">
          <cell r="A2816">
            <v>45688</v>
          </cell>
          <cell r="B2816" t="str">
            <v>Ares</v>
          </cell>
          <cell r="C2816" t="str">
            <v>Non Prime</v>
          </cell>
          <cell r="D2816" t="str">
            <v>£0-£5k</v>
          </cell>
          <cell r="O2816">
            <v>0</v>
          </cell>
          <cell r="P2816">
            <v>0</v>
          </cell>
        </row>
        <row r="2817">
          <cell r="A2817">
            <v>45688</v>
          </cell>
          <cell r="B2817" t="str">
            <v>Ares</v>
          </cell>
          <cell r="C2817" t="str">
            <v>Non Prime</v>
          </cell>
          <cell r="D2817" t="str">
            <v>£0-£5k</v>
          </cell>
          <cell r="O2817">
            <v>0</v>
          </cell>
          <cell r="P2817">
            <v>0</v>
          </cell>
        </row>
        <row r="2818">
          <cell r="A2818">
            <v>45688</v>
          </cell>
          <cell r="B2818" t="str">
            <v>Ares</v>
          </cell>
          <cell r="C2818" t="str">
            <v>Non Prime</v>
          </cell>
          <cell r="D2818" t="str">
            <v>£0-£5k</v>
          </cell>
          <cell r="O2818">
            <v>0</v>
          </cell>
          <cell r="P2818">
            <v>0</v>
          </cell>
        </row>
        <row r="2819">
          <cell r="A2819">
            <v>45688</v>
          </cell>
          <cell r="B2819" t="str">
            <v>Ares</v>
          </cell>
          <cell r="C2819" t="str">
            <v>Non Prime</v>
          </cell>
          <cell r="D2819" t="str">
            <v>£0-£5k</v>
          </cell>
          <cell r="O2819">
            <v>0</v>
          </cell>
          <cell r="P2819">
            <v>0</v>
          </cell>
        </row>
        <row r="2820">
          <cell r="A2820">
            <v>45688</v>
          </cell>
          <cell r="B2820" t="str">
            <v>Ares</v>
          </cell>
          <cell r="C2820" t="str">
            <v>Non Prime</v>
          </cell>
          <cell r="D2820" t="str">
            <v>£0-£5k</v>
          </cell>
          <cell r="O2820">
            <v>0</v>
          </cell>
          <cell r="P2820">
            <v>0</v>
          </cell>
        </row>
        <row r="2821">
          <cell r="A2821">
            <v>45688</v>
          </cell>
          <cell r="B2821" t="str">
            <v>Ares</v>
          </cell>
          <cell r="C2821" t="str">
            <v>Non Prime</v>
          </cell>
          <cell r="D2821" t="str">
            <v>£0-£5k</v>
          </cell>
          <cell r="O2821">
            <v>0</v>
          </cell>
          <cell r="P2821">
            <v>0</v>
          </cell>
        </row>
        <row r="2822">
          <cell r="A2822">
            <v>45688</v>
          </cell>
          <cell r="B2822" t="str">
            <v>Ares</v>
          </cell>
          <cell r="C2822" t="str">
            <v>Non Prime</v>
          </cell>
          <cell r="D2822" t="str">
            <v>£0-£5k</v>
          </cell>
          <cell r="O2822">
            <v>0</v>
          </cell>
          <cell r="P2822">
            <v>0</v>
          </cell>
        </row>
        <row r="2823">
          <cell r="A2823">
            <v>45688</v>
          </cell>
          <cell r="B2823" t="str">
            <v>Ares</v>
          </cell>
          <cell r="C2823" t="str">
            <v>Non Prime</v>
          </cell>
          <cell r="D2823" t="str">
            <v>£0-£5k</v>
          </cell>
          <cell r="O2823">
            <v>0</v>
          </cell>
          <cell r="P2823">
            <v>0</v>
          </cell>
        </row>
        <row r="2824">
          <cell r="A2824">
            <v>45688</v>
          </cell>
          <cell r="B2824" t="str">
            <v>Ares</v>
          </cell>
          <cell r="C2824" t="str">
            <v>Non Prime</v>
          </cell>
          <cell r="D2824" t="str">
            <v>£0-£5k</v>
          </cell>
          <cell r="O2824">
            <v>0</v>
          </cell>
          <cell r="P2824">
            <v>0</v>
          </cell>
        </row>
        <row r="2825">
          <cell r="A2825">
            <v>45688</v>
          </cell>
          <cell r="B2825" t="str">
            <v>Ares</v>
          </cell>
          <cell r="C2825" t="str">
            <v>Non Prime</v>
          </cell>
          <cell r="D2825" t="str">
            <v>£0-£5k</v>
          </cell>
          <cell r="O2825">
            <v>0</v>
          </cell>
          <cell r="P2825">
            <v>0</v>
          </cell>
        </row>
        <row r="2826">
          <cell r="A2826">
            <v>45688</v>
          </cell>
          <cell r="B2826" t="str">
            <v>Ares</v>
          </cell>
          <cell r="C2826" t="str">
            <v>Non Prime</v>
          </cell>
          <cell r="D2826" t="str">
            <v>£0-£5k</v>
          </cell>
          <cell r="O2826">
            <v>0</v>
          </cell>
          <cell r="P2826">
            <v>0</v>
          </cell>
        </row>
        <row r="2827">
          <cell r="A2827">
            <v>45688</v>
          </cell>
          <cell r="B2827" t="str">
            <v>Ares</v>
          </cell>
          <cell r="C2827" t="str">
            <v>Non Prime</v>
          </cell>
          <cell r="D2827" t="str">
            <v>£0-£5k</v>
          </cell>
          <cell r="O2827">
            <v>-73.92</v>
          </cell>
          <cell r="P2827">
            <v>0</v>
          </cell>
        </row>
        <row r="2828">
          <cell r="A2828">
            <v>45688</v>
          </cell>
          <cell r="B2828" t="str">
            <v>Ares</v>
          </cell>
          <cell r="C2828" t="str">
            <v>Non Prime</v>
          </cell>
          <cell r="D2828" t="str">
            <v>£0-£5k</v>
          </cell>
          <cell r="O2828">
            <v>0</v>
          </cell>
          <cell r="P2828">
            <v>0</v>
          </cell>
        </row>
        <row r="2829">
          <cell r="A2829">
            <v>45688</v>
          </cell>
          <cell r="B2829" t="str">
            <v>Ares</v>
          </cell>
          <cell r="C2829" t="str">
            <v>Non Prime</v>
          </cell>
          <cell r="D2829" t="str">
            <v>£0-£5k</v>
          </cell>
          <cell r="O2829">
            <v>0</v>
          </cell>
          <cell r="P2829">
            <v>0</v>
          </cell>
        </row>
        <row r="2830">
          <cell r="A2830">
            <v>45688</v>
          </cell>
          <cell r="B2830" t="str">
            <v>Ares</v>
          </cell>
          <cell r="C2830" t="str">
            <v>Non Prime</v>
          </cell>
          <cell r="D2830" t="str">
            <v>£0-£5k</v>
          </cell>
          <cell r="O2830">
            <v>0</v>
          </cell>
          <cell r="P2830">
            <v>0</v>
          </cell>
        </row>
        <row r="2831">
          <cell r="A2831">
            <v>45688</v>
          </cell>
          <cell r="B2831" t="str">
            <v>Ares</v>
          </cell>
          <cell r="C2831" t="str">
            <v>Non Prime</v>
          </cell>
          <cell r="D2831" t="str">
            <v>£0-£5k</v>
          </cell>
          <cell r="O2831">
            <v>0</v>
          </cell>
          <cell r="P2831">
            <v>0</v>
          </cell>
        </row>
        <row r="2832">
          <cell r="A2832">
            <v>45688</v>
          </cell>
          <cell r="B2832" t="str">
            <v>Ares</v>
          </cell>
          <cell r="C2832" t="str">
            <v>Non Prime</v>
          </cell>
          <cell r="D2832" t="str">
            <v>£0-£5k</v>
          </cell>
          <cell r="O2832">
            <v>0</v>
          </cell>
          <cell r="P2832">
            <v>0</v>
          </cell>
        </row>
        <row r="2833">
          <cell r="A2833">
            <v>45688</v>
          </cell>
          <cell r="B2833" t="str">
            <v>Ares</v>
          </cell>
          <cell r="C2833" t="str">
            <v>Non Prime</v>
          </cell>
          <cell r="D2833" t="str">
            <v>£0-£5k</v>
          </cell>
          <cell r="O2833">
            <v>0</v>
          </cell>
          <cell r="P2833">
            <v>0</v>
          </cell>
        </row>
        <row r="2834">
          <cell r="A2834">
            <v>45688</v>
          </cell>
          <cell r="B2834" t="str">
            <v>Ares</v>
          </cell>
          <cell r="C2834" t="str">
            <v>Non Prime</v>
          </cell>
          <cell r="D2834" t="str">
            <v>£0-£5k</v>
          </cell>
          <cell r="O2834">
            <v>0</v>
          </cell>
          <cell r="P2834">
            <v>0</v>
          </cell>
        </row>
        <row r="2835">
          <cell r="A2835">
            <v>45688</v>
          </cell>
          <cell r="B2835" t="str">
            <v>Ares</v>
          </cell>
          <cell r="C2835" t="str">
            <v>Non Prime</v>
          </cell>
          <cell r="D2835" t="str">
            <v>£0-£5k</v>
          </cell>
          <cell r="O2835">
            <v>0</v>
          </cell>
          <cell r="P2835">
            <v>0</v>
          </cell>
        </row>
        <row r="2836">
          <cell r="A2836">
            <v>45688</v>
          </cell>
          <cell r="B2836" t="str">
            <v>Ares</v>
          </cell>
          <cell r="C2836" t="str">
            <v>Non Prime</v>
          </cell>
          <cell r="D2836" t="str">
            <v>£0-£5k</v>
          </cell>
          <cell r="O2836">
            <v>0</v>
          </cell>
          <cell r="P2836">
            <v>0</v>
          </cell>
        </row>
        <row r="2837">
          <cell r="A2837">
            <v>45688</v>
          </cell>
          <cell r="B2837" t="str">
            <v>Ares</v>
          </cell>
          <cell r="C2837" t="str">
            <v>Non Prime</v>
          </cell>
          <cell r="D2837" t="str">
            <v>£0-£5k</v>
          </cell>
          <cell r="O2837">
            <v>-58.08</v>
          </cell>
          <cell r="P2837">
            <v>0</v>
          </cell>
        </row>
        <row r="2838">
          <cell r="A2838">
            <v>45688</v>
          </cell>
          <cell r="B2838" t="str">
            <v>Ares</v>
          </cell>
          <cell r="C2838" t="str">
            <v>Non Prime</v>
          </cell>
          <cell r="D2838" t="str">
            <v>£0-£5k</v>
          </cell>
          <cell r="O2838">
            <v>0</v>
          </cell>
          <cell r="P2838">
            <v>0</v>
          </cell>
        </row>
        <row r="2839">
          <cell r="A2839">
            <v>45688</v>
          </cell>
          <cell r="B2839" t="str">
            <v>Ares</v>
          </cell>
          <cell r="C2839" t="str">
            <v>Non Prime</v>
          </cell>
          <cell r="D2839" t="str">
            <v>£0-£5k</v>
          </cell>
          <cell r="O2839">
            <v>-40</v>
          </cell>
          <cell r="P2839">
            <v>0</v>
          </cell>
        </row>
        <row r="2840">
          <cell r="A2840">
            <v>45688</v>
          </cell>
          <cell r="B2840" t="str">
            <v>Ares</v>
          </cell>
          <cell r="C2840" t="str">
            <v>Non Prime</v>
          </cell>
          <cell r="D2840" t="str">
            <v>£0-£5k</v>
          </cell>
          <cell r="O2840">
            <v>0</v>
          </cell>
          <cell r="P2840">
            <v>0</v>
          </cell>
        </row>
        <row r="2841">
          <cell r="A2841">
            <v>45688</v>
          </cell>
          <cell r="B2841" t="str">
            <v>Ares</v>
          </cell>
          <cell r="C2841" t="str">
            <v>Non Prime</v>
          </cell>
          <cell r="D2841" t="str">
            <v>£0-£5k</v>
          </cell>
          <cell r="O2841">
            <v>0</v>
          </cell>
          <cell r="P2841">
            <v>0</v>
          </cell>
        </row>
        <row r="2842">
          <cell r="A2842">
            <v>45688</v>
          </cell>
          <cell r="B2842" t="str">
            <v>Ares</v>
          </cell>
          <cell r="C2842" t="str">
            <v>Non Prime</v>
          </cell>
          <cell r="D2842" t="str">
            <v>£0-£5k</v>
          </cell>
          <cell r="O2842">
            <v>0</v>
          </cell>
          <cell r="P2842">
            <v>0</v>
          </cell>
        </row>
        <row r="2843">
          <cell r="A2843">
            <v>45688</v>
          </cell>
          <cell r="B2843" t="str">
            <v>Ares</v>
          </cell>
          <cell r="C2843" t="str">
            <v>Non Prime</v>
          </cell>
          <cell r="D2843" t="str">
            <v>£0-£5k</v>
          </cell>
          <cell r="O2843">
            <v>0</v>
          </cell>
          <cell r="P2843">
            <v>0</v>
          </cell>
        </row>
        <row r="2844">
          <cell r="A2844">
            <v>45688</v>
          </cell>
          <cell r="B2844" t="str">
            <v>Ares</v>
          </cell>
          <cell r="C2844" t="str">
            <v>Non Prime</v>
          </cell>
          <cell r="D2844" t="str">
            <v>£0-£5k</v>
          </cell>
          <cell r="O2844">
            <v>0</v>
          </cell>
          <cell r="P2844">
            <v>0</v>
          </cell>
        </row>
        <row r="2845">
          <cell r="A2845">
            <v>45688</v>
          </cell>
          <cell r="B2845" t="str">
            <v>Ares</v>
          </cell>
          <cell r="C2845" t="str">
            <v>Non Prime</v>
          </cell>
          <cell r="D2845" t="str">
            <v>£0-£5k</v>
          </cell>
          <cell r="O2845">
            <v>0</v>
          </cell>
          <cell r="P2845">
            <v>0</v>
          </cell>
        </row>
        <row r="2846">
          <cell r="A2846">
            <v>45688</v>
          </cell>
          <cell r="B2846" t="str">
            <v>Ares</v>
          </cell>
          <cell r="C2846" t="str">
            <v>Non Prime</v>
          </cell>
          <cell r="D2846" t="str">
            <v>£0-£5k</v>
          </cell>
          <cell r="O2846">
            <v>0</v>
          </cell>
          <cell r="P2846">
            <v>0</v>
          </cell>
        </row>
        <row r="2847">
          <cell r="A2847">
            <v>45688</v>
          </cell>
          <cell r="B2847" t="str">
            <v>Ares</v>
          </cell>
          <cell r="C2847" t="str">
            <v>Non Prime</v>
          </cell>
          <cell r="D2847" t="str">
            <v>£0-£5k</v>
          </cell>
          <cell r="O2847">
            <v>-83.54</v>
          </cell>
          <cell r="P2847">
            <v>0</v>
          </cell>
        </row>
        <row r="2848">
          <cell r="A2848">
            <v>45688</v>
          </cell>
          <cell r="B2848" t="str">
            <v>Ares</v>
          </cell>
          <cell r="C2848" t="str">
            <v>Non Prime</v>
          </cell>
          <cell r="D2848" t="str">
            <v>£0-£5k</v>
          </cell>
          <cell r="O2848">
            <v>0</v>
          </cell>
          <cell r="P2848">
            <v>0</v>
          </cell>
        </row>
        <row r="2849">
          <cell r="A2849">
            <v>45688</v>
          </cell>
          <cell r="B2849" t="str">
            <v>Ares</v>
          </cell>
          <cell r="C2849" t="str">
            <v>Non Prime</v>
          </cell>
          <cell r="D2849" t="str">
            <v>£0-£5k</v>
          </cell>
          <cell r="O2849">
            <v>0</v>
          </cell>
          <cell r="P2849">
            <v>0</v>
          </cell>
        </row>
        <row r="2850">
          <cell r="A2850">
            <v>45688</v>
          </cell>
          <cell r="B2850" t="str">
            <v>Ares</v>
          </cell>
          <cell r="C2850" t="str">
            <v>Non Prime</v>
          </cell>
          <cell r="D2850" t="str">
            <v>£0-£5k</v>
          </cell>
          <cell r="O2850">
            <v>0</v>
          </cell>
          <cell r="P2850">
            <v>0</v>
          </cell>
        </row>
        <row r="2851">
          <cell r="A2851">
            <v>45688</v>
          </cell>
          <cell r="B2851" t="str">
            <v>Ares</v>
          </cell>
          <cell r="C2851" t="str">
            <v>Non Prime</v>
          </cell>
          <cell r="D2851" t="str">
            <v>£0-£5k</v>
          </cell>
          <cell r="O2851">
            <v>0</v>
          </cell>
          <cell r="P2851">
            <v>0</v>
          </cell>
        </row>
        <row r="2852">
          <cell r="A2852">
            <v>45688</v>
          </cell>
          <cell r="B2852" t="str">
            <v>Ares</v>
          </cell>
          <cell r="C2852" t="str">
            <v>Non Prime</v>
          </cell>
          <cell r="D2852" t="str">
            <v>£0-£5k</v>
          </cell>
          <cell r="O2852">
            <v>0</v>
          </cell>
          <cell r="P2852">
            <v>0</v>
          </cell>
        </row>
        <row r="2853">
          <cell r="A2853">
            <v>45688</v>
          </cell>
          <cell r="B2853" t="str">
            <v>Ares</v>
          </cell>
          <cell r="C2853" t="str">
            <v>Non Prime</v>
          </cell>
          <cell r="D2853" t="str">
            <v>£0-£5k</v>
          </cell>
          <cell r="O2853">
            <v>0</v>
          </cell>
          <cell r="P2853">
            <v>0</v>
          </cell>
        </row>
        <row r="2854">
          <cell r="A2854">
            <v>45688</v>
          </cell>
          <cell r="B2854" t="str">
            <v>Ares</v>
          </cell>
          <cell r="C2854" t="str">
            <v>Non Prime</v>
          </cell>
          <cell r="D2854" t="str">
            <v>£0-£5k</v>
          </cell>
          <cell r="O2854">
            <v>0</v>
          </cell>
          <cell r="P2854">
            <v>0</v>
          </cell>
        </row>
        <row r="2855">
          <cell r="A2855">
            <v>45688</v>
          </cell>
          <cell r="B2855" t="str">
            <v>Ares</v>
          </cell>
          <cell r="C2855" t="str">
            <v>Non Prime</v>
          </cell>
          <cell r="D2855" t="str">
            <v>£0-£5k</v>
          </cell>
          <cell r="O2855">
            <v>0</v>
          </cell>
          <cell r="P2855">
            <v>0</v>
          </cell>
        </row>
        <row r="2856">
          <cell r="A2856">
            <v>45688</v>
          </cell>
          <cell r="B2856" t="str">
            <v>Ares</v>
          </cell>
          <cell r="C2856" t="str">
            <v>Non Prime</v>
          </cell>
          <cell r="D2856" t="str">
            <v>£0-£5k</v>
          </cell>
          <cell r="O2856">
            <v>0</v>
          </cell>
          <cell r="P2856">
            <v>0</v>
          </cell>
        </row>
        <row r="2857">
          <cell r="A2857">
            <v>45688</v>
          </cell>
          <cell r="B2857" t="str">
            <v>Ares</v>
          </cell>
          <cell r="C2857" t="str">
            <v>Non Prime</v>
          </cell>
          <cell r="D2857" t="str">
            <v>£0-£5k</v>
          </cell>
          <cell r="O2857">
            <v>0</v>
          </cell>
          <cell r="P2857">
            <v>0</v>
          </cell>
        </row>
        <row r="2858">
          <cell r="A2858">
            <v>45688</v>
          </cell>
          <cell r="B2858" t="str">
            <v>Ares</v>
          </cell>
          <cell r="C2858" t="str">
            <v>Non Prime</v>
          </cell>
          <cell r="D2858" t="str">
            <v>£5k-£10k</v>
          </cell>
          <cell r="O2858">
            <v>0</v>
          </cell>
          <cell r="P2858">
            <v>0</v>
          </cell>
        </row>
        <row r="2859">
          <cell r="A2859">
            <v>45688</v>
          </cell>
          <cell r="B2859" t="str">
            <v>Ares</v>
          </cell>
          <cell r="C2859" t="str">
            <v>Non Prime</v>
          </cell>
          <cell r="D2859" t="str">
            <v>£5k-£10k</v>
          </cell>
          <cell r="O2859">
            <v>-226.27</v>
          </cell>
          <cell r="P2859">
            <v>0</v>
          </cell>
        </row>
        <row r="2860">
          <cell r="A2860">
            <v>45688</v>
          </cell>
          <cell r="B2860" t="str">
            <v>Ares</v>
          </cell>
          <cell r="C2860" t="str">
            <v>Non Prime</v>
          </cell>
          <cell r="D2860" t="str">
            <v>£5k-£10k</v>
          </cell>
          <cell r="O2860">
            <v>0</v>
          </cell>
          <cell r="P2860">
            <v>0</v>
          </cell>
        </row>
        <row r="2861">
          <cell r="A2861">
            <v>45688</v>
          </cell>
          <cell r="B2861" t="str">
            <v>Ares</v>
          </cell>
          <cell r="C2861" t="str">
            <v>Non Prime</v>
          </cell>
          <cell r="D2861" t="str">
            <v>£5k-£10k</v>
          </cell>
          <cell r="O2861">
            <v>-261.05</v>
          </cell>
          <cell r="P2861">
            <v>0</v>
          </cell>
        </row>
        <row r="2862">
          <cell r="A2862">
            <v>45688</v>
          </cell>
          <cell r="B2862" t="str">
            <v>Ares</v>
          </cell>
          <cell r="C2862" t="str">
            <v>Non Prime</v>
          </cell>
          <cell r="D2862" t="str">
            <v>£5k-£10k</v>
          </cell>
          <cell r="O2862">
            <v>-303.97000000000003</v>
          </cell>
          <cell r="P2862">
            <v>0</v>
          </cell>
        </row>
        <row r="2863">
          <cell r="A2863">
            <v>45688</v>
          </cell>
          <cell r="B2863" t="str">
            <v>Ares</v>
          </cell>
          <cell r="C2863" t="str">
            <v>Non Prime</v>
          </cell>
          <cell r="D2863" t="str">
            <v>£5k-£10k</v>
          </cell>
          <cell r="O2863">
            <v>-288.91000000000003</v>
          </cell>
          <cell r="P2863">
            <v>0</v>
          </cell>
        </row>
        <row r="2864">
          <cell r="A2864">
            <v>45688</v>
          </cell>
          <cell r="B2864" t="str">
            <v>Ares</v>
          </cell>
          <cell r="C2864" t="str">
            <v>Non Prime</v>
          </cell>
          <cell r="D2864" t="str">
            <v>£5k-£10k</v>
          </cell>
          <cell r="O2864">
            <v>-303.39999999999998</v>
          </cell>
          <cell r="P2864">
            <v>0</v>
          </cell>
        </row>
        <row r="2865">
          <cell r="A2865">
            <v>45688</v>
          </cell>
          <cell r="B2865" t="str">
            <v>Ares</v>
          </cell>
          <cell r="C2865" t="str">
            <v>Non Prime</v>
          </cell>
          <cell r="D2865" t="str">
            <v>£5k-£10k</v>
          </cell>
          <cell r="O2865">
            <v>0</v>
          </cell>
          <cell r="P2865">
            <v>0</v>
          </cell>
        </row>
        <row r="2866">
          <cell r="A2866">
            <v>45688</v>
          </cell>
          <cell r="B2866" t="str">
            <v>Ares</v>
          </cell>
          <cell r="C2866" t="str">
            <v>Non Prime</v>
          </cell>
          <cell r="D2866" t="str">
            <v>£5k-£10k</v>
          </cell>
          <cell r="O2866">
            <v>-302</v>
          </cell>
          <cell r="P2866">
            <v>0</v>
          </cell>
        </row>
        <row r="2867">
          <cell r="A2867">
            <v>45688</v>
          </cell>
          <cell r="B2867" t="str">
            <v>Ares</v>
          </cell>
          <cell r="C2867" t="str">
            <v>Non Prime</v>
          </cell>
          <cell r="D2867" t="str">
            <v>£5k-£10k</v>
          </cell>
          <cell r="O2867">
            <v>0</v>
          </cell>
          <cell r="P2867">
            <v>0</v>
          </cell>
        </row>
        <row r="2868">
          <cell r="A2868">
            <v>45688</v>
          </cell>
          <cell r="B2868" t="str">
            <v>Ares</v>
          </cell>
          <cell r="C2868" t="str">
            <v>Non Prime</v>
          </cell>
          <cell r="D2868" t="str">
            <v>£5k-£10k</v>
          </cell>
          <cell r="O2868">
            <v>0</v>
          </cell>
          <cell r="P2868">
            <v>0</v>
          </cell>
        </row>
        <row r="2869">
          <cell r="A2869">
            <v>45688</v>
          </cell>
          <cell r="B2869" t="str">
            <v>Ares</v>
          </cell>
          <cell r="C2869" t="str">
            <v>Non Prime</v>
          </cell>
          <cell r="D2869" t="str">
            <v>£5k-£10k</v>
          </cell>
          <cell r="O2869">
            <v>0</v>
          </cell>
          <cell r="P2869">
            <v>0</v>
          </cell>
        </row>
        <row r="2870">
          <cell r="A2870">
            <v>45688</v>
          </cell>
          <cell r="B2870" t="str">
            <v>Ares</v>
          </cell>
          <cell r="C2870" t="str">
            <v>Non Prime</v>
          </cell>
          <cell r="D2870" t="str">
            <v>£5k-£10k</v>
          </cell>
          <cell r="O2870">
            <v>0</v>
          </cell>
          <cell r="P2870">
            <v>0</v>
          </cell>
        </row>
        <row r="2871">
          <cell r="A2871">
            <v>45688</v>
          </cell>
          <cell r="B2871" t="str">
            <v>Ares</v>
          </cell>
          <cell r="C2871" t="str">
            <v>Non Prime</v>
          </cell>
          <cell r="D2871" t="str">
            <v>£5k-£10k</v>
          </cell>
          <cell r="O2871">
            <v>0</v>
          </cell>
          <cell r="P2871">
            <v>0</v>
          </cell>
        </row>
        <row r="2872">
          <cell r="A2872">
            <v>45688</v>
          </cell>
          <cell r="B2872" t="str">
            <v>Ares</v>
          </cell>
          <cell r="C2872" t="str">
            <v>Prime</v>
          </cell>
          <cell r="D2872" t="str">
            <v>£0-£5k</v>
          </cell>
          <cell r="O2872">
            <v>0</v>
          </cell>
          <cell r="P2872">
            <v>0</v>
          </cell>
        </row>
        <row r="2873">
          <cell r="A2873">
            <v>45688</v>
          </cell>
          <cell r="B2873" t="str">
            <v>Ares</v>
          </cell>
          <cell r="C2873" t="str">
            <v>Prime</v>
          </cell>
          <cell r="D2873" t="str">
            <v>£0-£5k</v>
          </cell>
          <cell r="O2873">
            <v>0</v>
          </cell>
          <cell r="P2873">
            <v>0</v>
          </cell>
        </row>
        <row r="2874">
          <cell r="A2874">
            <v>45688</v>
          </cell>
          <cell r="B2874" t="str">
            <v>Ares</v>
          </cell>
          <cell r="C2874" t="str">
            <v>Prime</v>
          </cell>
          <cell r="D2874" t="str">
            <v>£0-£5k</v>
          </cell>
          <cell r="O2874">
            <v>0</v>
          </cell>
          <cell r="P2874">
            <v>0</v>
          </cell>
        </row>
        <row r="2875">
          <cell r="A2875">
            <v>45688</v>
          </cell>
          <cell r="B2875" t="str">
            <v>Ares</v>
          </cell>
          <cell r="C2875" t="str">
            <v>Prime</v>
          </cell>
          <cell r="D2875" t="str">
            <v>£0-£5k</v>
          </cell>
          <cell r="O2875">
            <v>0</v>
          </cell>
          <cell r="P2875">
            <v>0</v>
          </cell>
        </row>
        <row r="2876">
          <cell r="A2876">
            <v>45688</v>
          </cell>
          <cell r="B2876" t="str">
            <v>Ares</v>
          </cell>
          <cell r="C2876" t="str">
            <v>Prime</v>
          </cell>
          <cell r="D2876" t="str">
            <v>£0-£5k</v>
          </cell>
          <cell r="O2876">
            <v>0</v>
          </cell>
          <cell r="P2876">
            <v>0</v>
          </cell>
        </row>
        <row r="2877">
          <cell r="A2877">
            <v>45688</v>
          </cell>
          <cell r="B2877" t="str">
            <v>Ares</v>
          </cell>
          <cell r="C2877" t="str">
            <v>Prime</v>
          </cell>
          <cell r="D2877" t="str">
            <v>£0-£5k</v>
          </cell>
          <cell r="O2877">
            <v>0</v>
          </cell>
          <cell r="P2877">
            <v>0</v>
          </cell>
        </row>
        <row r="2878">
          <cell r="A2878">
            <v>45688</v>
          </cell>
          <cell r="B2878" t="str">
            <v>Ares</v>
          </cell>
          <cell r="C2878" t="str">
            <v>Prime</v>
          </cell>
          <cell r="D2878" t="str">
            <v>£0-£5k</v>
          </cell>
          <cell r="O2878">
            <v>0</v>
          </cell>
          <cell r="P2878">
            <v>0</v>
          </cell>
        </row>
        <row r="2879">
          <cell r="A2879">
            <v>45688</v>
          </cell>
          <cell r="B2879" t="str">
            <v>Ares</v>
          </cell>
          <cell r="C2879" t="str">
            <v>Prime</v>
          </cell>
          <cell r="D2879" t="str">
            <v>£0-£5k</v>
          </cell>
          <cell r="O2879">
            <v>0</v>
          </cell>
          <cell r="P2879">
            <v>0</v>
          </cell>
        </row>
        <row r="2880">
          <cell r="A2880">
            <v>45688</v>
          </cell>
          <cell r="B2880" t="str">
            <v>Ares</v>
          </cell>
          <cell r="C2880" t="str">
            <v>Prime</v>
          </cell>
          <cell r="D2880" t="str">
            <v>£0-£5k</v>
          </cell>
          <cell r="O2880">
            <v>0</v>
          </cell>
          <cell r="P2880">
            <v>0</v>
          </cell>
        </row>
        <row r="2881">
          <cell r="A2881">
            <v>45688</v>
          </cell>
          <cell r="B2881" t="str">
            <v>Ares</v>
          </cell>
          <cell r="C2881" t="str">
            <v>Prime</v>
          </cell>
          <cell r="D2881" t="str">
            <v>£0-£5k</v>
          </cell>
          <cell r="O2881">
            <v>0</v>
          </cell>
          <cell r="P2881">
            <v>0</v>
          </cell>
        </row>
        <row r="2882">
          <cell r="A2882">
            <v>45688</v>
          </cell>
          <cell r="B2882" t="str">
            <v>Ares</v>
          </cell>
          <cell r="C2882" t="str">
            <v>Prime</v>
          </cell>
          <cell r="D2882" t="str">
            <v>£0-£5k</v>
          </cell>
          <cell r="O2882">
            <v>0</v>
          </cell>
          <cell r="P2882">
            <v>0</v>
          </cell>
        </row>
        <row r="2883">
          <cell r="A2883">
            <v>45688</v>
          </cell>
          <cell r="B2883" t="str">
            <v>Ares</v>
          </cell>
          <cell r="C2883" t="str">
            <v>Prime</v>
          </cell>
          <cell r="D2883" t="str">
            <v>£0-£5k</v>
          </cell>
          <cell r="O2883">
            <v>0</v>
          </cell>
          <cell r="P2883">
            <v>0</v>
          </cell>
        </row>
        <row r="2884">
          <cell r="A2884">
            <v>45688</v>
          </cell>
          <cell r="B2884" t="str">
            <v>Ares</v>
          </cell>
          <cell r="C2884" t="str">
            <v>Prime</v>
          </cell>
          <cell r="D2884" t="str">
            <v>£0-£5k</v>
          </cell>
          <cell r="O2884">
            <v>0</v>
          </cell>
          <cell r="P2884">
            <v>0</v>
          </cell>
        </row>
        <row r="2885">
          <cell r="A2885">
            <v>45688</v>
          </cell>
          <cell r="B2885" t="str">
            <v>Ares</v>
          </cell>
          <cell r="C2885" t="str">
            <v>Prime</v>
          </cell>
          <cell r="D2885" t="str">
            <v>£0-£5k</v>
          </cell>
          <cell r="O2885">
            <v>0</v>
          </cell>
          <cell r="P2885">
            <v>0</v>
          </cell>
        </row>
        <row r="2886">
          <cell r="A2886">
            <v>45688</v>
          </cell>
          <cell r="B2886" t="str">
            <v>Ares</v>
          </cell>
          <cell r="C2886" t="str">
            <v>Prime</v>
          </cell>
          <cell r="D2886" t="str">
            <v>£0-£5k</v>
          </cell>
          <cell r="O2886">
            <v>0</v>
          </cell>
          <cell r="P2886">
            <v>0</v>
          </cell>
        </row>
        <row r="2887">
          <cell r="A2887">
            <v>45688</v>
          </cell>
          <cell r="B2887" t="str">
            <v>Ares</v>
          </cell>
          <cell r="C2887" t="str">
            <v>Prime</v>
          </cell>
          <cell r="D2887" t="str">
            <v>£0-£5k</v>
          </cell>
          <cell r="O2887">
            <v>0</v>
          </cell>
          <cell r="P2887">
            <v>0</v>
          </cell>
        </row>
        <row r="2888">
          <cell r="A2888">
            <v>45688</v>
          </cell>
          <cell r="B2888" t="str">
            <v>Ares</v>
          </cell>
          <cell r="C2888" t="str">
            <v>Prime</v>
          </cell>
          <cell r="D2888" t="str">
            <v>£0-£5k</v>
          </cell>
          <cell r="O2888">
            <v>0</v>
          </cell>
          <cell r="P2888">
            <v>0</v>
          </cell>
        </row>
        <row r="2889">
          <cell r="A2889">
            <v>45688</v>
          </cell>
          <cell r="B2889" t="str">
            <v>Ares</v>
          </cell>
          <cell r="C2889" t="str">
            <v>Prime</v>
          </cell>
          <cell r="D2889" t="str">
            <v>£0-£5k</v>
          </cell>
          <cell r="O2889">
            <v>0</v>
          </cell>
          <cell r="P2889">
            <v>0</v>
          </cell>
        </row>
        <row r="2890">
          <cell r="A2890">
            <v>45688</v>
          </cell>
          <cell r="B2890" t="str">
            <v>Ares</v>
          </cell>
          <cell r="C2890" t="str">
            <v>Prime</v>
          </cell>
          <cell r="D2890" t="str">
            <v>£0-£5k</v>
          </cell>
          <cell r="O2890">
            <v>0</v>
          </cell>
          <cell r="P2890">
            <v>0</v>
          </cell>
        </row>
        <row r="2891">
          <cell r="A2891">
            <v>45688</v>
          </cell>
          <cell r="B2891" t="str">
            <v>Ares</v>
          </cell>
          <cell r="C2891" t="str">
            <v>Prime</v>
          </cell>
          <cell r="D2891" t="str">
            <v>£0-£5k</v>
          </cell>
          <cell r="O2891">
            <v>0</v>
          </cell>
          <cell r="P2891">
            <v>0</v>
          </cell>
        </row>
        <row r="2892">
          <cell r="A2892">
            <v>45688</v>
          </cell>
          <cell r="B2892" t="str">
            <v>Ares</v>
          </cell>
          <cell r="C2892" t="str">
            <v>Prime</v>
          </cell>
          <cell r="D2892" t="str">
            <v>£0-£5k</v>
          </cell>
          <cell r="O2892">
            <v>0</v>
          </cell>
          <cell r="P2892">
            <v>0</v>
          </cell>
        </row>
        <row r="2893">
          <cell r="A2893">
            <v>45688</v>
          </cell>
          <cell r="B2893" t="str">
            <v>Ares</v>
          </cell>
          <cell r="C2893" t="str">
            <v>Prime</v>
          </cell>
          <cell r="D2893" t="str">
            <v>£0-£5k</v>
          </cell>
          <cell r="O2893">
            <v>0</v>
          </cell>
          <cell r="P2893">
            <v>0</v>
          </cell>
        </row>
        <row r="2894">
          <cell r="A2894">
            <v>45688</v>
          </cell>
          <cell r="B2894" t="str">
            <v>Ares</v>
          </cell>
          <cell r="C2894" t="str">
            <v>Prime</v>
          </cell>
          <cell r="D2894" t="str">
            <v>£0-£5k</v>
          </cell>
          <cell r="O2894">
            <v>-141.21</v>
          </cell>
          <cell r="P2894">
            <v>0</v>
          </cell>
        </row>
        <row r="2895">
          <cell r="A2895">
            <v>45688</v>
          </cell>
          <cell r="B2895" t="str">
            <v>Ares</v>
          </cell>
          <cell r="C2895" t="str">
            <v>Prime</v>
          </cell>
          <cell r="D2895" t="str">
            <v>£5k-£10k</v>
          </cell>
          <cell r="O2895">
            <v>0</v>
          </cell>
          <cell r="P2895">
            <v>0</v>
          </cell>
        </row>
        <row r="2896">
          <cell r="A2896">
            <v>45688</v>
          </cell>
          <cell r="B2896" t="str">
            <v>Ares</v>
          </cell>
          <cell r="C2896" t="str">
            <v>Prime</v>
          </cell>
          <cell r="D2896" t="str">
            <v>£5k-£10k</v>
          </cell>
          <cell r="O2896">
            <v>0</v>
          </cell>
          <cell r="P2896">
            <v>0</v>
          </cell>
        </row>
        <row r="2897">
          <cell r="A2897">
            <v>45688</v>
          </cell>
          <cell r="B2897" t="str">
            <v>Ares</v>
          </cell>
          <cell r="C2897" t="str">
            <v>Prime</v>
          </cell>
          <cell r="D2897" t="str">
            <v>£5k-£10k</v>
          </cell>
          <cell r="O2897">
            <v>-168.93</v>
          </cell>
          <cell r="P2897">
            <v>0</v>
          </cell>
        </row>
        <row r="2898">
          <cell r="A2898">
            <v>45688</v>
          </cell>
          <cell r="B2898" t="str">
            <v>Ares</v>
          </cell>
          <cell r="C2898" t="str">
            <v>Prime</v>
          </cell>
          <cell r="D2898" t="str">
            <v>£5k-£10k</v>
          </cell>
          <cell r="O2898">
            <v>-214.4</v>
          </cell>
          <cell r="P2898">
            <v>0</v>
          </cell>
        </row>
        <row r="2899">
          <cell r="A2899">
            <v>45688</v>
          </cell>
          <cell r="B2899" t="str">
            <v>Ares</v>
          </cell>
          <cell r="C2899" t="str">
            <v>Prime</v>
          </cell>
          <cell r="D2899" t="str">
            <v>£5k-£10k</v>
          </cell>
          <cell r="O2899">
            <v>0</v>
          </cell>
          <cell r="P2899">
            <v>0</v>
          </cell>
        </row>
        <row r="2900">
          <cell r="A2900">
            <v>45688</v>
          </cell>
          <cell r="B2900" t="str">
            <v>Ares</v>
          </cell>
          <cell r="C2900" t="str">
            <v>Prime</v>
          </cell>
          <cell r="D2900" t="str">
            <v>£5k-£10k</v>
          </cell>
          <cell r="O2900">
            <v>0</v>
          </cell>
          <cell r="P2900">
            <v>0</v>
          </cell>
        </row>
        <row r="2901">
          <cell r="A2901">
            <v>45688</v>
          </cell>
          <cell r="B2901" t="str">
            <v>Ares</v>
          </cell>
          <cell r="C2901" t="str">
            <v>Prime</v>
          </cell>
          <cell r="D2901" t="str">
            <v>£5k-£10k</v>
          </cell>
          <cell r="O2901">
            <v>0</v>
          </cell>
          <cell r="P2901">
            <v>0</v>
          </cell>
        </row>
        <row r="2902">
          <cell r="A2902">
            <v>45688</v>
          </cell>
          <cell r="B2902" t="str">
            <v>Ares</v>
          </cell>
          <cell r="C2902" t="str">
            <v>Prime</v>
          </cell>
          <cell r="D2902" t="str">
            <v>£5k-£10k</v>
          </cell>
          <cell r="O2902">
            <v>0</v>
          </cell>
          <cell r="P2902">
            <v>0</v>
          </cell>
        </row>
        <row r="2903">
          <cell r="A2903">
            <v>45688</v>
          </cell>
          <cell r="B2903" t="str">
            <v>Ares</v>
          </cell>
          <cell r="C2903" t="str">
            <v>Prime</v>
          </cell>
          <cell r="D2903" t="str">
            <v>£5k-£10k</v>
          </cell>
          <cell r="O2903">
            <v>0</v>
          </cell>
          <cell r="P2903">
            <v>0</v>
          </cell>
        </row>
        <row r="2904">
          <cell r="A2904">
            <v>45688</v>
          </cell>
          <cell r="B2904" t="str">
            <v>Ares</v>
          </cell>
          <cell r="C2904" t="str">
            <v>Prime</v>
          </cell>
          <cell r="D2904" t="str">
            <v>£5k-£10k</v>
          </cell>
          <cell r="O2904">
            <v>0</v>
          </cell>
          <cell r="P2904">
            <v>0</v>
          </cell>
        </row>
        <row r="2905">
          <cell r="A2905">
            <v>45688</v>
          </cell>
          <cell r="B2905" t="str">
            <v>Ares</v>
          </cell>
          <cell r="C2905" t="str">
            <v>Prime</v>
          </cell>
          <cell r="D2905" t="str">
            <v>£5k-£10k</v>
          </cell>
          <cell r="O2905">
            <v>0</v>
          </cell>
          <cell r="P2905">
            <v>0</v>
          </cell>
        </row>
        <row r="2906">
          <cell r="A2906">
            <v>45688</v>
          </cell>
          <cell r="B2906" t="str">
            <v>Ares</v>
          </cell>
          <cell r="C2906" t="str">
            <v>Prime</v>
          </cell>
          <cell r="D2906" t="str">
            <v>£5k-£10k</v>
          </cell>
          <cell r="O2906">
            <v>0</v>
          </cell>
          <cell r="P2906">
            <v>0</v>
          </cell>
        </row>
        <row r="2907">
          <cell r="A2907">
            <v>45688</v>
          </cell>
          <cell r="B2907" t="str">
            <v>Ares</v>
          </cell>
          <cell r="C2907" t="str">
            <v>Prime</v>
          </cell>
          <cell r="D2907" t="str">
            <v>£5k-£10k</v>
          </cell>
          <cell r="O2907">
            <v>0</v>
          </cell>
          <cell r="P2907">
            <v>0</v>
          </cell>
        </row>
        <row r="2908">
          <cell r="A2908">
            <v>45688</v>
          </cell>
          <cell r="B2908" t="str">
            <v>Ares</v>
          </cell>
          <cell r="C2908" t="str">
            <v>Prime</v>
          </cell>
          <cell r="D2908" t="str">
            <v>£5k-£10k</v>
          </cell>
          <cell r="O2908">
            <v>0</v>
          </cell>
          <cell r="P2908">
            <v>0</v>
          </cell>
        </row>
        <row r="2909">
          <cell r="A2909">
            <v>45688</v>
          </cell>
          <cell r="B2909" t="str">
            <v>Ares</v>
          </cell>
          <cell r="C2909" t="str">
            <v>Prime</v>
          </cell>
          <cell r="D2909" t="str">
            <v>£5k-£10k</v>
          </cell>
          <cell r="O2909">
            <v>0</v>
          </cell>
          <cell r="P2909">
            <v>0</v>
          </cell>
        </row>
        <row r="2910">
          <cell r="A2910">
            <v>45688</v>
          </cell>
          <cell r="B2910" t="str">
            <v>Ares</v>
          </cell>
          <cell r="C2910" t="str">
            <v>Prime</v>
          </cell>
          <cell r="D2910" t="str">
            <v>£5k-£10k</v>
          </cell>
          <cell r="O2910">
            <v>0</v>
          </cell>
          <cell r="P2910">
            <v>0</v>
          </cell>
        </row>
        <row r="2911">
          <cell r="A2911">
            <v>45688</v>
          </cell>
          <cell r="B2911" t="str">
            <v>Ares</v>
          </cell>
          <cell r="C2911" t="str">
            <v>Prime</v>
          </cell>
          <cell r="D2911" t="str">
            <v>£5k-£10k</v>
          </cell>
          <cell r="O2911">
            <v>0</v>
          </cell>
          <cell r="P2911">
            <v>0</v>
          </cell>
        </row>
        <row r="2912">
          <cell r="A2912">
            <v>45688</v>
          </cell>
          <cell r="B2912" t="str">
            <v>Ares</v>
          </cell>
          <cell r="C2912" t="str">
            <v>Prime</v>
          </cell>
          <cell r="D2912" t="str">
            <v>£5k-£10k</v>
          </cell>
          <cell r="O2912">
            <v>0</v>
          </cell>
          <cell r="P2912">
            <v>0</v>
          </cell>
        </row>
        <row r="2913">
          <cell r="A2913">
            <v>45688</v>
          </cell>
          <cell r="B2913" t="str">
            <v>Ares</v>
          </cell>
          <cell r="C2913" t="str">
            <v>Prime</v>
          </cell>
          <cell r="D2913" t="str">
            <v>£5k-£10k</v>
          </cell>
          <cell r="O2913">
            <v>0</v>
          </cell>
          <cell r="P2913">
            <v>0</v>
          </cell>
        </row>
        <row r="2914">
          <cell r="A2914">
            <v>45688</v>
          </cell>
          <cell r="B2914" t="str">
            <v>Ares</v>
          </cell>
          <cell r="C2914" t="str">
            <v>Prime</v>
          </cell>
          <cell r="D2914" t="str">
            <v>£5k-£10k</v>
          </cell>
          <cell r="O2914">
            <v>0</v>
          </cell>
          <cell r="P2914">
            <v>0</v>
          </cell>
        </row>
        <row r="2915">
          <cell r="A2915">
            <v>45688</v>
          </cell>
          <cell r="B2915" t="str">
            <v>Ares</v>
          </cell>
          <cell r="C2915" t="str">
            <v>Prime</v>
          </cell>
          <cell r="D2915" t="str">
            <v>£5k-£10k</v>
          </cell>
          <cell r="O2915">
            <v>-14.59</v>
          </cell>
          <cell r="P2915">
            <v>0</v>
          </cell>
        </row>
        <row r="2916">
          <cell r="A2916">
            <v>45688</v>
          </cell>
          <cell r="B2916" t="str">
            <v>Ares</v>
          </cell>
          <cell r="C2916" t="str">
            <v>Prime</v>
          </cell>
          <cell r="D2916" t="str">
            <v>£5k-£10k</v>
          </cell>
          <cell r="O2916">
            <v>0</v>
          </cell>
          <cell r="P2916">
            <v>0</v>
          </cell>
        </row>
        <row r="2917">
          <cell r="A2917">
            <v>45688</v>
          </cell>
          <cell r="B2917" t="str">
            <v>Ares</v>
          </cell>
          <cell r="C2917" t="str">
            <v>Prime</v>
          </cell>
          <cell r="D2917" t="str">
            <v>£5k-£10k</v>
          </cell>
          <cell r="O2917">
            <v>0</v>
          </cell>
          <cell r="P2917">
            <v>0</v>
          </cell>
        </row>
        <row r="2918">
          <cell r="A2918">
            <v>45688</v>
          </cell>
          <cell r="B2918" t="str">
            <v>Ares</v>
          </cell>
          <cell r="C2918" t="str">
            <v>Prime</v>
          </cell>
          <cell r="D2918" t="str">
            <v>£5k-£10k</v>
          </cell>
          <cell r="O2918">
            <v>0</v>
          </cell>
          <cell r="P2918">
            <v>0</v>
          </cell>
        </row>
        <row r="2919">
          <cell r="A2919">
            <v>45688</v>
          </cell>
          <cell r="B2919" t="str">
            <v>Ares</v>
          </cell>
          <cell r="C2919" t="str">
            <v>Prime</v>
          </cell>
          <cell r="D2919" t="str">
            <v>£5k-£10k</v>
          </cell>
          <cell r="O2919">
            <v>0</v>
          </cell>
          <cell r="P2919">
            <v>0</v>
          </cell>
        </row>
        <row r="2920">
          <cell r="A2920">
            <v>45688</v>
          </cell>
          <cell r="B2920" t="str">
            <v>Ares</v>
          </cell>
          <cell r="C2920" t="str">
            <v>Prime</v>
          </cell>
          <cell r="D2920" t="str">
            <v>£5k-£10k</v>
          </cell>
          <cell r="O2920">
            <v>0</v>
          </cell>
          <cell r="P2920">
            <v>0</v>
          </cell>
        </row>
        <row r="2921">
          <cell r="A2921">
            <v>45688</v>
          </cell>
          <cell r="B2921" t="str">
            <v>Ares</v>
          </cell>
          <cell r="C2921" t="str">
            <v>Prime</v>
          </cell>
          <cell r="D2921" t="str">
            <v>£5k-£10k</v>
          </cell>
          <cell r="O2921">
            <v>0</v>
          </cell>
          <cell r="P2921">
            <v>0</v>
          </cell>
        </row>
        <row r="2922">
          <cell r="A2922">
            <v>45688</v>
          </cell>
          <cell r="B2922" t="str">
            <v>Ares</v>
          </cell>
          <cell r="C2922" t="str">
            <v>Prime</v>
          </cell>
          <cell r="D2922" t="str">
            <v>£5k-£10k</v>
          </cell>
          <cell r="O2922">
            <v>0</v>
          </cell>
          <cell r="P2922">
            <v>0</v>
          </cell>
        </row>
        <row r="2923">
          <cell r="A2923">
            <v>45688</v>
          </cell>
          <cell r="B2923" t="str">
            <v>Ares</v>
          </cell>
          <cell r="C2923" t="str">
            <v>Prime</v>
          </cell>
          <cell r="D2923" t="str">
            <v>£5k-£10k</v>
          </cell>
          <cell r="O2923">
            <v>0</v>
          </cell>
          <cell r="P2923">
            <v>0</v>
          </cell>
        </row>
        <row r="2924">
          <cell r="A2924">
            <v>45688</v>
          </cell>
          <cell r="B2924" t="str">
            <v>Ares</v>
          </cell>
          <cell r="C2924" t="str">
            <v>Prime</v>
          </cell>
          <cell r="D2924" t="str">
            <v>£5k-£10k</v>
          </cell>
          <cell r="O2924">
            <v>0</v>
          </cell>
          <cell r="P2924">
            <v>0</v>
          </cell>
        </row>
        <row r="2925">
          <cell r="A2925">
            <v>45688</v>
          </cell>
          <cell r="B2925" t="str">
            <v>Ares</v>
          </cell>
          <cell r="C2925" t="str">
            <v>Prime</v>
          </cell>
          <cell r="D2925" t="str">
            <v>£5k-£10k</v>
          </cell>
          <cell r="O2925">
            <v>0</v>
          </cell>
          <cell r="P2925">
            <v>0</v>
          </cell>
        </row>
        <row r="2926">
          <cell r="A2926">
            <v>45688</v>
          </cell>
          <cell r="B2926" t="str">
            <v>Ares</v>
          </cell>
          <cell r="C2926" t="str">
            <v>Prime</v>
          </cell>
          <cell r="D2926" t="str">
            <v>£5k-£10k</v>
          </cell>
          <cell r="O2926">
            <v>0</v>
          </cell>
          <cell r="P2926">
            <v>0</v>
          </cell>
        </row>
        <row r="2927">
          <cell r="A2927">
            <v>45688</v>
          </cell>
          <cell r="B2927" t="str">
            <v>Ares</v>
          </cell>
          <cell r="C2927" t="str">
            <v>Prime</v>
          </cell>
          <cell r="D2927" t="str">
            <v>£5k-£10k</v>
          </cell>
          <cell r="O2927">
            <v>0</v>
          </cell>
          <cell r="P2927">
            <v>0</v>
          </cell>
        </row>
        <row r="2928">
          <cell r="A2928">
            <v>45688</v>
          </cell>
          <cell r="B2928" t="str">
            <v>Ares</v>
          </cell>
          <cell r="C2928" t="str">
            <v>Prime</v>
          </cell>
          <cell r="D2928" t="str">
            <v>£5k-£10k</v>
          </cell>
          <cell r="O2928">
            <v>0</v>
          </cell>
          <cell r="P2928">
            <v>0</v>
          </cell>
        </row>
        <row r="2929">
          <cell r="A2929">
            <v>45688</v>
          </cell>
          <cell r="B2929" t="str">
            <v>Ares</v>
          </cell>
          <cell r="C2929" t="str">
            <v>Prime</v>
          </cell>
          <cell r="D2929" t="str">
            <v>£5k-£10k</v>
          </cell>
          <cell r="O2929">
            <v>0</v>
          </cell>
          <cell r="P2929">
            <v>0</v>
          </cell>
        </row>
        <row r="2930">
          <cell r="A2930">
            <v>45688</v>
          </cell>
          <cell r="B2930" t="str">
            <v>Ares</v>
          </cell>
          <cell r="C2930" t="str">
            <v>Prime</v>
          </cell>
          <cell r="D2930" t="str">
            <v>£5k-£10k</v>
          </cell>
          <cell r="O2930">
            <v>-60.74</v>
          </cell>
          <cell r="P2930">
            <v>0</v>
          </cell>
        </row>
        <row r="2931">
          <cell r="A2931">
            <v>45688</v>
          </cell>
          <cell r="B2931" t="str">
            <v>Ares</v>
          </cell>
          <cell r="C2931" t="str">
            <v>Prime</v>
          </cell>
          <cell r="D2931" t="str">
            <v>£5k-£10k</v>
          </cell>
          <cell r="O2931">
            <v>0</v>
          </cell>
          <cell r="P2931">
            <v>0</v>
          </cell>
        </row>
        <row r="2932">
          <cell r="A2932">
            <v>45688</v>
          </cell>
          <cell r="B2932" t="str">
            <v>Ares</v>
          </cell>
          <cell r="C2932" t="str">
            <v>Prime</v>
          </cell>
          <cell r="D2932" t="str">
            <v>£5k-£10k</v>
          </cell>
          <cell r="O2932">
            <v>0</v>
          </cell>
          <cell r="P2932">
            <v>0</v>
          </cell>
        </row>
        <row r="2933">
          <cell r="A2933">
            <v>45688</v>
          </cell>
          <cell r="B2933" t="str">
            <v>Ares</v>
          </cell>
          <cell r="C2933" t="str">
            <v>Prime</v>
          </cell>
          <cell r="D2933" t="str">
            <v>£5k-£10k</v>
          </cell>
          <cell r="O2933">
            <v>0</v>
          </cell>
          <cell r="P2933">
            <v>0</v>
          </cell>
        </row>
        <row r="2934">
          <cell r="A2934">
            <v>45688</v>
          </cell>
          <cell r="B2934" t="str">
            <v>Ares</v>
          </cell>
          <cell r="C2934" t="str">
            <v>Prime</v>
          </cell>
          <cell r="D2934" t="str">
            <v>£5k-£10k</v>
          </cell>
          <cell r="O2934">
            <v>0</v>
          </cell>
          <cell r="P2934">
            <v>0</v>
          </cell>
        </row>
        <row r="2935">
          <cell r="A2935">
            <v>45688</v>
          </cell>
          <cell r="B2935" t="str">
            <v>Ares</v>
          </cell>
          <cell r="C2935" t="str">
            <v>Prime</v>
          </cell>
          <cell r="D2935" t="str">
            <v>£5k-£10k</v>
          </cell>
          <cell r="O2935">
            <v>0</v>
          </cell>
          <cell r="P2935">
            <v>0</v>
          </cell>
        </row>
        <row r="2936">
          <cell r="A2936">
            <v>45688</v>
          </cell>
          <cell r="B2936" t="str">
            <v>Ares</v>
          </cell>
          <cell r="C2936" t="str">
            <v>Prime</v>
          </cell>
          <cell r="D2936" t="str">
            <v>£5k-£10k</v>
          </cell>
          <cell r="O2936">
            <v>0</v>
          </cell>
          <cell r="P2936">
            <v>0</v>
          </cell>
        </row>
        <row r="2937">
          <cell r="A2937">
            <v>45688</v>
          </cell>
          <cell r="B2937" t="str">
            <v>Ares</v>
          </cell>
          <cell r="C2937" t="str">
            <v>Prime</v>
          </cell>
          <cell r="D2937" t="str">
            <v>£5k-£10k</v>
          </cell>
          <cell r="O2937">
            <v>-297.63</v>
          </cell>
          <cell r="P2937">
            <v>0</v>
          </cell>
        </row>
        <row r="2938">
          <cell r="A2938">
            <v>45688</v>
          </cell>
          <cell r="B2938" t="str">
            <v>Ares</v>
          </cell>
          <cell r="C2938" t="str">
            <v>Prime</v>
          </cell>
          <cell r="D2938" t="str">
            <v>£5k-£10k</v>
          </cell>
          <cell r="O2938">
            <v>-208.45</v>
          </cell>
          <cell r="P2938">
            <v>0</v>
          </cell>
        </row>
        <row r="2939">
          <cell r="A2939">
            <v>45688</v>
          </cell>
          <cell r="B2939" t="str">
            <v>Ares</v>
          </cell>
          <cell r="C2939" t="str">
            <v>Prime</v>
          </cell>
          <cell r="D2939" t="str">
            <v>£5k-£10k</v>
          </cell>
          <cell r="O2939">
            <v>-267.56</v>
          </cell>
          <cell r="P2939">
            <v>0</v>
          </cell>
        </row>
        <row r="2940">
          <cell r="A2940">
            <v>45688</v>
          </cell>
          <cell r="B2940" t="str">
            <v>JPM</v>
          </cell>
          <cell r="C2940" t="str">
            <v>Near Prime</v>
          </cell>
          <cell r="D2940" t="str">
            <v>£0-£5k</v>
          </cell>
          <cell r="O2940">
            <v>0</v>
          </cell>
          <cell r="P2940">
            <v>0</v>
          </cell>
        </row>
        <row r="2941">
          <cell r="A2941">
            <v>45688</v>
          </cell>
          <cell r="B2941" t="str">
            <v>JPM</v>
          </cell>
          <cell r="C2941" t="str">
            <v>Near Prime</v>
          </cell>
          <cell r="D2941" t="str">
            <v>£0-£5k</v>
          </cell>
          <cell r="O2941">
            <v>-47124.160000000003</v>
          </cell>
          <cell r="P2941">
            <v>-246.46</v>
          </cell>
        </row>
        <row r="2942">
          <cell r="A2942">
            <v>45688</v>
          </cell>
          <cell r="B2942" t="str">
            <v>JPM</v>
          </cell>
          <cell r="C2942" t="str">
            <v>Near Prime</v>
          </cell>
          <cell r="D2942" t="str">
            <v>£0-£5k</v>
          </cell>
          <cell r="O2942">
            <v>-10714.79</v>
          </cell>
          <cell r="P2942">
            <v>0</v>
          </cell>
        </row>
        <row r="2943">
          <cell r="A2943">
            <v>45688</v>
          </cell>
          <cell r="B2943" t="str">
            <v>JPM</v>
          </cell>
          <cell r="C2943" t="str">
            <v>Near Prime</v>
          </cell>
          <cell r="D2943" t="str">
            <v>£0-£5k</v>
          </cell>
          <cell r="O2943">
            <v>-1575.22</v>
          </cell>
          <cell r="P2943">
            <v>0</v>
          </cell>
        </row>
        <row r="2944">
          <cell r="A2944">
            <v>45688</v>
          </cell>
          <cell r="B2944" t="str">
            <v>JPM</v>
          </cell>
          <cell r="C2944" t="str">
            <v>Near Prime</v>
          </cell>
          <cell r="D2944" t="str">
            <v>£0-£5k</v>
          </cell>
          <cell r="O2944">
            <v>-11936.56</v>
          </cell>
          <cell r="P2944">
            <v>0</v>
          </cell>
        </row>
        <row r="2945">
          <cell r="A2945">
            <v>45688</v>
          </cell>
          <cell r="B2945" t="str">
            <v>JPM</v>
          </cell>
          <cell r="C2945" t="str">
            <v>Near Prime</v>
          </cell>
          <cell r="D2945" t="str">
            <v>£0-£5k</v>
          </cell>
          <cell r="O2945">
            <v>0</v>
          </cell>
          <cell r="P2945">
            <v>0</v>
          </cell>
        </row>
        <row r="2946">
          <cell r="A2946">
            <v>45688</v>
          </cell>
          <cell r="B2946" t="str">
            <v>JPM</v>
          </cell>
          <cell r="C2946" t="str">
            <v>Near Prime</v>
          </cell>
          <cell r="D2946" t="str">
            <v>£0-£5k</v>
          </cell>
          <cell r="O2946">
            <v>-1057.79</v>
          </cell>
          <cell r="P2946">
            <v>0</v>
          </cell>
        </row>
        <row r="2947">
          <cell r="A2947">
            <v>45688</v>
          </cell>
          <cell r="B2947" t="str">
            <v>JPM</v>
          </cell>
          <cell r="C2947" t="str">
            <v>Near Prime</v>
          </cell>
          <cell r="D2947" t="str">
            <v>£0-£5k</v>
          </cell>
          <cell r="O2947">
            <v>-51413.07</v>
          </cell>
          <cell r="P2947">
            <v>-2908.26</v>
          </cell>
        </row>
        <row r="2948">
          <cell r="A2948">
            <v>45688</v>
          </cell>
          <cell r="B2948" t="str">
            <v>JPM</v>
          </cell>
          <cell r="C2948" t="str">
            <v>Near Prime</v>
          </cell>
          <cell r="D2948" t="str">
            <v>£0-£5k</v>
          </cell>
          <cell r="O2948">
            <v>-21771.77</v>
          </cell>
          <cell r="P2948">
            <v>0</v>
          </cell>
        </row>
        <row r="2949">
          <cell r="A2949">
            <v>45688</v>
          </cell>
          <cell r="B2949" t="str">
            <v>JPM</v>
          </cell>
          <cell r="C2949" t="str">
            <v>Near Prime</v>
          </cell>
          <cell r="D2949" t="str">
            <v>£0-£5k</v>
          </cell>
          <cell r="O2949">
            <v>-5407.45</v>
          </cell>
          <cell r="P2949">
            <v>-1968.76</v>
          </cell>
        </row>
        <row r="2950">
          <cell r="A2950">
            <v>45688</v>
          </cell>
          <cell r="B2950" t="str">
            <v>JPM</v>
          </cell>
          <cell r="C2950" t="str">
            <v>Near Prime</v>
          </cell>
          <cell r="D2950" t="str">
            <v>£0-£5k</v>
          </cell>
          <cell r="O2950">
            <v>-24191.8</v>
          </cell>
          <cell r="P2950">
            <v>0</v>
          </cell>
        </row>
        <row r="2951">
          <cell r="A2951">
            <v>45688</v>
          </cell>
          <cell r="B2951" t="str">
            <v>JPM</v>
          </cell>
          <cell r="C2951" t="str">
            <v>Near Prime</v>
          </cell>
          <cell r="D2951" t="str">
            <v>£0-£5k</v>
          </cell>
          <cell r="O2951">
            <v>0</v>
          </cell>
          <cell r="P2951">
            <v>0</v>
          </cell>
        </row>
        <row r="2952">
          <cell r="A2952">
            <v>45688</v>
          </cell>
          <cell r="B2952" t="str">
            <v>JPM</v>
          </cell>
          <cell r="C2952" t="str">
            <v>Near Prime</v>
          </cell>
          <cell r="D2952" t="str">
            <v>£0-£5k</v>
          </cell>
          <cell r="O2952">
            <v>-37955.03</v>
          </cell>
          <cell r="P2952">
            <v>-1073.96</v>
          </cell>
        </row>
        <row r="2953">
          <cell r="A2953">
            <v>45688</v>
          </cell>
          <cell r="B2953" t="str">
            <v>JPM</v>
          </cell>
          <cell r="C2953" t="str">
            <v>Near Prime</v>
          </cell>
          <cell r="D2953" t="str">
            <v>£0-£5k</v>
          </cell>
          <cell r="O2953">
            <v>-124287.27</v>
          </cell>
          <cell r="P2953">
            <v>-13358.35</v>
          </cell>
        </row>
        <row r="2954">
          <cell r="A2954">
            <v>45688</v>
          </cell>
          <cell r="B2954" t="str">
            <v>JPM</v>
          </cell>
          <cell r="C2954" t="str">
            <v>Near Prime</v>
          </cell>
          <cell r="D2954" t="str">
            <v>£0-£5k</v>
          </cell>
          <cell r="O2954">
            <v>-102133.34</v>
          </cell>
          <cell r="P2954">
            <v>-17691.82</v>
          </cell>
        </row>
        <row r="2955">
          <cell r="A2955">
            <v>45688</v>
          </cell>
          <cell r="B2955" t="str">
            <v>JPM</v>
          </cell>
          <cell r="C2955" t="str">
            <v>Near Prime</v>
          </cell>
          <cell r="D2955" t="str">
            <v>£0-£5k</v>
          </cell>
          <cell r="O2955">
            <v>-29891.43</v>
          </cell>
          <cell r="P2955">
            <v>-8206.1200000000008</v>
          </cell>
        </row>
        <row r="2956">
          <cell r="A2956">
            <v>45688</v>
          </cell>
          <cell r="B2956" t="str">
            <v>JPM</v>
          </cell>
          <cell r="C2956" t="str">
            <v>Near Prime</v>
          </cell>
          <cell r="D2956" t="str">
            <v>£0-£5k</v>
          </cell>
          <cell r="O2956">
            <v>-94526.26</v>
          </cell>
          <cell r="P2956">
            <v>-36884.28</v>
          </cell>
        </row>
        <row r="2957">
          <cell r="A2957">
            <v>45688</v>
          </cell>
          <cell r="B2957" t="str">
            <v>JPM</v>
          </cell>
          <cell r="C2957" t="str">
            <v>Near Prime</v>
          </cell>
          <cell r="D2957" t="str">
            <v>£0-£5k</v>
          </cell>
          <cell r="O2957">
            <v>0</v>
          </cell>
          <cell r="P2957">
            <v>0</v>
          </cell>
        </row>
        <row r="2958">
          <cell r="A2958">
            <v>45688</v>
          </cell>
          <cell r="B2958" t="str">
            <v>JPM</v>
          </cell>
          <cell r="C2958" t="str">
            <v>Near Prime</v>
          </cell>
          <cell r="D2958" t="str">
            <v>£0-£5k</v>
          </cell>
          <cell r="O2958">
            <v>-194837.72</v>
          </cell>
          <cell r="P2958">
            <v>-35801.230000000003</v>
          </cell>
        </row>
        <row r="2959">
          <cell r="A2959">
            <v>45688</v>
          </cell>
          <cell r="B2959" t="str">
            <v>JPM</v>
          </cell>
          <cell r="C2959" t="str">
            <v>Near Prime</v>
          </cell>
          <cell r="D2959" t="str">
            <v>£0-£5k</v>
          </cell>
          <cell r="O2959">
            <v>-379007.13</v>
          </cell>
          <cell r="P2959">
            <v>-105228.34</v>
          </cell>
        </row>
        <row r="2960">
          <cell r="A2960">
            <v>45688</v>
          </cell>
          <cell r="B2960" t="str">
            <v>JPM</v>
          </cell>
          <cell r="C2960" t="str">
            <v>Near Prime</v>
          </cell>
          <cell r="D2960" t="str">
            <v>£0-£5k</v>
          </cell>
          <cell r="O2960">
            <v>-200975.46</v>
          </cell>
          <cell r="P2960">
            <v>-64648.52</v>
          </cell>
        </row>
        <row r="2961">
          <cell r="A2961">
            <v>45688</v>
          </cell>
          <cell r="B2961" t="str">
            <v>JPM</v>
          </cell>
          <cell r="C2961" t="str">
            <v>Near Prime</v>
          </cell>
          <cell r="D2961" t="str">
            <v>£0-£5k</v>
          </cell>
          <cell r="O2961">
            <v>-61710.64</v>
          </cell>
          <cell r="P2961">
            <v>-22685.24</v>
          </cell>
        </row>
        <row r="2962">
          <cell r="A2962">
            <v>45688</v>
          </cell>
          <cell r="B2962" t="str">
            <v>JPM</v>
          </cell>
          <cell r="C2962" t="str">
            <v>Near Prime</v>
          </cell>
          <cell r="D2962" t="str">
            <v>£0-£5k</v>
          </cell>
          <cell r="O2962">
            <v>-44637.45</v>
          </cell>
          <cell r="P2962">
            <v>-14998.65</v>
          </cell>
        </row>
        <row r="2963">
          <cell r="A2963">
            <v>45688</v>
          </cell>
          <cell r="B2963" t="str">
            <v>JPM</v>
          </cell>
          <cell r="C2963" t="str">
            <v>Near Prime</v>
          </cell>
          <cell r="D2963" t="str">
            <v>£0-£5k</v>
          </cell>
          <cell r="O2963">
            <v>-23780.17</v>
          </cell>
          <cell r="P2963">
            <v>-1352.86</v>
          </cell>
        </row>
        <row r="2964">
          <cell r="A2964">
            <v>45688</v>
          </cell>
          <cell r="B2964" t="str">
            <v>JPM</v>
          </cell>
          <cell r="C2964" t="str">
            <v>Near Prime</v>
          </cell>
          <cell r="D2964" t="str">
            <v>£0-£5k</v>
          </cell>
          <cell r="O2964">
            <v>-209036.9</v>
          </cell>
          <cell r="P2964">
            <v>-48201.08</v>
          </cell>
        </row>
        <row r="2965">
          <cell r="A2965">
            <v>45688</v>
          </cell>
          <cell r="B2965" t="str">
            <v>JPM</v>
          </cell>
          <cell r="C2965" t="str">
            <v>Near Prime</v>
          </cell>
          <cell r="D2965" t="str">
            <v>£0-£5k</v>
          </cell>
          <cell r="O2965">
            <v>-247042.38</v>
          </cell>
          <cell r="P2965">
            <v>-64870.400000000001</v>
          </cell>
        </row>
        <row r="2966">
          <cell r="A2966">
            <v>45688</v>
          </cell>
          <cell r="B2966" t="str">
            <v>JPM</v>
          </cell>
          <cell r="C2966" t="str">
            <v>Near Prime</v>
          </cell>
          <cell r="D2966" t="str">
            <v>£0-£5k</v>
          </cell>
          <cell r="O2966">
            <v>-113893.38</v>
          </cell>
          <cell r="P2966">
            <v>-28785.83</v>
          </cell>
        </row>
        <row r="2967">
          <cell r="A2967">
            <v>45688</v>
          </cell>
          <cell r="B2967" t="str">
            <v>JPM</v>
          </cell>
          <cell r="C2967" t="str">
            <v>Near Prime</v>
          </cell>
          <cell r="D2967" t="str">
            <v>£0-£5k</v>
          </cell>
          <cell r="O2967">
            <v>-26007.41</v>
          </cell>
          <cell r="P2967">
            <v>-7375.07</v>
          </cell>
        </row>
        <row r="2968">
          <cell r="A2968">
            <v>45688</v>
          </cell>
          <cell r="B2968" t="str">
            <v>JPM</v>
          </cell>
          <cell r="C2968" t="str">
            <v>Near Prime</v>
          </cell>
          <cell r="D2968" t="str">
            <v>£0-£5k</v>
          </cell>
          <cell r="O2968">
            <v>-11147.02</v>
          </cell>
          <cell r="P2968">
            <v>-5598</v>
          </cell>
        </row>
        <row r="2969">
          <cell r="A2969">
            <v>45688</v>
          </cell>
          <cell r="B2969" t="str">
            <v>JPM</v>
          </cell>
          <cell r="C2969" t="str">
            <v>Near Prime</v>
          </cell>
          <cell r="D2969" t="str">
            <v>£0-£5k</v>
          </cell>
          <cell r="O2969">
            <v>-66722.09</v>
          </cell>
          <cell r="P2969">
            <v>-5043.42</v>
          </cell>
        </row>
        <row r="2970">
          <cell r="A2970">
            <v>45688</v>
          </cell>
          <cell r="B2970" t="str">
            <v>JPM</v>
          </cell>
          <cell r="C2970" t="str">
            <v>Near Prime</v>
          </cell>
          <cell r="D2970" t="str">
            <v>£0-£5k</v>
          </cell>
          <cell r="O2970">
            <v>-844.33</v>
          </cell>
          <cell r="P2970">
            <v>0</v>
          </cell>
        </row>
        <row r="2971">
          <cell r="A2971">
            <v>45688</v>
          </cell>
          <cell r="B2971" t="str">
            <v>JPM</v>
          </cell>
          <cell r="C2971" t="str">
            <v>Near Prime</v>
          </cell>
          <cell r="D2971" t="str">
            <v>£0-£5k</v>
          </cell>
          <cell r="O2971">
            <v>-3317.42</v>
          </cell>
          <cell r="P2971">
            <v>-841.89</v>
          </cell>
        </row>
        <row r="2972">
          <cell r="A2972">
            <v>45688</v>
          </cell>
          <cell r="B2972" t="str">
            <v>JPM</v>
          </cell>
          <cell r="C2972" t="str">
            <v>Near Prime</v>
          </cell>
          <cell r="D2972" t="str">
            <v>£0-£5k</v>
          </cell>
          <cell r="O2972">
            <v>-269.51</v>
          </cell>
          <cell r="P2972">
            <v>0</v>
          </cell>
        </row>
        <row r="2973">
          <cell r="A2973">
            <v>45688</v>
          </cell>
          <cell r="B2973" t="str">
            <v>JPM</v>
          </cell>
          <cell r="C2973" t="str">
            <v>Near Prime</v>
          </cell>
          <cell r="D2973" t="str">
            <v>£0-£5k</v>
          </cell>
          <cell r="O2973">
            <v>0</v>
          </cell>
          <cell r="P2973">
            <v>0</v>
          </cell>
        </row>
        <row r="2974">
          <cell r="A2974">
            <v>45688</v>
          </cell>
          <cell r="B2974" t="str">
            <v>JPM</v>
          </cell>
          <cell r="C2974" t="str">
            <v>Near Prime</v>
          </cell>
          <cell r="D2974" t="str">
            <v>£0-£5k</v>
          </cell>
          <cell r="O2974">
            <v>-393.26</v>
          </cell>
          <cell r="P2974">
            <v>0</v>
          </cell>
        </row>
        <row r="2975">
          <cell r="A2975">
            <v>45688</v>
          </cell>
          <cell r="B2975" t="str">
            <v>JPM</v>
          </cell>
          <cell r="C2975" t="str">
            <v>Near Prime</v>
          </cell>
          <cell r="D2975" t="str">
            <v>£0-£5k</v>
          </cell>
          <cell r="O2975">
            <v>-322.39999999999998</v>
          </cell>
          <cell r="P2975">
            <v>0</v>
          </cell>
        </row>
        <row r="2976">
          <cell r="A2976">
            <v>45688</v>
          </cell>
          <cell r="B2976" t="str">
            <v>JPM</v>
          </cell>
          <cell r="C2976" t="str">
            <v>Near Prime</v>
          </cell>
          <cell r="D2976" t="str">
            <v>£0-£5k</v>
          </cell>
          <cell r="O2976">
            <v>95.87</v>
          </cell>
          <cell r="P2976">
            <v>0</v>
          </cell>
        </row>
        <row r="2977">
          <cell r="A2977">
            <v>45688</v>
          </cell>
          <cell r="B2977" t="str">
            <v>JPM</v>
          </cell>
          <cell r="C2977" t="str">
            <v>Near Prime</v>
          </cell>
          <cell r="D2977" t="str">
            <v>£0-£5k</v>
          </cell>
          <cell r="O2977">
            <v>0</v>
          </cell>
          <cell r="P2977">
            <v>0</v>
          </cell>
        </row>
        <row r="2978">
          <cell r="A2978">
            <v>45688</v>
          </cell>
          <cell r="B2978" t="str">
            <v>JPM</v>
          </cell>
          <cell r="C2978" t="str">
            <v>Near Prime</v>
          </cell>
          <cell r="D2978" t="str">
            <v>£0-£5k</v>
          </cell>
          <cell r="O2978">
            <v>-99.81</v>
          </cell>
          <cell r="P2978">
            <v>0</v>
          </cell>
        </row>
        <row r="2979">
          <cell r="A2979">
            <v>45688</v>
          </cell>
          <cell r="B2979" t="str">
            <v>JPM</v>
          </cell>
          <cell r="C2979" t="str">
            <v>Near Prime</v>
          </cell>
          <cell r="D2979" t="str">
            <v>£0-£5k</v>
          </cell>
          <cell r="O2979">
            <v>-580.54999999999995</v>
          </cell>
          <cell r="P2979">
            <v>0</v>
          </cell>
        </row>
        <row r="2980">
          <cell r="A2980">
            <v>45688</v>
          </cell>
          <cell r="B2980" t="str">
            <v>JPM</v>
          </cell>
          <cell r="C2980" t="str">
            <v>Near Prime</v>
          </cell>
          <cell r="D2980" t="str">
            <v>£0-£5k</v>
          </cell>
          <cell r="O2980">
            <v>-147.71</v>
          </cell>
          <cell r="P2980">
            <v>0</v>
          </cell>
        </row>
        <row r="2981">
          <cell r="A2981">
            <v>45688</v>
          </cell>
          <cell r="B2981" t="str">
            <v>JPM</v>
          </cell>
          <cell r="C2981" t="str">
            <v>Near Prime</v>
          </cell>
          <cell r="D2981" t="str">
            <v>£0-£5k</v>
          </cell>
          <cell r="O2981">
            <v>0</v>
          </cell>
          <cell r="P2981">
            <v>0</v>
          </cell>
        </row>
        <row r="2982">
          <cell r="A2982">
            <v>45688</v>
          </cell>
          <cell r="B2982" t="str">
            <v>JPM</v>
          </cell>
          <cell r="C2982" t="str">
            <v>Near Prime</v>
          </cell>
          <cell r="D2982" t="str">
            <v>£0-£5k</v>
          </cell>
          <cell r="O2982">
            <v>-150.18</v>
          </cell>
          <cell r="P2982">
            <v>0</v>
          </cell>
        </row>
        <row r="2983">
          <cell r="A2983">
            <v>45688</v>
          </cell>
          <cell r="B2983" t="str">
            <v>JPM</v>
          </cell>
          <cell r="C2983" t="str">
            <v>Near Prime</v>
          </cell>
          <cell r="D2983" t="str">
            <v>£0-£5k</v>
          </cell>
          <cell r="O2983">
            <v>-863.27</v>
          </cell>
          <cell r="P2983">
            <v>0</v>
          </cell>
        </row>
        <row r="2984">
          <cell r="A2984">
            <v>45688</v>
          </cell>
          <cell r="B2984" t="str">
            <v>JPM</v>
          </cell>
          <cell r="C2984" t="str">
            <v>Near Prime</v>
          </cell>
          <cell r="D2984" t="str">
            <v>£0-£5k</v>
          </cell>
          <cell r="O2984">
            <v>-682.93</v>
          </cell>
          <cell r="P2984">
            <v>0</v>
          </cell>
        </row>
        <row r="2985">
          <cell r="A2985">
            <v>45688</v>
          </cell>
          <cell r="B2985" t="str">
            <v>JPM</v>
          </cell>
          <cell r="C2985" t="str">
            <v>Near Prime</v>
          </cell>
          <cell r="D2985" t="str">
            <v>£0-£5k</v>
          </cell>
          <cell r="O2985">
            <v>-66.27</v>
          </cell>
          <cell r="P2985">
            <v>0</v>
          </cell>
        </row>
        <row r="2986">
          <cell r="A2986">
            <v>45688</v>
          </cell>
          <cell r="B2986" t="str">
            <v>JPM</v>
          </cell>
          <cell r="C2986" t="str">
            <v>Near Prime</v>
          </cell>
          <cell r="D2986" t="str">
            <v>£0-£5k</v>
          </cell>
          <cell r="O2986">
            <v>-350.38</v>
          </cell>
          <cell r="P2986">
            <v>0</v>
          </cell>
        </row>
        <row r="2987">
          <cell r="A2987">
            <v>45688</v>
          </cell>
          <cell r="B2987" t="str">
            <v>JPM</v>
          </cell>
          <cell r="C2987" t="str">
            <v>Near Prime</v>
          </cell>
          <cell r="D2987" t="str">
            <v>£0-£5k</v>
          </cell>
          <cell r="O2987">
            <v>0</v>
          </cell>
          <cell r="P2987">
            <v>0</v>
          </cell>
        </row>
        <row r="2988">
          <cell r="A2988">
            <v>45688</v>
          </cell>
          <cell r="B2988" t="str">
            <v>JPM</v>
          </cell>
          <cell r="C2988" t="str">
            <v>Near Prime</v>
          </cell>
          <cell r="D2988" t="str">
            <v>£0-£5k</v>
          </cell>
          <cell r="O2988">
            <v>-1163.4000000000001</v>
          </cell>
          <cell r="P2988">
            <v>0</v>
          </cell>
        </row>
        <row r="2989">
          <cell r="A2989">
            <v>45688</v>
          </cell>
          <cell r="B2989" t="str">
            <v>JPM</v>
          </cell>
          <cell r="C2989" t="str">
            <v>Near Prime</v>
          </cell>
          <cell r="D2989" t="str">
            <v>£0-£5k</v>
          </cell>
          <cell r="O2989">
            <v>-2064.38</v>
          </cell>
          <cell r="P2989">
            <v>0</v>
          </cell>
        </row>
        <row r="2990">
          <cell r="A2990">
            <v>45688</v>
          </cell>
          <cell r="B2990" t="str">
            <v>JPM</v>
          </cell>
          <cell r="C2990" t="str">
            <v>Near Prime</v>
          </cell>
          <cell r="D2990" t="str">
            <v>£0-£5k</v>
          </cell>
          <cell r="O2990">
            <v>-841.55</v>
          </cell>
          <cell r="P2990">
            <v>0</v>
          </cell>
        </row>
        <row r="2991">
          <cell r="A2991">
            <v>45688</v>
          </cell>
          <cell r="B2991" t="str">
            <v>JPM</v>
          </cell>
          <cell r="C2991" t="str">
            <v>Near Prime</v>
          </cell>
          <cell r="D2991" t="str">
            <v>£0-£5k</v>
          </cell>
          <cell r="O2991">
            <v>-97.27</v>
          </cell>
          <cell r="P2991">
            <v>0</v>
          </cell>
        </row>
        <row r="2992">
          <cell r="A2992">
            <v>45688</v>
          </cell>
          <cell r="B2992" t="str">
            <v>JPM</v>
          </cell>
          <cell r="C2992" t="str">
            <v>Near Prime</v>
          </cell>
          <cell r="D2992" t="str">
            <v>£0-£5k</v>
          </cell>
          <cell r="O2992">
            <v>-27.29</v>
          </cell>
          <cell r="P2992">
            <v>0</v>
          </cell>
        </row>
        <row r="2993">
          <cell r="A2993">
            <v>45688</v>
          </cell>
          <cell r="B2993" t="str">
            <v>JPM</v>
          </cell>
          <cell r="C2993" t="str">
            <v>Near Prime</v>
          </cell>
          <cell r="D2993" t="str">
            <v>£0-£5k</v>
          </cell>
          <cell r="O2993">
            <v>0</v>
          </cell>
          <cell r="P2993">
            <v>0</v>
          </cell>
        </row>
        <row r="2994">
          <cell r="A2994">
            <v>45688</v>
          </cell>
          <cell r="B2994" t="str">
            <v>JPM</v>
          </cell>
          <cell r="C2994" t="str">
            <v>Near Prime</v>
          </cell>
          <cell r="D2994" t="str">
            <v>£0-£5k</v>
          </cell>
          <cell r="O2994">
            <v>-2720.4</v>
          </cell>
          <cell r="P2994">
            <v>0</v>
          </cell>
        </row>
        <row r="2995">
          <cell r="A2995">
            <v>45688</v>
          </cell>
          <cell r="B2995" t="str">
            <v>JPM</v>
          </cell>
          <cell r="C2995" t="str">
            <v>Near Prime</v>
          </cell>
          <cell r="D2995" t="str">
            <v>£0-£5k</v>
          </cell>
          <cell r="O2995">
            <v>-1858.1</v>
          </cell>
          <cell r="P2995">
            <v>0</v>
          </cell>
        </row>
        <row r="2996">
          <cell r="A2996">
            <v>45688</v>
          </cell>
          <cell r="B2996" t="str">
            <v>JPM</v>
          </cell>
          <cell r="C2996" t="str">
            <v>Near Prime</v>
          </cell>
          <cell r="D2996" t="str">
            <v>£0-£5k</v>
          </cell>
          <cell r="O2996">
            <v>-235.05</v>
          </cell>
          <cell r="P2996">
            <v>0</v>
          </cell>
        </row>
        <row r="2997">
          <cell r="A2997">
            <v>45688</v>
          </cell>
          <cell r="B2997" t="str">
            <v>JPM</v>
          </cell>
          <cell r="C2997" t="str">
            <v>Near Prime</v>
          </cell>
          <cell r="D2997" t="str">
            <v>£0-£5k</v>
          </cell>
          <cell r="O2997">
            <v>-10</v>
          </cell>
          <cell r="P2997">
            <v>0</v>
          </cell>
        </row>
        <row r="2998">
          <cell r="A2998">
            <v>45688</v>
          </cell>
          <cell r="B2998" t="str">
            <v>JPM</v>
          </cell>
          <cell r="C2998" t="str">
            <v>Near Prime</v>
          </cell>
          <cell r="D2998" t="str">
            <v>£0-£5k</v>
          </cell>
          <cell r="O2998">
            <v>-30</v>
          </cell>
          <cell r="P2998">
            <v>0</v>
          </cell>
        </row>
        <row r="2999">
          <cell r="A2999">
            <v>45688</v>
          </cell>
          <cell r="B2999" t="str">
            <v>JPM</v>
          </cell>
          <cell r="C2999" t="str">
            <v>Near Prime</v>
          </cell>
          <cell r="D2999" t="str">
            <v>£0-£5k</v>
          </cell>
          <cell r="O2999">
            <v>-373.78</v>
          </cell>
          <cell r="P2999">
            <v>0</v>
          </cell>
        </row>
        <row r="3000">
          <cell r="A3000">
            <v>45688</v>
          </cell>
          <cell r="B3000" t="str">
            <v>JPM</v>
          </cell>
          <cell r="C3000" t="str">
            <v>Near Prime</v>
          </cell>
          <cell r="D3000" t="str">
            <v>£0-£5k</v>
          </cell>
          <cell r="O3000">
            <v>-113.1</v>
          </cell>
          <cell r="P3000">
            <v>0</v>
          </cell>
        </row>
        <row r="3001">
          <cell r="A3001">
            <v>45688</v>
          </cell>
          <cell r="B3001" t="str">
            <v>JPM</v>
          </cell>
          <cell r="C3001" t="str">
            <v>Near Prime</v>
          </cell>
          <cell r="D3001" t="str">
            <v>£0-£5k</v>
          </cell>
          <cell r="O3001">
            <v>0</v>
          </cell>
          <cell r="P3001">
            <v>0</v>
          </cell>
        </row>
        <row r="3002">
          <cell r="A3002">
            <v>45688</v>
          </cell>
          <cell r="B3002" t="str">
            <v>JPM</v>
          </cell>
          <cell r="C3002" t="str">
            <v>Near Prime</v>
          </cell>
          <cell r="D3002" t="str">
            <v>£0-£5k</v>
          </cell>
          <cell r="O3002">
            <v>0</v>
          </cell>
          <cell r="P3002">
            <v>0</v>
          </cell>
        </row>
        <row r="3003">
          <cell r="A3003">
            <v>45688</v>
          </cell>
          <cell r="B3003" t="str">
            <v>JPM</v>
          </cell>
          <cell r="C3003" t="str">
            <v>Near Prime</v>
          </cell>
          <cell r="D3003" t="str">
            <v>£0-£5k</v>
          </cell>
          <cell r="O3003">
            <v>0</v>
          </cell>
          <cell r="P3003">
            <v>0</v>
          </cell>
        </row>
        <row r="3004">
          <cell r="A3004">
            <v>45688</v>
          </cell>
          <cell r="B3004" t="str">
            <v>JPM</v>
          </cell>
          <cell r="C3004" t="str">
            <v>Near Prime</v>
          </cell>
          <cell r="D3004" t="str">
            <v>£0-£5k</v>
          </cell>
          <cell r="O3004">
            <v>0</v>
          </cell>
          <cell r="P3004">
            <v>0</v>
          </cell>
        </row>
        <row r="3005">
          <cell r="A3005">
            <v>45688</v>
          </cell>
          <cell r="B3005" t="str">
            <v>JPM</v>
          </cell>
          <cell r="C3005" t="str">
            <v>Near Prime</v>
          </cell>
          <cell r="D3005" t="str">
            <v>£0-£5k</v>
          </cell>
          <cell r="O3005">
            <v>0</v>
          </cell>
          <cell r="P3005">
            <v>0</v>
          </cell>
        </row>
        <row r="3006">
          <cell r="A3006">
            <v>45688</v>
          </cell>
          <cell r="B3006" t="str">
            <v>JPM</v>
          </cell>
          <cell r="C3006" t="str">
            <v>Near Prime</v>
          </cell>
          <cell r="D3006" t="str">
            <v>£0-£5k</v>
          </cell>
          <cell r="O3006">
            <v>0</v>
          </cell>
          <cell r="P3006">
            <v>0</v>
          </cell>
        </row>
        <row r="3007">
          <cell r="A3007">
            <v>45688</v>
          </cell>
          <cell r="B3007" t="str">
            <v>JPM</v>
          </cell>
          <cell r="C3007" t="str">
            <v>Near Prime</v>
          </cell>
          <cell r="D3007" t="str">
            <v>£0-£5k</v>
          </cell>
          <cell r="O3007">
            <v>0</v>
          </cell>
          <cell r="P3007">
            <v>0</v>
          </cell>
        </row>
        <row r="3008">
          <cell r="A3008">
            <v>45688</v>
          </cell>
          <cell r="B3008" t="str">
            <v>JPM</v>
          </cell>
          <cell r="C3008" t="str">
            <v>Near Prime</v>
          </cell>
          <cell r="D3008" t="str">
            <v>£0-£5k</v>
          </cell>
          <cell r="O3008">
            <v>0</v>
          </cell>
          <cell r="P3008">
            <v>0</v>
          </cell>
        </row>
        <row r="3009">
          <cell r="A3009">
            <v>45688</v>
          </cell>
          <cell r="B3009" t="str">
            <v>JPM</v>
          </cell>
          <cell r="C3009" t="str">
            <v>Near Prime</v>
          </cell>
          <cell r="D3009" t="str">
            <v>£0-£5k</v>
          </cell>
          <cell r="O3009">
            <v>0</v>
          </cell>
          <cell r="P3009">
            <v>0</v>
          </cell>
        </row>
        <row r="3010">
          <cell r="A3010">
            <v>45688</v>
          </cell>
          <cell r="B3010" t="str">
            <v>JPM</v>
          </cell>
          <cell r="C3010" t="str">
            <v>Near Prime</v>
          </cell>
          <cell r="D3010" t="str">
            <v>£0-£5k</v>
          </cell>
          <cell r="O3010">
            <v>0</v>
          </cell>
          <cell r="P3010">
            <v>0</v>
          </cell>
        </row>
        <row r="3011">
          <cell r="A3011">
            <v>45688</v>
          </cell>
          <cell r="B3011" t="str">
            <v>JPM</v>
          </cell>
          <cell r="C3011" t="str">
            <v>Near Prime</v>
          </cell>
          <cell r="D3011" t="str">
            <v>£0-£5k</v>
          </cell>
          <cell r="O3011">
            <v>0</v>
          </cell>
          <cell r="P3011">
            <v>0</v>
          </cell>
        </row>
        <row r="3012">
          <cell r="A3012">
            <v>45688</v>
          </cell>
          <cell r="B3012" t="str">
            <v>JPM</v>
          </cell>
          <cell r="C3012" t="str">
            <v>Near Prime</v>
          </cell>
          <cell r="D3012" t="str">
            <v>£0-£5k</v>
          </cell>
          <cell r="O3012">
            <v>0</v>
          </cell>
          <cell r="P3012">
            <v>0</v>
          </cell>
        </row>
        <row r="3013">
          <cell r="A3013">
            <v>45688</v>
          </cell>
          <cell r="B3013" t="str">
            <v>JPM</v>
          </cell>
          <cell r="C3013" t="str">
            <v>Near Prime</v>
          </cell>
          <cell r="D3013" t="str">
            <v>£0-£5k</v>
          </cell>
          <cell r="O3013">
            <v>0</v>
          </cell>
          <cell r="P3013">
            <v>0</v>
          </cell>
        </row>
        <row r="3014">
          <cell r="A3014">
            <v>45688</v>
          </cell>
          <cell r="B3014" t="str">
            <v>JPM</v>
          </cell>
          <cell r="C3014" t="str">
            <v>Near Prime</v>
          </cell>
          <cell r="D3014" t="str">
            <v>£0-£5k</v>
          </cell>
          <cell r="O3014">
            <v>0</v>
          </cell>
          <cell r="P3014">
            <v>0</v>
          </cell>
        </row>
        <row r="3015">
          <cell r="A3015">
            <v>45688</v>
          </cell>
          <cell r="B3015" t="str">
            <v>JPM</v>
          </cell>
          <cell r="C3015" t="str">
            <v>Near Prime</v>
          </cell>
          <cell r="D3015" t="str">
            <v>£0-£5k</v>
          </cell>
          <cell r="O3015">
            <v>0</v>
          </cell>
          <cell r="P3015">
            <v>0</v>
          </cell>
        </row>
        <row r="3016">
          <cell r="A3016">
            <v>45688</v>
          </cell>
          <cell r="B3016" t="str">
            <v>JPM</v>
          </cell>
          <cell r="C3016" t="str">
            <v>Near Prime</v>
          </cell>
          <cell r="D3016" t="str">
            <v>£0-£5k</v>
          </cell>
          <cell r="O3016">
            <v>0</v>
          </cell>
          <cell r="P3016">
            <v>0</v>
          </cell>
        </row>
        <row r="3017">
          <cell r="A3017">
            <v>45688</v>
          </cell>
          <cell r="B3017" t="str">
            <v>JPM</v>
          </cell>
          <cell r="C3017" t="str">
            <v>Near Prime</v>
          </cell>
          <cell r="D3017" t="str">
            <v>£0-£5k</v>
          </cell>
          <cell r="O3017">
            <v>0</v>
          </cell>
          <cell r="P3017">
            <v>0</v>
          </cell>
        </row>
        <row r="3018">
          <cell r="A3018">
            <v>45688</v>
          </cell>
          <cell r="B3018" t="str">
            <v>JPM</v>
          </cell>
          <cell r="C3018" t="str">
            <v>Near Prime</v>
          </cell>
          <cell r="D3018" t="str">
            <v>£0-£5k</v>
          </cell>
          <cell r="O3018">
            <v>0</v>
          </cell>
          <cell r="P3018">
            <v>0</v>
          </cell>
        </row>
        <row r="3019">
          <cell r="A3019">
            <v>45688</v>
          </cell>
          <cell r="B3019" t="str">
            <v>JPM</v>
          </cell>
          <cell r="C3019" t="str">
            <v>Near Prime</v>
          </cell>
          <cell r="D3019" t="str">
            <v>£0-£5k</v>
          </cell>
          <cell r="O3019">
            <v>0</v>
          </cell>
          <cell r="P3019">
            <v>0</v>
          </cell>
        </row>
        <row r="3020">
          <cell r="A3020">
            <v>45688</v>
          </cell>
          <cell r="B3020" t="str">
            <v>JPM</v>
          </cell>
          <cell r="C3020" t="str">
            <v>Near Prime</v>
          </cell>
          <cell r="D3020" t="str">
            <v>£0-£5k</v>
          </cell>
          <cell r="O3020">
            <v>0</v>
          </cell>
          <cell r="P3020">
            <v>0</v>
          </cell>
        </row>
        <row r="3021">
          <cell r="A3021">
            <v>45688</v>
          </cell>
          <cell r="B3021" t="str">
            <v>JPM</v>
          </cell>
          <cell r="C3021" t="str">
            <v>Near Prime</v>
          </cell>
          <cell r="D3021" t="str">
            <v>£0-£5k</v>
          </cell>
          <cell r="O3021">
            <v>0</v>
          </cell>
          <cell r="P3021">
            <v>0</v>
          </cell>
        </row>
        <row r="3022">
          <cell r="A3022">
            <v>45688</v>
          </cell>
          <cell r="B3022" t="str">
            <v>JPM</v>
          </cell>
          <cell r="C3022" t="str">
            <v>Near Prime</v>
          </cell>
          <cell r="D3022" t="str">
            <v>£0-£5k</v>
          </cell>
          <cell r="O3022">
            <v>0</v>
          </cell>
          <cell r="P3022">
            <v>0</v>
          </cell>
        </row>
        <row r="3023">
          <cell r="A3023">
            <v>45688</v>
          </cell>
          <cell r="B3023" t="str">
            <v>JPM</v>
          </cell>
          <cell r="C3023" t="str">
            <v>Near Prime</v>
          </cell>
          <cell r="D3023" t="str">
            <v>£0-£5k</v>
          </cell>
          <cell r="O3023">
            <v>0</v>
          </cell>
          <cell r="P3023">
            <v>0</v>
          </cell>
        </row>
        <row r="3024">
          <cell r="A3024">
            <v>45688</v>
          </cell>
          <cell r="B3024" t="str">
            <v>JPM</v>
          </cell>
          <cell r="C3024" t="str">
            <v>Near Prime</v>
          </cell>
          <cell r="D3024" t="str">
            <v>£0-£5k</v>
          </cell>
          <cell r="O3024">
            <v>0</v>
          </cell>
          <cell r="P3024">
            <v>0</v>
          </cell>
        </row>
        <row r="3025">
          <cell r="A3025">
            <v>45688</v>
          </cell>
          <cell r="B3025" t="str">
            <v>JPM</v>
          </cell>
          <cell r="C3025" t="str">
            <v>Near Prime</v>
          </cell>
          <cell r="D3025" t="str">
            <v>£0-£5k</v>
          </cell>
          <cell r="O3025">
            <v>0</v>
          </cell>
          <cell r="P3025">
            <v>0</v>
          </cell>
        </row>
        <row r="3026">
          <cell r="A3026">
            <v>45688</v>
          </cell>
          <cell r="B3026" t="str">
            <v>JPM</v>
          </cell>
          <cell r="C3026" t="str">
            <v>Near Prime</v>
          </cell>
          <cell r="D3026" t="str">
            <v>£0-£5k</v>
          </cell>
          <cell r="O3026">
            <v>0</v>
          </cell>
          <cell r="P3026">
            <v>0</v>
          </cell>
        </row>
        <row r="3027">
          <cell r="A3027">
            <v>45688</v>
          </cell>
          <cell r="B3027" t="str">
            <v>JPM</v>
          </cell>
          <cell r="C3027" t="str">
            <v>Near Prime</v>
          </cell>
          <cell r="D3027" t="str">
            <v>£0-£5k</v>
          </cell>
          <cell r="O3027">
            <v>0</v>
          </cell>
          <cell r="P3027">
            <v>0</v>
          </cell>
        </row>
        <row r="3028">
          <cell r="A3028">
            <v>45688</v>
          </cell>
          <cell r="B3028" t="str">
            <v>JPM</v>
          </cell>
          <cell r="C3028" t="str">
            <v>Near Prime</v>
          </cell>
          <cell r="D3028" t="str">
            <v>£0-£5k</v>
          </cell>
          <cell r="O3028">
            <v>0</v>
          </cell>
          <cell r="P3028">
            <v>0</v>
          </cell>
        </row>
        <row r="3029">
          <cell r="A3029">
            <v>45688</v>
          </cell>
          <cell r="B3029" t="str">
            <v>JPM</v>
          </cell>
          <cell r="C3029" t="str">
            <v>Near Prime</v>
          </cell>
          <cell r="D3029" t="str">
            <v>£0-£5k</v>
          </cell>
          <cell r="O3029">
            <v>0</v>
          </cell>
          <cell r="P3029">
            <v>0</v>
          </cell>
        </row>
        <row r="3030">
          <cell r="A3030">
            <v>45688</v>
          </cell>
          <cell r="B3030" t="str">
            <v>JPM</v>
          </cell>
          <cell r="C3030" t="str">
            <v>Near Prime</v>
          </cell>
          <cell r="D3030" t="str">
            <v>£0-£5k</v>
          </cell>
          <cell r="O3030">
            <v>0</v>
          </cell>
          <cell r="P3030">
            <v>0</v>
          </cell>
        </row>
        <row r="3031">
          <cell r="A3031">
            <v>45688</v>
          </cell>
          <cell r="B3031" t="str">
            <v>JPM</v>
          </cell>
          <cell r="C3031" t="str">
            <v>Near Prime</v>
          </cell>
          <cell r="D3031" t="str">
            <v>£0-£5k</v>
          </cell>
          <cell r="O3031">
            <v>0</v>
          </cell>
          <cell r="P3031">
            <v>0</v>
          </cell>
        </row>
        <row r="3032">
          <cell r="A3032">
            <v>45688</v>
          </cell>
          <cell r="B3032" t="str">
            <v>JPM</v>
          </cell>
          <cell r="C3032" t="str">
            <v>Near Prime</v>
          </cell>
          <cell r="D3032" t="str">
            <v>£0-£5k</v>
          </cell>
          <cell r="O3032">
            <v>0</v>
          </cell>
          <cell r="P3032">
            <v>0</v>
          </cell>
        </row>
        <row r="3033">
          <cell r="A3033">
            <v>45688</v>
          </cell>
          <cell r="B3033" t="str">
            <v>JPM</v>
          </cell>
          <cell r="C3033" t="str">
            <v>Near Prime</v>
          </cell>
          <cell r="D3033" t="str">
            <v>£0-£5k</v>
          </cell>
          <cell r="O3033">
            <v>0</v>
          </cell>
          <cell r="P3033">
            <v>0</v>
          </cell>
        </row>
        <row r="3034">
          <cell r="A3034">
            <v>45688</v>
          </cell>
          <cell r="B3034" t="str">
            <v>JPM</v>
          </cell>
          <cell r="C3034" t="str">
            <v>Near Prime</v>
          </cell>
          <cell r="D3034" t="str">
            <v>£0-£5k</v>
          </cell>
          <cell r="O3034">
            <v>0</v>
          </cell>
          <cell r="P3034">
            <v>0</v>
          </cell>
        </row>
        <row r="3035">
          <cell r="A3035">
            <v>45688</v>
          </cell>
          <cell r="B3035" t="str">
            <v>JPM</v>
          </cell>
          <cell r="C3035" t="str">
            <v>Near Prime</v>
          </cell>
          <cell r="D3035" t="str">
            <v>£0-£5k</v>
          </cell>
          <cell r="O3035">
            <v>0</v>
          </cell>
          <cell r="P3035">
            <v>0</v>
          </cell>
        </row>
        <row r="3036">
          <cell r="A3036">
            <v>45688</v>
          </cell>
          <cell r="B3036" t="str">
            <v>JPM</v>
          </cell>
          <cell r="C3036" t="str">
            <v>Near Prime</v>
          </cell>
          <cell r="D3036" t="str">
            <v>£0-£5k</v>
          </cell>
          <cell r="O3036">
            <v>0</v>
          </cell>
          <cell r="P3036">
            <v>0</v>
          </cell>
        </row>
        <row r="3037">
          <cell r="A3037">
            <v>45688</v>
          </cell>
          <cell r="B3037" t="str">
            <v>JPM</v>
          </cell>
          <cell r="C3037" t="str">
            <v>Near Prime</v>
          </cell>
          <cell r="D3037" t="str">
            <v>£0-£5k</v>
          </cell>
          <cell r="O3037">
            <v>0</v>
          </cell>
          <cell r="P3037">
            <v>0</v>
          </cell>
        </row>
        <row r="3038">
          <cell r="A3038">
            <v>45688</v>
          </cell>
          <cell r="B3038" t="str">
            <v>JPM</v>
          </cell>
          <cell r="C3038" t="str">
            <v>Near Prime</v>
          </cell>
          <cell r="D3038" t="str">
            <v>£0-£5k</v>
          </cell>
          <cell r="O3038">
            <v>0</v>
          </cell>
          <cell r="P3038">
            <v>0</v>
          </cell>
        </row>
        <row r="3039">
          <cell r="A3039">
            <v>45688</v>
          </cell>
          <cell r="B3039" t="str">
            <v>JPM</v>
          </cell>
          <cell r="C3039" t="str">
            <v>Near Prime</v>
          </cell>
          <cell r="D3039" t="str">
            <v>£0-£5k</v>
          </cell>
          <cell r="O3039">
            <v>0</v>
          </cell>
          <cell r="P3039">
            <v>0</v>
          </cell>
        </row>
        <row r="3040">
          <cell r="A3040">
            <v>45688</v>
          </cell>
          <cell r="B3040" t="str">
            <v>JPM</v>
          </cell>
          <cell r="C3040" t="str">
            <v>Near Prime</v>
          </cell>
          <cell r="D3040" t="str">
            <v>£0-£5k</v>
          </cell>
          <cell r="O3040">
            <v>0</v>
          </cell>
          <cell r="P3040">
            <v>0</v>
          </cell>
        </row>
        <row r="3041">
          <cell r="A3041">
            <v>45688</v>
          </cell>
          <cell r="B3041" t="str">
            <v>JPM</v>
          </cell>
          <cell r="C3041" t="str">
            <v>Near Prime</v>
          </cell>
          <cell r="D3041" t="str">
            <v>£0-£5k</v>
          </cell>
          <cell r="O3041">
            <v>0</v>
          </cell>
          <cell r="P3041">
            <v>0</v>
          </cell>
        </row>
        <row r="3042">
          <cell r="A3042">
            <v>45688</v>
          </cell>
          <cell r="B3042" t="str">
            <v>JPM</v>
          </cell>
          <cell r="C3042" t="str">
            <v>Near Prime</v>
          </cell>
          <cell r="D3042" t="str">
            <v>£0-£5k</v>
          </cell>
          <cell r="O3042">
            <v>0</v>
          </cell>
          <cell r="P3042">
            <v>0</v>
          </cell>
        </row>
        <row r="3043">
          <cell r="A3043">
            <v>45688</v>
          </cell>
          <cell r="B3043" t="str">
            <v>JPM</v>
          </cell>
          <cell r="C3043" t="str">
            <v>Near Prime</v>
          </cell>
          <cell r="D3043" t="str">
            <v>£0-£5k</v>
          </cell>
          <cell r="O3043">
            <v>0</v>
          </cell>
          <cell r="P3043">
            <v>0</v>
          </cell>
        </row>
        <row r="3044">
          <cell r="A3044">
            <v>45688</v>
          </cell>
          <cell r="B3044" t="str">
            <v>JPM</v>
          </cell>
          <cell r="C3044" t="str">
            <v>Near Prime</v>
          </cell>
          <cell r="D3044" t="str">
            <v>£0-£5k</v>
          </cell>
          <cell r="O3044">
            <v>0</v>
          </cell>
          <cell r="P3044">
            <v>0</v>
          </cell>
        </row>
        <row r="3045">
          <cell r="A3045">
            <v>45688</v>
          </cell>
          <cell r="B3045" t="str">
            <v>JPM</v>
          </cell>
          <cell r="C3045" t="str">
            <v>Near Prime</v>
          </cell>
          <cell r="D3045" t="str">
            <v>£0-£5k</v>
          </cell>
          <cell r="O3045">
            <v>0</v>
          </cell>
          <cell r="P3045">
            <v>0</v>
          </cell>
        </row>
        <row r="3046">
          <cell r="A3046">
            <v>45688</v>
          </cell>
          <cell r="B3046" t="str">
            <v>JPM</v>
          </cell>
          <cell r="C3046" t="str">
            <v>Near Prime</v>
          </cell>
          <cell r="D3046" t="str">
            <v>£0-£5k</v>
          </cell>
          <cell r="O3046">
            <v>0</v>
          </cell>
          <cell r="P3046">
            <v>0</v>
          </cell>
        </row>
        <row r="3047">
          <cell r="A3047">
            <v>45688</v>
          </cell>
          <cell r="B3047" t="str">
            <v>JPM</v>
          </cell>
          <cell r="C3047" t="str">
            <v>Near Prime</v>
          </cell>
          <cell r="D3047" t="str">
            <v>£0-£5k</v>
          </cell>
          <cell r="O3047">
            <v>0</v>
          </cell>
          <cell r="P3047">
            <v>0</v>
          </cell>
        </row>
        <row r="3048">
          <cell r="A3048">
            <v>45688</v>
          </cell>
          <cell r="B3048" t="str">
            <v>JPM</v>
          </cell>
          <cell r="C3048" t="str">
            <v>Near Prime</v>
          </cell>
          <cell r="D3048" t="str">
            <v>£0-£5k</v>
          </cell>
          <cell r="O3048">
            <v>0</v>
          </cell>
          <cell r="P3048">
            <v>0</v>
          </cell>
        </row>
        <row r="3049">
          <cell r="A3049">
            <v>45688</v>
          </cell>
          <cell r="B3049" t="str">
            <v>JPM</v>
          </cell>
          <cell r="C3049" t="str">
            <v>Near Prime</v>
          </cell>
          <cell r="D3049" t="str">
            <v>£0-£5k</v>
          </cell>
          <cell r="O3049">
            <v>0</v>
          </cell>
          <cell r="P3049">
            <v>0</v>
          </cell>
        </row>
        <row r="3050">
          <cell r="A3050">
            <v>45688</v>
          </cell>
          <cell r="B3050" t="str">
            <v>JPM</v>
          </cell>
          <cell r="C3050" t="str">
            <v>Near Prime</v>
          </cell>
          <cell r="D3050" t="str">
            <v>£0-£5k</v>
          </cell>
          <cell r="O3050">
            <v>0</v>
          </cell>
          <cell r="P3050">
            <v>0</v>
          </cell>
        </row>
        <row r="3051">
          <cell r="A3051">
            <v>45688</v>
          </cell>
          <cell r="B3051" t="str">
            <v>JPM</v>
          </cell>
          <cell r="C3051" t="str">
            <v>Near Prime</v>
          </cell>
          <cell r="D3051" t="str">
            <v>£0-£5k</v>
          </cell>
          <cell r="O3051">
            <v>0</v>
          </cell>
          <cell r="P3051">
            <v>0</v>
          </cell>
        </row>
        <row r="3052">
          <cell r="A3052">
            <v>45688</v>
          </cell>
          <cell r="B3052" t="str">
            <v>JPM</v>
          </cell>
          <cell r="C3052" t="str">
            <v>Near Prime</v>
          </cell>
          <cell r="D3052" t="str">
            <v>£0-£5k</v>
          </cell>
          <cell r="O3052">
            <v>0</v>
          </cell>
          <cell r="P3052">
            <v>0</v>
          </cell>
        </row>
        <row r="3053">
          <cell r="A3053">
            <v>45688</v>
          </cell>
          <cell r="B3053" t="str">
            <v>JPM</v>
          </cell>
          <cell r="C3053" t="str">
            <v>Near Prime</v>
          </cell>
          <cell r="D3053" t="str">
            <v>£0-£5k</v>
          </cell>
          <cell r="O3053">
            <v>0</v>
          </cell>
          <cell r="P3053">
            <v>0</v>
          </cell>
        </row>
        <row r="3054">
          <cell r="A3054">
            <v>45688</v>
          </cell>
          <cell r="B3054" t="str">
            <v>JPM</v>
          </cell>
          <cell r="C3054" t="str">
            <v>Near Prime</v>
          </cell>
          <cell r="D3054" t="str">
            <v>£0-£5k</v>
          </cell>
          <cell r="O3054">
            <v>0</v>
          </cell>
          <cell r="P3054">
            <v>0</v>
          </cell>
        </row>
        <row r="3055">
          <cell r="A3055">
            <v>45688</v>
          </cell>
          <cell r="B3055" t="str">
            <v>JPM</v>
          </cell>
          <cell r="C3055" t="str">
            <v>Near Prime</v>
          </cell>
          <cell r="D3055" t="str">
            <v>£0-£5k</v>
          </cell>
          <cell r="O3055">
            <v>0</v>
          </cell>
          <cell r="P3055">
            <v>0</v>
          </cell>
        </row>
        <row r="3056">
          <cell r="A3056">
            <v>45688</v>
          </cell>
          <cell r="B3056" t="str">
            <v>JPM</v>
          </cell>
          <cell r="C3056" t="str">
            <v>Near Prime</v>
          </cell>
          <cell r="D3056" t="str">
            <v>£0-£5k</v>
          </cell>
          <cell r="O3056">
            <v>0</v>
          </cell>
          <cell r="P3056">
            <v>0</v>
          </cell>
        </row>
        <row r="3057">
          <cell r="A3057">
            <v>45688</v>
          </cell>
          <cell r="B3057" t="str">
            <v>JPM</v>
          </cell>
          <cell r="C3057" t="str">
            <v>Near Prime</v>
          </cell>
          <cell r="D3057" t="str">
            <v>£0-£5k</v>
          </cell>
          <cell r="O3057">
            <v>0</v>
          </cell>
          <cell r="P3057">
            <v>0</v>
          </cell>
        </row>
        <row r="3058">
          <cell r="A3058">
            <v>45688</v>
          </cell>
          <cell r="B3058" t="str">
            <v>JPM</v>
          </cell>
          <cell r="C3058" t="str">
            <v>Near Prime</v>
          </cell>
          <cell r="D3058" t="str">
            <v>£0-£5k</v>
          </cell>
          <cell r="O3058">
            <v>0</v>
          </cell>
          <cell r="P3058">
            <v>0</v>
          </cell>
        </row>
        <row r="3059">
          <cell r="A3059">
            <v>45688</v>
          </cell>
          <cell r="B3059" t="str">
            <v>JPM</v>
          </cell>
          <cell r="C3059" t="str">
            <v>Near Prime</v>
          </cell>
          <cell r="D3059" t="str">
            <v>£0-£5k</v>
          </cell>
          <cell r="O3059">
            <v>0</v>
          </cell>
          <cell r="P3059">
            <v>0</v>
          </cell>
        </row>
        <row r="3060">
          <cell r="A3060">
            <v>45688</v>
          </cell>
          <cell r="B3060" t="str">
            <v>JPM</v>
          </cell>
          <cell r="C3060" t="str">
            <v>Near Prime</v>
          </cell>
          <cell r="D3060" t="str">
            <v>£0-£5k</v>
          </cell>
          <cell r="O3060">
            <v>0</v>
          </cell>
          <cell r="P3060">
            <v>0</v>
          </cell>
        </row>
        <row r="3061">
          <cell r="A3061">
            <v>45688</v>
          </cell>
          <cell r="B3061" t="str">
            <v>JPM</v>
          </cell>
          <cell r="C3061" t="str">
            <v>Near Prime</v>
          </cell>
          <cell r="D3061" t="str">
            <v>£0-£5k</v>
          </cell>
          <cell r="O3061">
            <v>0</v>
          </cell>
          <cell r="P3061">
            <v>0</v>
          </cell>
        </row>
        <row r="3062">
          <cell r="A3062">
            <v>45688</v>
          </cell>
          <cell r="B3062" t="str">
            <v>JPM</v>
          </cell>
          <cell r="C3062" t="str">
            <v>Near Prime</v>
          </cell>
          <cell r="D3062" t="str">
            <v>£0-£5k</v>
          </cell>
          <cell r="O3062">
            <v>0</v>
          </cell>
          <cell r="P3062">
            <v>0</v>
          </cell>
        </row>
        <row r="3063">
          <cell r="A3063">
            <v>45688</v>
          </cell>
          <cell r="B3063" t="str">
            <v>JPM</v>
          </cell>
          <cell r="C3063" t="str">
            <v>Near Prime</v>
          </cell>
          <cell r="D3063" t="str">
            <v>£0-£5k</v>
          </cell>
          <cell r="O3063">
            <v>0</v>
          </cell>
          <cell r="P3063">
            <v>0</v>
          </cell>
        </row>
        <row r="3064">
          <cell r="A3064">
            <v>45688</v>
          </cell>
          <cell r="B3064" t="str">
            <v>JPM</v>
          </cell>
          <cell r="C3064" t="str">
            <v>Near Prime</v>
          </cell>
          <cell r="D3064" t="str">
            <v>£0-£5k</v>
          </cell>
          <cell r="O3064">
            <v>0</v>
          </cell>
          <cell r="P3064">
            <v>0</v>
          </cell>
        </row>
        <row r="3065">
          <cell r="A3065">
            <v>45688</v>
          </cell>
          <cell r="B3065" t="str">
            <v>JPM</v>
          </cell>
          <cell r="C3065" t="str">
            <v>Near Prime</v>
          </cell>
          <cell r="D3065" t="str">
            <v>£0-£5k</v>
          </cell>
          <cell r="O3065">
            <v>0</v>
          </cell>
          <cell r="P3065">
            <v>0</v>
          </cell>
        </row>
        <row r="3066">
          <cell r="A3066">
            <v>45688</v>
          </cell>
          <cell r="B3066" t="str">
            <v>JPM</v>
          </cell>
          <cell r="C3066" t="str">
            <v>Near Prime</v>
          </cell>
          <cell r="D3066" t="str">
            <v>£0-£5k</v>
          </cell>
          <cell r="O3066">
            <v>0</v>
          </cell>
          <cell r="P3066">
            <v>0</v>
          </cell>
        </row>
        <row r="3067">
          <cell r="A3067">
            <v>45688</v>
          </cell>
          <cell r="B3067" t="str">
            <v>JPM</v>
          </cell>
          <cell r="C3067" t="str">
            <v>Near Prime</v>
          </cell>
          <cell r="D3067" t="str">
            <v>£0-£5k</v>
          </cell>
          <cell r="O3067">
            <v>0</v>
          </cell>
          <cell r="P3067">
            <v>0</v>
          </cell>
        </row>
        <row r="3068">
          <cell r="A3068">
            <v>45688</v>
          </cell>
          <cell r="B3068" t="str">
            <v>JPM</v>
          </cell>
          <cell r="C3068" t="str">
            <v>Near Prime</v>
          </cell>
          <cell r="D3068" t="str">
            <v>£0-£5k</v>
          </cell>
          <cell r="O3068">
            <v>0</v>
          </cell>
          <cell r="P3068">
            <v>0</v>
          </cell>
        </row>
        <row r="3069">
          <cell r="A3069">
            <v>45688</v>
          </cell>
          <cell r="B3069" t="str">
            <v>JPM</v>
          </cell>
          <cell r="C3069" t="str">
            <v>Near Prime</v>
          </cell>
          <cell r="D3069" t="str">
            <v>£0-£5k</v>
          </cell>
          <cell r="O3069">
            <v>0</v>
          </cell>
          <cell r="P3069">
            <v>0</v>
          </cell>
        </row>
        <row r="3070">
          <cell r="A3070">
            <v>45688</v>
          </cell>
          <cell r="B3070" t="str">
            <v>JPM</v>
          </cell>
          <cell r="C3070" t="str">
            <v>Near Prime</v>
          </cell>
          <cell r="D3070" t="str">
            <v>£0-£5k</v>
          </cell>
          <cell r="O3070">
            <v>0</v>
          </cell>
          <cell r="P3070">
            <v>0</v>
          </cell>
        </row>
        <row r="3071">
          <cell r="A3071">
            <v>45688</v>
          </cell>
          <cell r="B3071" t="str">
            <v>JPM</v>
          </cell>
          <cell r="C3071" t="str">
            <v>Near Prime</v>
          </cell>
          <cell r="D3071" t="str">
            <v>£0-£5k</v>
          </cell>
          <cell r="O3071">
            <v>0</v>
          </cell>
          <cell r="P3071">
            <v>0</v>
          </cell>
        </row>
        <row r="3072">
          <cell r="A3072">
            <v>45688</v>
          </cell>
          <cell r="B3072" t="str">
            <v>JPM</v>
          </cell>
          <cell r="C3072" t="str">
            <v>Near Prime</v>
          </cell>
          <cell r="D3072" t="str">
            <v>£0-£5k</v>
          </cell>
          <cell r="O3072">
            <v>0</v>
          </cell>
          <cell r="P3072">
            <v>0</v>
          </cell>
        </row>
        <row r="3073">
          <cell r="A3073">
            <v>45688</v>
          </cell>
          <cell r="B3073" t="str">
            <v>JPM</v>
          </cell>
          <cell r="C3073" t="str">
            <v>Near Prime</v>
          </cell>
          <cell r="D3073" t="str">
            <v>£0-£5k</v>
          </cell>
          <cell r="O3073">
            <v>0</v>
          </cell>
          <cell r="P3073">
            <v>0</v>
          </cell>
        </row>
        <row r="3074">
          <cell r="A3074">
            <v>45688</v>
          </cell>
          <cell r="B3074" t="str">
            <v>JPM</v>
          </cell>
          <cell r="C3074" t="str">
            <v>Near Prime</v>
          </cell>
          <cell r="D3074" t="str">
            <v>£0-£5k</v>
          </cell>
          <cell r="O3074">
            <v>0</v>
          </cell>
          <cell r="P3074">
            <v>0</v>
          </cell>
        </row>
        <row r="3075">
          <cell r="A3075">
            <v>45688</v>
          </cell>
          <cell r="B3075" t="str">
            <v>JPM</v>
          </cell>
          <cell r="C3075" t="str">
            <v>Near Prime</v>
          </cell>
          <cell r="D3075" t="str">
            <v>£0-£5k</v>
          </cell>
          <cell r="O3075">
            <v>0</v>
          </cell>
          <cell r="P3075">
            <v>0</v>
          </cell>
        </row>
        <row r="3076">
          <cell r="A3076">
            <v>45688</v>
          </cell>
          <cell r="B3076" t="str">
            <v>JPM</v>
          </cell>
          <cell r="C3076" t="str">
            <v>Near Prime</v>
          </cell>
          <cell r="D3076" t="str">
            <v>£0-£5k</v>
          </cell>
          <cell r="O3076">
            <v>0</v>
          </cell>
          <cell r="P3076">
            <v>0</v>
          </cell>
        </row>
        <row r="3077">
          <cell r="A3077">
            <v>45688</v>
          </cell>
          <cell r="B3077" t="str">
            <v>JPM</v>
          </cell>
          <cell r="C3077" t="str">
            <v>Near Prime</v>
          </cell>
          <cell r="D3077" t="str">
            <v>£0-£5k</v>
          </cell>
          <cell r="O3077">
            <v>0</v>
          </cell>
          <cell r="P3077">
            <v>0</v>
          </cell>
        </row>
        <row r="3078">
          <cell r="A3078">
            <v>45688</v>
          </cell>
          <cell r="B3078" t="str">
            <v>JPM</v>
          </cell>
          <cell r="C3078" t="str">
            <v>Near Prime</v>
          </cell>
          <cell r="D3078" t="str">
            <v>£0-£5k</v>
          </cell>
          <cell r="O3078">
            <v>0</v>
          </cell>
          <cell r="P3078">
            <v>0</v>
          </cell>
        </row>
        <row r="3079">
          <cell r="A3079">
            <v>45688</v>
          </cell>
          <cell r="B3079" t="str">
            <v>JPM</v>
          </cell>
          <cell r="C3079" t="str">
            <v>Near Prime</v>
          </cell>
          <cell r="D3079" t="str">
            <v>£0-£5k</v>
          </cell>
          <cell r="O3079">
            <v>0</v>
          </cell>
          <cell r="P3079">
            <v>0</v>
          </cell>
        </row>
        <row r="3080">
          <cell r="A3080">
            <v>45688</v>
          </cell>
          <cell r="B3080" t="str">
            <v>JPM</v>
          </cell>
          <cell r="C3080" t="str">
            <v>Near Prime</v>
          </cell>
          <cell r="D3080" t="str">
            <v>£0-£5k</v>
          </cell>
          <cell r="O3080">
            <v>0</v>
          </cell>
          <cell r="P3080">
            <v>0</v>
          </cell>
        </row>
        <row r="3081">
          <cell r="A3081">
            <v>45688</v>
          </cell>
          <cell r="B3081" t="str">
            <v>JPM</v>
          </cell>
          <cell r="C3081" t="str">
            <v>Near Prime</v>
          </cell>
          <cell r="D3081" t="str">
            <v>£0-£5k</v>
          </cell>
          <cell r="O3081">
            <v>0</v>
          </cell>
          <cell r="P3081">
            <v>0</v>
          </cell>
        </row>
        <row r="3082">
          <cell r="A3082">
            <v>45688</v>
          </cell>
          <cell r="B3082" t="str">
            <v>JPM</v>
          </cell>
          <cell r="C3082" t="str">
            <v>Near Prime</v>
          </cell>
          <cell r="D3082" t="str">
            <v>£0-£5k</v>
          </cell>
          <cell r="O3082">
            <v>0</v>
          </cell>
          <cell r="P3082">
            <v>0</v>
          </cell>
        </row>
        <row r="3083">
          <cell r="A3083">
            <v>45688</v>
          </cell>
          <cell r="B3083" t="str">
            <v>JPM</v>
          </cell>
          <cell r="C3083" t="str">
            <v>Near Prime</v>
          </cell>
          <cell r="D3083" t="str">
            <v>£0-£5k</v>
          </cell>
          <cell r="O3083">
            <v>0</v>
          </cell>
          <cell r="P3083">
            <v>0</v>
          </cell>
        </row>
        <row r="3084">
          <cell r="A3084">
            <v>45688</v>
          </cell>
          <cell r="B3084" t="str">
            <v>JPM</v>
          </cell>
          <cell r="C3084" t="str">
            <v>Near Prime</v>
          </cell>
          <cell r="D3084" t="str">
            <v>£0-£5k</v>
          </cell>
          <cell r="O3084">
            <v>0</v>
          </cell>
          <cell r="P3084">
            <v>0</v>
          </cell>
        </row>
        <row r="3085">
          <cell r="A3085">
            <v>45688</v>
          </cell>
          <cell r="B3085" t="str">
            <v>JPM</v>
          </cell>
          <cell r="C3085" t="str">
            <v>Near Prime</v>
          </cell>
          <cell r="D3085" t="str">
            <v>£0-£5k</v>
          </cell>
          <cell r="O3085">
            <v>0</v>
          </cell>
          <cell r="P3085">
            <v>0</v>
          </cell>
        </row>
        <row r="3086">
          <cell r="A3086">
            <v>45688</v>
          </cell>
          <cell r="B3086" t="str">
            <v>JPM</v>
          </cell>
          <cell r="C3086" t="str">
            <v>Near Prime</v>
          </cell>
          <cell r="D3086" t="str">
            <v>£0-£5k</v>
          </cell>
          <cell r="O3086">
            <v>0</v>
          </cell>
          <cell r="P3086">
            <v>0</v>
          </cell>
        </row>
        <row r="3087">
          <cell r="A3087">
            <v>45688</v>
          </cell>
          <cell r="B3087" t="str">
            <v>JPM</v>
          </cell>
          <cell r="C3087" t="str">
            <v>Near Prime</v>
          </cell>
          <cell r="D3087" t="str">
            <v>£0-£5k</v>
          </cell>
          <cell r="O3087">
            <v>0</v>
          </cell>
          <cell r="P3087">
            <v>0</v>
          </cell>
        </row>
        <row r="3088">
          <cell r="A3088">
            <v>45688</v>
          </cell>
          <cell r="B3088" t="str">
            <v>JPM</v>
          </cell>
          <cell r="C3088" t="str">
            <v>Near Prime</v>
          </cell>
          <cell r="D3088" t="str">
            <v>£0-£5k</v>
          </cell>
          <cell r="O3088">
            <v>0</v>
          </cell>
          <cell r="P3088">
            <v>0</v>
          </cell>
        </row>
        <row r="3089">
          <cell r="A3089">
            <v>45688</v>
          </cell>
          <cell r="B3089" t="str">
            <v>JPM</v>
          </cell>
          <cell r="C3089" t="str">
            <v>Near Prime</v>
          </cell>
          <cell r="D3089" t="str">
            <v>£0-£5k</v>
          </cell>
          <cell r="O3089">
            <v>0</v>
          </cell>
          <cell r="P3089">
            <v>0</v>
          </cell>
        </row>
        <row r="3090">
          <cell r="A3090">
            <v>45688</v>
          </cell>
          <cell r="B3090" t="str">
            <v>JPM</v>
          </cell>
          <cell r="C3090" t="str">
            <v>Near Prime</v>
          </cell>
          <cell r="D3090" t="str">
            <v>£0-£5k</v>
          </cell>
          <cell r="O3090">
            <v>0</v>
          </cell>
          <cell r="P3090">
            <v>0</v>
          </cell>
        </row>
        <row r="3091">
          <cell r="A3091">
            <v>45688</v>
          </cell>
          <cell r="B3091" t="str">
            <v>JPM</v>
          </cell>
          <cell r="C3091" t="str">
            <v>Near Prime</v>
          </cell>
          <cell r="D3091" t="str">
            <v>£0-£5k</v>
          </cell>
          <cell r="O3091">
            <v>0</v>
          </cell>
          <cell r="P3091">
            <v>0</v>
          </cell>
        </row>
        <row r="3092">
          <cell r="A3092">
            <v>45688</v>
          </cell>
          <cell r="B3092" t="str">
            <v>JPM</v>
          </cell>
          <cell r="C3092" t="str">
            <v>Near Prime</v>
          </cell>
          <cell r="D3092" t="str">
            <v>£0-£5k</v>
          </cell>
          <cell r="O3092">
            <v>0</v>
          </cell>
          <cell r="P3092">
            <v>0</v>
          </cell>
        </row>
        <row r="3093">
          <cell r="A3093">
            <v>45688</v>
          </cell>
          <cell r="B3093" t="str">
            <v>JPM</v>
          </cell>
          <cell r="C3093" t="str">
            <v>Near Prime</v>
          </cell>
          <cell r="D3093" t="str">
            <v>£0-£5k</v>
          </cell>
          <cell r="O3093">
            <v>0</v>
          </cell>
          <cell r="P3093">
            <v>0</v>
          </cell>
        </row>
        <row r="3094">
          <cell r="A3094">
            <v>45688</v>
          </cell>
          <cell r="B3094" t="str">
            <v>JPM</v>
          </cell>
          <cell r="C3094" t="str">
            <v>Near Prime</v>
          </cell>
          <cell r="D3094" t="str">
            <v>£0-£5k</v>
          </cell>
          <cell r="O3094">
            <v>0</v>
          </cell>
          <cell r="P3094">
            <v>0</v>
          </cell>
        </row>
        <row r="3095">
          <cell r="A3095">
            <v>45688</v>
          </cell>
          <cell r="B3095" t="str">
            <v>JPM</v>
          </cell>
          <cell r="C3095" t="str">
            <v>Near Prime</v>
          </cell>
          <cell r="D3095" t="str">
            <v>£0-£5k</v>
          </cell>
          <cell r="O3095">
            <v>0</v>
          </cell>
          <cell r="P3095">
            <v>0</v>
          </cell>
        </row>
        <row r="3096">
          <cell r="A3096">
            <v>45688</v>
          </cell>
          <cell r="B3096" t="str">
            <v>JPM</v>
          </cell>
          <cell r="C3096" t="str">
            <v>Near Prime</v>
          </cell>
          <cell r="D3096" t="str">
            <v>£0-£5k</v>
          </cell>
          <cell r="O3096">
            <v>0</v>
          </cell>
          <cell r="P3096">
            <v>0</v>
          </cell>
        </row>
        <row r="3097">
          <cell r="A3097">
            <v>45688</v>
          </cell>
          <cell r="B3097" t="str">
            <v>JPM</v>
          </cell>
          <cell r="C3097" t="str">
            <v>Near Prime</v>
          </cell>
          <cell r="D3097" t="str">
            <v>£0-£5k</v>
          </cell>
          <cell r="O3097">
            <v>0</v>
          </cell>
          <cell r="P3097">
            <v>0</v>
          </cell>
        </row>
        <row r="3098">
          <cell r="A3098">
            <v>45688</v>
          </cell>
          <cell r="B3098" t="str">
            <v>JPM</v>
          </cell>
          <cell r="C3098" t="str">
            <v>Near Prime</v>
          </cell>
          <cell r="D3098" t="str">
            <v>£0-£5k</v>
          </cell>
          <cell r="O3098">
            <v>0</v>
          </cell>
          <cell r="P3098">
            <v>0</v>
          </cell>
        </row>
        <row r="3099">
          <cell r="A3099">
            <v>45688</v>
          </cell>
          <cell r="B3099" t="str">
            <v>JPM</v>
          </cell>
          <cell r="C3099" t="str">
            <v>Near Prime</v>
          </cell>
          <cell r="D3099" t="str">
            <v>£0-£5k</v>
          </cell>
          <cell r="O3099">
            <v>0</v>
          </cell>
          <cell r="P3099">
            <v>0</v>
          </cell>
        </row>
        <row r="3100">
          <cell r="A3100">
            <v>45688</v>
          </cell>
          <cell r="B3100" t="str">
            <v>JPM</v>
          </cell>
          <cell r="C3100" t="str">
            <v>Near Prime</v>
          </cell>
          <cell r="D3100" t="str">
            <v>£0-£5k</v>
          </cell>
          <cell r="O3100">
            <v>0</v>
          </cell>
          <cell r="P3100">
            <v>0</v>
          </cell>
        </row>
        <row r="3101">
          <cell r="A3101">
            <v>45688</v>
          </cell>
          <cell r="B3101" t="str">
            <v>JPM</v>
          </cell>
          <cell r="C3101" t="str">
            <v>Near Prime</v>
          </cell>
          <cell r="D3101" t="str">
            <v>£0-£5k</v>
          </cell>
          <cell r="O3101">
            <v>0</v>
          </cell>
          <cell r="P3101">
            <v>0</v>
          </cell>
        </row>
        <row r="3102">
          <cell r="A3102">
            <v>45688</v>
          </cell>
          <cell r="B3102" t="str">
            <v>JPM</v>
          </cell>
          <cell r="C3102" t="str">
            <v>Near Prime</v>
          </cell>
          <cell r="D3102" t="str">
            <v>£0-£5k</v>
          </cell>
          <cell r="O3102">
            <v>0</v>
          </cell>
          <cell r="P3102">
            <v>0</v>
          </cell>
        </row>
        <row r="3103">
          <cell r="A3103">
            <v>45688</v>
          </cell>
          <cell r="B3103" t="str">
            <v>JPM</v>
          </cell>
          <cell r="C3103" t="str">
            <v>Near Prime</v>
          </cell>
          <cell r="D3103" t="str">
            <v>£0-£5k</v>
          </cell>
          <cell r="O3103">
            <v>0</v>
          </cell>
          <cell r="P3103">
            <v>0</v>
          </cell>
        </row>
        <row r="3104">
          <cell r="A3104">
            <v>45688</v>
          </cell>
          <cell r="B3104" t="str">
            <v>JPM</v>
          </cell>
          <cell r="C3104" t="str">
            <v>Near Prime</v>
          </cell>
          <cell r="D3104" t="str">
            <v>£0-£5k</v>
          </cell>
          <cell r="O3104">
            <v>0</v>
          </cell>
          <cell r="P3104">
            <v>0</v>
          </cell>
        </row>
        <row r="3105">
          <cell r="A3105">
            <v>45688</v>
          </cell>
          <cell r="B3105" t="str">
            <v>JPM</v>
          </cell>
          <cell r="C3105" t="str">
            <v>Near Prime</v>
          </cell>
          <cell r="D3105" t="str">
            <v>£0-£5k</v>
          </cell>
          <cell r="O3105">
            <v>0</v>
          </cell>
          <cell r="P3105">
            <v>0</v>
          </cell>
        </row>
        <row r="3106">
          <cell r="A3106">
            <v>45688</v>
          </cell>
          <cell r="B3106" t="str">
            <v>JPM</v>
          </cell>
          <cell r="C3106" t="str">
            <v>Near Prime</v>
          </cell>
          <cell r="D3106" t="str">
            <v>£0-£5k</v>
          </cell>
          <cell r="O3106">
            <v>0</v>
          </cell>
          <cell r="P3106">
            <v>0</v>
          </cell>
        </row>
        <row r="3107">
          <cell r="A3107">
            <v>45688</v>
          </cell>
          <cell r="B3107" t="str">
            <v>JPM</v>
          </cell>
          <cell r="C3107" t="str">
            <v>Near Prime</v>
          </cell>
          <cell r="D3107" t="str">
            <v>£0-£5k</v>
          </cell>
          <cell r="O3107">
            <v>0</v>
          </cell>
          <cell r="P3107">
            <v>0</v>
          </cell>
        </row>
        <row r="3108">
          <cell r="A3108">
            <v>45688</v>
          </cell>
          <cell r="B3108" t="str">
            <v>JPM</v>
          </cell>
          <cell r="C3108" t="str">
            <v>Near Prime</v>
          </cell>
          <cell r="D3108" t="str">
            <v>£0-£5k</v>
          </cell>
          <cell r="O3108">
            <v>0</v>
          </cell>
          <cell r="P3108">
            <v>0</v>
          </cell>
        </row>
        <row r="3109">
          <cell r="A3109">
            <v>45688</v>
          </cell>
          <cell r="B3109" t="str">
            <v>JPM</v>
          </cell>
          <cell r="C3109" t="str">
            <v>Near Prime</v>
          </cell>
          <cell r="D3109" t="str">
            <v>£0-£5k</v>
          </cell>
          <cell r="O3109">
            <v>0</v>
          </cell>
          <cell r="P3109">
            <v>0</v>
          </cell>
        </row>
        <row r="3110">
          <cell r="A3110">
            <v>45688</v>
          </cell>
          <cell r="B3110" t="str">
            <v>JPM</v>
          </cell>
          <cell r="C3110" t="str">
            <v>Near Prime</v>
          </cell>
          <cell r="D3110" t="str">
            <v>£0-£5k</v>
          </cell>
          <cell r="O3110">
            <v>0</v>
          </cell>
          <cell r="P3110">
            <v>0</v>
          </cell>
        </row>
        <row r="3111">
          <cell r="A3111">
            <v>45688</v>
          </cell>
          <cell r="B3111" t="str">
            <v>JPM</v>
          </cell>
          <cell r="C3111" t="str">
            <v>Near Prime</v>
          </cell>
          <cell r="D3111" t="str">
            <v>£0-£5k</v>
          </cell>
          <cell r="O3111">
            <v>0</v>
          </cell>
          <cell r="P3111">
            <v>0</v>
          </cell>
        </row>
        <row r="3112">
          <cell r="A3112">
            <v>45688</v>
          </cell>
          <cell r="B3112" t="str">
            <v>JPM</v>
          </cell>
          <cell r="C3112" t="str">
            <v>Near Prime</v>
          </cell>
          <cell r="D3112" t="str">
            <v>£0-£5k</v>
          </cell>
          <cell r="O3112">
            <v>0</v>
          </cell>
          <cell r="P3112">
            <v>0</v>
          </cell>
        </row>
        <row r="3113">
          <cell r="A3113">
            <v>45688</v>
          </cell>
          <cell r="B3113" t="str">
            <v>JPM</v>
          </cell>
          <cell r="C3113" t="str">
            <v>Near Prime</v>
          </cell>
          <cell r="D3113" t="str">
            <v>£0-£5k</v>
          </cell>
          <cell r="O3113">
            <v>0</v>
          </cell>
          <cell r="P3113">
            <v>0</v>
          </cell>
        </row>
        <row r="3114">
          <cell r="A3114">
            <v>45688</v>
          </cell>
          <cell r="B3114" t="str">
            <v>JPM</v>
          </cell>
          <cell r="C3114" t="str">
            <v>Near Prime</v>
          </cell>
          <cell r="D3114" t="str">
            <v>£0-£5k</v>
          </cell>
          <cell r="O3114">
            <v>0</v>
          </cell>
          <cell r="P3114">
            <v>0</v>
          </cell>
        </row>
        <row r="3115">
          <cell r="A3115">
            <v>45688</v>
          </cell>
          <cell r="B3115" t="str">
            <v>JPM</v>
          </cell>
          <cell r="C3115" t="str">
            <v>Near Prime</v>
          </cell>
          <cell r="D3115" t="str">
            <v>£0-£5k</v>
          </cell>
          <cell r="O3115">
            <v>0</v>
          </cell>
          <cell r="P3115">
            <v>0</v>
          </cell>
        </row>
        <row r="3116">
          <cell r="A3116">
            <v>45688</v>
          </cell>
          <cell r="B3116" t="str">
            <v>JPM</v>
          </cell>
          <cell r="C3116" t="str">
            <v>Near Prime</v>
          </cell>
          <cell r="D3116" t="str">
            <v>£0-£5k</v>
          </cell>
          <cell r="O3116">
            <v>0</v>
          </cell>
          <cell r="P3116">
            <v>0</v>
          </cell>
        </row>
        <row r="3117">
          <cell r="A3117">
            <v>45688</v>
          </cell>
          <cell r="B3117" t="str">
            <v>JPM</v>
          </cell>
          <cell r="C3117" t="str">
            <v>Near Prime</v>
          </cell>
          <cell r="D3117" t="str">
            <v>£0-£5k</v>
          </cell>
          <cell r="O3117">
            <v>0</v>
          </cell>
          <cell r="P3117">
            <v>0</v>
          </cell>
        </row>
        <row r="3118">
          <cell r="A3118">
            <v>45688</v>
          </cell>
          <cell r="B3118" t="str">
            <v>JPM</v>
          </cell>
          <cell r="C3118" t="str">
            <v>Near Prime</v>
          </cell>
          <cell r="D3118" t="str">
            <v>£0-£5k</v>
          </cell>
          <cell r="O3118">
            <v>0</v>
          </cell>
          <cell r="P3118">
            <v>0</v>
          </cell>
        </row>
        <row r="3119">
          <cell r="A3119">
            <v>45688</v>
          </cell>
          <cell r="B3119" t="str">
            <v>JPM</v>
          </cell>
          <cell r="C3119" t="str">
            <v>Near Prime</v>
          </cell>
          <cell r="D3119" t="str">
            <v>£0-£5k</v>
          </cell>
          <cell r="O3119">
            <v>0</v>
          </cell>
          <cell r="P3119">
            <v>0</v>
          </cell>
        </row>
        <row r="3120">
          <cell r="A3120">
            <v>45688</v>
          </cell>
          <cell r="B3120" t="str">
            <v>JPM</v>
          </cell>
          <cell r="C3120" t="str">
            <v>Near Prime</v>
          </cell>
          <cell r="D3120" t="str">
            <v>£0-£5k</v>
          </cell>
          <cell r="O3120">
            <v>0</v>
          </cell>
          <cell r="P3120">
            <v>0</v>
          </cell>
        </row>
        <row r="3121">
          <cell r="A3121">
            <v>45688</v>
          </cell>
          <cell r="B3121" t="str">
            <v>JPM</v>
          </cell>
          <cell r="C3121" t="str">
            <v>Near Prime</v>
          </cell>
          <cell r="D3121" t="str">
            <v>£0-£5k</v>
          </cell>
          <cell r="O3121">
            <v>0</v>
          </cell>
          <cell r="P3121">
            <v>0</v>
          </cell>
        </row>
        <row r="3122">
          <cell r="A3122">
            <v>45688</v>
          </cell>
          <cell r="B3122" t="str">
            <v>JPM</v>
          </cell>
          <cell r="C3122" t="str">
            <v>Near Prime</v>
          </cell>
          <cell r="D3122" t="str">
            <v>£0-£5k</v>
          </cell>
          <cell r="O3122">
            <v>0</v>
          </cell>
          <cell r="P3122">
            <v>0</v>
          </cell>
        </row>
        <row r="3123">
          <cell r="A3123">
            <v>45688</v>
          </cell>
          <cell r="B3123" t="str">
            <v>JPM</v>
          </cell>
          <cell r="C3123" t="str">
            <v>Near Prime</v>
          </cell>
          <cell r="D3123" t="str">
            <v>£0-£5k</v>
          </cell>
          <cell r="O3123">
            <v>-136.65</v>
          </cell>
          <cell r="P3123">
            <v>0</v>
          </cell>
        </row>
        <row r="3124">
          <cell r="A3124">
            <v>45688</v>
          </cell>
          <cell r="B3124" t="str">
            <v>JPM</v>
          </cell>
          <cell r="C3124" t="str">
            <v>Near Prime</v>
          </cell>
          <cell r="D3124" t="str">
            <v>£0-£5k</v>
          </cell>
          <cell r="O3124">
            <v>0</v>
          </cell>
          <cell r="P3124">
            <v>0</v>
          </cell>
        </row>
        <row r="3125">
          <cell r="A3125">
            <v>45688</v>
          </cell>
          <cell r="B3125" t="str">
            <v>JPM</v>
          </cell>
          <cell r="C3125" t="str">
            <v>Near Prime</v>
          </cell>
          <cell r="D3125" t="str">
            <v>£0-£5k</v>
          </cell>
          <cell r="O3125">
            <v>-280.2</v>
          </cell>
          <cell r="P3125">
            <v>0</v>
          </cell>
        </row>
        <row r="3126">
          <cell r="A3126">
            <v>45688</v>
          </cell>
          <cell r="B3126" t="str">
            <v>JPM</v>
          </cell>
          <cell r="C3126" t="str">
            <v>Near Prime</v>
          </cell>
          <cell r="D3126" t="str">
            <v>£0-£5k</v>
          </cell>
          <cell r="O3126">
            <v>-147.71</v>
          </cell>
          <cell r="P3126">
            <v>0</v>
          </cell>
        </row>
        <row r="3127">
          <cell r="A3127">
            <v>45688</v>
          </cell>
          <cell r="B3127" t="str">
            <v>JPM</v>
          </cell>
          <cell r="C3127" t="str">
            <v>Near Prime</v>
          </cell>
          <cell r="D3127" t="str">
            <v>£0-£5k</v>
          </cell>
          <cell r="O3127">
            <v>-277.25</v>
          </cell>
          <cell r="P3127">
            <v>0</v>
          </cell>
        </row>
        <row r="3128">
          <cell r="A3128">
            <v>45688</v>
          </cell>
          <cell r="B3128" t="str">
            <v>JPM</v>
          </cell>
          <cell r="C3128" t="str">
            <v>Near Prime</v>
          </cell>
          <cell r="D3128" t="str">
            <v>£0-£5k</v>
          </cell>
          <cell r="O3128">
            <v>-258.74</v>
          </cell>
          <cell r="P3128">
            <v>0</v>
          </cell>
        </row>
        <row r="3129">
          <cell r="A3129">
            <v>45688</v>
          </cell>
          <cell r="B3129" t="str">
            <v>JPM</v>
          </cell>
          <cell r="C3129" t="str">
            <v>Near Prime</v>
          </cell>
          <cell r="D3129" t="str">
            <v>£0-£5k</v>
          </cell>
          <cell r="O3129">
            <v>-60.49</v>
          </cell>
          <cell r="P3129">
            <v>0</v>
          </cell>
        </row>
        <row r="3130">
          <cell r="A3130">
            <v>45688</v>
          </cell>
          <cell r="B3130" t="str">
            <v>JPM</v>
          </cell>
          <cell r="C3130" t="str">
            <v>Near Prime</v>
          </cell>
          <cell r="D3130" t="str">
            <v>£0-£5k</v>
          </cell>
          <cell r="O3130">
            <v>-478.45</v>
          </cell>
          <cell r="P3130">
            <v>0</v>
          </cell>
        </row>
        <row r="3131">
          <cell r="A3131">
            <v>45688</v>
          </cell>
          <cell r="B3131" t="str">
            <v>JPM</v>
          </cell>
          <cell r="C3131" t="str">
            <v>Near Prime</v>
          </cell>
          <cell r="D3131" t="str">
            <v>£0-£5k</v>
          </cell>
          <cell r="O3131">
            <v>-39.96</v>
          </cell>
          <cell r="P3131">
            <v>0</v>
          </cell>
        </row>
        <row r="3132">
          <cell r="A3132">
            <v>45688</v>
          </cell>
          <cell r="B3132" t="str">
            <v>JPM</v>
          </cell>
          <cell r="C3132" t="str">
            <v>Near Prime</v>
          </cell>
          <cell r="D3132" t="str">
            <v>£0-£5k</v>
          </cell>
          <cell r="O3132">
            <v>-342</v>
          </cell>
          <cell r="P3132">
            <v>0</v>
          </cell>
        </row>
        <row r="3133">
          <cell r="A3133">
            <v>45688</v>
          </cell>
          <cell r="B3133" t="str">
            <v>JPM</v>
          </cell>
          <cell r="C3133" t="str">
            <v>Near Prime</v>
          </cell>
          <cell r="D3133" t="str">
            <v>£0-£5k</v>
          </cell>
          <cell r="O3133">
            <v>-567.53</v>
          </cell>
          <cell r="P3133">
            <v>0</v>
          </cell>
        </row>
        <row r="3134">
          <cell r="A3134">
            <v>45688</v>
          </cell>
          <cell r="B3134" t="str">
            <v>JPM</v>
          </cell>
          <cell r="C3134" t="str">
            <v>Near Prime</v>
          </cell>
          <cell r="D3134" t="str">
            <v>£0-£5k</v>
          </cell>
          <cell r="O3134">
            <v>-1086.22</v>
          </cell>
          <cell r="P3134">
            <v>0</v>
          </cell>
        </row>
        <row r="3135">
          <cell r="A3135">
            <v>45688</v>
          </cell>
          <cell r="B3135" t="str">
            <v>JPM</v>
          </cell>
          <cell r="C3135" t="str">
            <v>Near Prime</v>
          </cell>
          <cell r="D3135" t="str">
            <v>£0-£5k</v>
          </cell>
          <cell r="O3135">
            <v>-135.11000000000001</v>
          </cell>
          <cell r="P3135">
            <v>0</v>
          </cell>
        </row>
        <row r="3136">
          <cell r="A3136">
            <v>45688</v>
          </cell>
          <cell r="B3136" t="str">
            <v>JPM</v>
          </cell>
          <cell r="C3136" t="str">
            <v>Near Prime</v>
          </cell>
          <cell r="D3136" t="str">
            <v>£0-£5k</v>
          </cell>
          <cell r="O3136">
            <v>0</v>
          </cell>
          <cell r="P3136">
            <v>0</v>
          </cell>
        </row>
        <row r="3137">
          <cell r="A3137">
            <v>45688</v>
          </cell>
          <cell r="B3137" t="str">
            <v>JPM</v>
          </cell>
          <cell r="C3137" t="str">
            <v>Near Prime</v>
          </cell>
          <cell r="D3137" t="str">
            <v>£0-£5k</v>
          </cell>
          <cell r="O3137">
            <v>-159.15</v>
          </cell>
          <cell r="P3137">
            <v>0</v>
          </cell>
        </row>
        <row r="3138">
          <cell r="A3138">
            <v>45688</v>
          </cell>
          <cell r="B3138" t="str">
            <v>JPM</v>
          </cell>
          <cell r="C3138" t="str">
            <v>Near Prime</v>
          </cell>
          <cell r="D3138" t="str">
            <v>£0-£5k</v>
          </cell>
          <cell r="O3138">
            <v>0</v>
          </cell>
          <cell r="P3138">
            <v>0</v>
          </cell>
        </row>
        <row r="3139">
          <cell r="A3139">
            <v>45688</v>
          </cell>
          <cell r="B3139" t="str">
            <v>JPM</v>
          </cell>
          <cell r="C3139" t="str">
            <v>Near Prime</v>
          </cell>
          <cell r="D3139" t="str">
            <v>£0-£5k</v>
          </cell>
          <cell r="O3139">
            <v>-491.39</v>
          </cell>
          <cell r="P3139">
            <v>0</v>
          </cell>
        </row>
        <row r="3140">
          <cell r="A3140">
            <v>45688</v>
          </cell>
          <cell r="B3140" t="str">
            <v>JPM</v>
          </cell>
          <cell r="C3140" t="str">
            <v>Near Prime</v>
          </cell>
          <cell r="D3140" t="str">
            <v>£0-£5k</v>
          </cell>
          <cell r="O3140">
            <v>-1604.96</v>
          </cell>
          <cell r="P3140">
            <v>0</v>
          </cell>
        </row>
        <row r="3141">
          <cell r="A3141">
            <v>45688</v>
          </cell>
          <cell r="B3141" t="str">
            <v>JPM</v>
          </cell>
          <cell r="C3141" t="str">
            <v>Near Prime</v>
          </cell>
          <cell r="D3141" t="str">
            <v>£0-£5k</v>
          </cell>
          <cell r="O3141">
            <v>-191.4</v>
          </cell>
          <cell r="P3141">
            <v>0</v>
          </cell>
        </row>
        <row r="3142">
          <cell r="A3142">
            <v>45688</v>
          </cell>
          <cell r="B3142" t="str">
            <v>JPM</v>
          </cell>
          <cell r="C3142" t="str">
            <v>Near Prime</v>
          </cell>
          <cell r="D3142" t="str">
            <v>£0-£5k</v>
          </cell>
          <cell r="O3142">
            <v>0</v>
          </cell>
          <cell r="P3142">
            <v>0</v>
          </cell>
        </row>
        <row r="3143">
          <cell r="A3143">
            <v>45688</v>
          </cell>
          <cell r="B3143" t="str">
            <v>JPM</v>
          </cell>
          <cell r="C3143" t="str">
            <v>Near Prime</v>
          </cell>
          <cell r="D3143" t="str">
            <v>£0-£5k</v>
          </cell>
          <cell r="O3143">
            <v>0</v>
          </cell>
          <cell r="P3143">
            <v>0</v>
          </cell>
        </row>
        <row r="3144">
          <cell r="A3144">
            <v>45688</v>
          </cell>
          <cell r="B3144" t="str">
            <v>JPM</v>
          </cell>
          <cell r="C3144" t="str">
            <v>Near Prime</v>
          </cell>
          <cell r="D3144" t="str">
            <v>£0-£5k</v>
          </cell>
          <cell r="O3144">
            <v>-489.09</v>
          </cell>
          <cell r="P3144">
            <v>0</v>
          </cell>
        </row>
        <row r="3145">
          <cell r="A3145">
            <v>45688</v>
          </cell>
          <cell r="B3145" t="str">
            <v>JPM</v>
          </cell>
          <cell r="C3145" t="str">
            <v>Near Prime</v>
          </cell>
          <cell r="D3145" t="str">
            <v>£0-£5k</v>
          </cell>
          <cell r="O3145">
            <v>-61.39</v>
          </cell>
          <cell r="P3145">
            <v>0</v>
          </cell>
        </row>
        <row r="3146">
          <cell r="A3146">
            <v>45688</v>
          </cell>
          <cell r="B3146" t="str">
            <v>JPM</v>
          </cell>
          <cell r="C3146" t="str">
            <v>Near Prime</v>
          </cell>
          <cell r="D3146" t="str">
            <v>£0-£5k</v>
          </cell>
          <cell r="O3146">
            <v>0</v>
          </cell>
          <cell r="P3146">
            <v>0</v>
          </cell>
        </row>
        <row r="3147">
          <cell r="A3147">
            <v>45688</v>
          </cell>
          <cell r="B3147" t="str">
            <v>JPM</v>
          </cell>
          <cell r="C3147" t="str">
            <v>Near Prime</v>
          </cell>
          <cell r="D3147" t="str">
            <v>£0-£5k</v>
          </cell>
          <cell r="O3147">
            <v>0</v>
          </cell>
          <cell r="P3147">
            <v>0</v>
          </cell>
        </row>
        <row r="3148">
          <cell r="A3148">
            <v>45688</v>
          </cell>
          <cell r="B3148" t="str">
            <v>JPM</v>
          </cell>
          <cell r="C3148" t="str">
            <v>Near Prime</v>
          </cell>
          <cell r="D3148" t="str">
            <v>£0-£5k</v>
          </cell>
          <cell r="O3148">
            <v>0</v>
          </cell>
          <cell r="P3148">
            <v>0</v>
          </cell>
        </row>
        <row r="3149">
          <cell r="A3149">
            <v>45688</v>
          </cell>
          <cell r="B3149" t="str">
            <v>JPM</v>
          </cell>
          <cell r="C3149" t="str">
            <v>Near Prime</v>
          </cell>
          <cell r="D3149" t="str">
            <v>£0-£5k</v>
          </cell>
          <cell r="O3149">
            <v>0</v>
          </cell>
          <cell r="P3149">
            <v>0</v>
          </cell>
        </row>
        <row r="3150">
          <cell r="A3150">
            <v>45688</v>
          </cell>
          <cell r="B3150" t="str">
            <v>JPM</v>
          </cell>
          <cell r="C3150" t="str">
            <v>Near Prime</v>
          </cell>
          <cell r="D3150" t="str">
            <v>£0-£5k</v>
          </cell>
          <cell r="O3150">
            <v>0</v>
          </cell>
          <cell r="P3150">
            <v>0</v>
          </cell>
        </row>
        <row r="3151">
          <cell r="A3151">
            <v>45688</v>
          </cell>
          <cell r="B3151" t="str">
            <v>JPM</v>
          </cell>
          <cell r="C3151" t="str">
            <v>Near Prime</v>
          </cell>
          <cell r="D3151" t="str">
            <v>£0-£5k</v>
          </cell>
          <cell r="O3151">
            <v>0</v>
          </cell>
          <cell r="P3151">
            <v>0</v>
          </cell>
        </row>
        <row r="3152">
          <cell r="A3152">
            <v>45688</v>
          </cell>
          <cell r="B3152" t="str">
            <v>JPM</v>
          </cell>
          <cell r="C3152" t="str">
            <v>Near Prime</v>
          </cell>
          <cell r="D3152" t="str">
            <v>£0-£5k</v>
          </cell>
          <cell r="O3152">
            <v>0</v>
          </cell>
          <cell r="P3152">
            <v>0</v>
          </cell>
        </row>
        <row r="3153">
          <cell r="A3153">
            <v>45688</v>
          </cell>
          <cell r="B3153" t="str">
            <v>JPM</v>
          </cell>
          <cell r="C3153" t="str">
            <v>Near Prime</v>
          </cell>
          <cell r="D3153" t="str">
            <v>£0-£5k</v>
          </cell>
          <cell r="O3153">
            <v>0</v>
          </cell>
          <cell r="P3153">
            <v>0</v>
          </cell>
        </row>
        <row r="3154">
          <cell r="A3154">
            <v>45688</v>
          </cell>
          <cell r="B3154" t="str">
            <v>JPM</v>
          </cell>
          <cell r="C3154" t="str">
            <v>Near Prime</v>
          </cell>
          <cell r="D3154" t="str">
            <v>£0-£5k</v>
          </cell>
          <cell r="O3154">
            <v>0</v>
          </cell>
          <cell r="P3154">
            <v>0</v>
          </cell>
        </row>
        <row r="3155">
          <cell r="A3155">
            <v>45688</v>
          </cell>
          <cell r="B3155" t="str">
            <v>JPM</v>
          </cell>
          <cell r="C3155" t="str">
            <v>Near Prime</v>
          </cell>
          <cell r="D3155" t="str">
            <v>£0-£5k</v>
          </cell>
          <cell r="O3155">
            <v>0</v>
          </cell>
          <cell r="P3155">
            <v>0</v>
          </cell>
        </row>
        <row r="3156">
          <cell r="A3156">
            <v>45688</v>
          </cell>
          <cell r="B3156" t="str">
            <v>JPM</v>
          </cell>
          <cell r="C3156" t="str">
            <v>Near Prime</v>
          </cell>
          <cell r="D3156" t="str">
            <v>£0-£5k</v>
          </cell>
          <cell r="O3156">
            <v>0</v>
          </cell>
          <cell r="P3156">
            <v>0</v>
          </cell>
        </row>
        <row r="3157">
          <cell r="A3157">
            <v>45688</v>
          </cell>
          <cell r="B3157" t="str">
            <v>JPM</v>
          </cell>
          <cell r="C3157" t="str">
            <v>Near Prime</v>
          </cell>
          <cell r="D3157" t="str">
            <v>£0-£5k</v>
          </cell>
          <cell r="O3157">
            <v>0</v>
          </cell>
          <cell r="P3157">
            <v>0</v>
          </cell>
        </row>
        <row r="3158">
          <cell r="A3158">
            <v>45688</v>
          </cell>
          <cell r="B3158" t="str">
            <v>JPM</v>
          </cell>
          <cell r="C3158" t="str">
            <v>Near Prime</v>
          </cell>
          <cell r="D3158" t="str">
            <v>£0-£5k</v>
          </cell>
          <cell r="O3158">
            <v>0</v>
          </cell>
          <cell r="P3158">
            <v>0</v>
          </cell>
        </row>
        <row r="3159">
          <cell r="A3159">
            <v>45688</v>
          </cell>
          <cell r="B3159" t="str">
            <v>JPM</v>
          </cell>
          <cell r="C3159" t="str">
            <v>Near Prime</v>
          </cell>
          <cell r="D3159" t="str">
            <v>£0-£5k</v>
          </cell>
          <cell r="O3159">
            <v>0</v>
          </cell>
          <cell r="P3159">
            <v>0</v>
          </cell>
        </row>
        <row r="3160">
          <cell r="A3160">
            <v>45688</v>
          </cell>
          <cell r="B3160" t="str">
            <v>JPM</v>
          </cell>
          <cell r="C3160" t="str">
            <v>Near Prime</v>
          </cell>
          <cell r="D3160" t="str">
            <v>£0-£5k</v>
          </cell>
          <cell r="O3160">
            <v>-34.54</v>
          </cell>
          <cell r="P3160">
            <v>0</v>
          </cell>
        </row>
        <row r="3161">
          <cell r="A3161">
            <v>45688</v>
          </cell>
          <cell r="B3161" t="str">
            <v>JPM</v>
          </cell>
          <cell r="C3161" t="str">
            <v>Near Prime</v>
          </cell>
          <cell r="D3161" t="str">
            <v>£0-£5k</v>
          </cell>
          <cell r="O3161">
            <v>-32.06</v>
          </cell>
          <cell r="P3161">
            <v>0</v>
          </cell>
        </row>
        <row r="3162">
          <cell r="A3162">
            <v>45688</v>
          </cell>
          <cell r="B3162" t="str">
            <v>JPM</v>
          </cell>
          <cell r="C3162" t="str">
            <v>Near Prime</v>
          </cell>
          <cell r="D3162" t="str">
            <v>£0-£5k</v>
          </cell>
          <cell r="O3162">
            <v>0</v>
          </cell>
          <cell r="P3162">
            <v>0</v>
          </cell>
        </row>
        <row r="3163">
          <cell r="A3163">
            <v>45688</v>
          </cell>
          <cell r="B3163" t="str">
            <v>JPM</v>
          </cell>
          <cell r="C3163" t="str">
            <v>Near Prime</v>
          </cell>
          <cell r="D3163" t="str">
            <v>£0-£5k</v>
          </cell>
          <cell r="O3163">
            <v>-462.05</v>
          </cell>
          <cell r="P3163">
            <v>0</v>
          </cell>
        </row>
        <row r="3164">
          <cell r="A3164">
            <v>45688</v>
          </cell>
          <cell r="B3164" t="str">
            <v>JPM</v>
          </cell>
          <cell r="C3164" t="str">
            <v>Near Prime</v>
          </cell>
          <cell r="D3164" t="str">
            <v>£0-£5k</v>
          </cell>
          <cell r="O3164">
            <v>0</v>
          </cell>
          <cell r="P3164">
            <v>0</v>
          </cell>
        </row>
        <row r="3165">
          <cell r="A3165">
            <v>45688</v>
          </cell>
          <cell r="B3165" t="str">
            <v>JPM</v>
          </cell>
          <cell r="C3165" t="str">
            <v>Near Prime</v>
          </cell>
          <cell r="D3165" t="str">
            <v>£0-£5k</v>
          </cell>
          <cell r="O3165">
            <v>-25.68</v>
          </cell>
          <cell r="P3165">
            <v>0</v>
          </cell>
        </row>
        <row r="3166">
          <cell r="A3166">
            <v>45688</v>
          </cell>
          <cell r="B3166" t="str">
            <v>JPM</v>
          </cell>
          <cell r="C3166" t="str">
            <v>Near Prime</v>
          </cell>
          <cell r="D3166" t="str">
            <v>£0-£5k</v>
          </cell>
          <cell r="O3166">
            <v>0</v>
          </cell>
          <cell r="P3166">
            <v>0</v>
          </cell>
        </row>
        <row r="3167">
          <cell r="A3167">
            <v>45688</v>
          </cell>
          <cell r="B3167" t="str">
            <v>JPM</v>
          </cell>
          <cell r="C3167" t="str">
            <v>Near Prime</v>
          </cell>
          <cell r="D3167" t="str">
            <v>£0-£5k</v>
          </cell>
          <cell r="O3167">
            <v>-157.38</v>
          </cell>
          <cell r="P3167">
            <v>0</v>
          </cell>
        </row>
        <row r="3168">
          <cell r="A3168">
            <v>45688</v>
          </cell>
          <cell r="B3168" t="str">
            <v>JPM</v>
          </cell>
          <cell r="C3168" t="str">
            <v>Near Prime</v>
          </cell>
          <cell r="D3168" t="str">
            <v>£0-£5k</v>
          </cell>
          <cell r="O3168">
            <v>-326.69</v>
          </cell>
          <cell r="P3168">
            <v>0</v>
          </cell>
        </row>
        <row r="3169">
          <cell r="A3169">
            <v>45688</v>
          </cell>
          <cell r="B3169" t="str">
            <v>JPM</v>
          </cell>
          <cell r="C3169" t="str">
            <v>Near Prime</v>
          </cell>
          <cell r="D3169" t="str">
            <v>£0-£5k</v>
          </cell>
          <cell r="O3169">
            <v>-28.22</v>
          </cell>
          <cell r="P3169">
            <v>0</v>
          </cell>
        </row>
        <row r="3170">
          <cell r="A3170">
            <v>45688</v>
          </cell>
          <cell r="B3170" t="str">
            <v>JPM</v>
          </cell>
          <cell r="C3170" t="str">
            <v>Near Prime</v>
          </cell>
          <cell r="D3170" t="str">
            <v>£0-£5k</v>
          </cell>
          <cell r="O3170">
            <v>-209.86</v>
          </cell>
          <cell r="P3170">
            <v>0</v>
          </cell>
        </row>
        <row r="3171">
          <cell r="A3171">
            <v>45688</v>
          </cell>
          <cell r="B3171" t="str">
            <v>JPM</v>
          </cell>
          <cell r="C3171" t="str">
            <v>Near Prime</v>
          </cell>
          <cell r="D3171" t="str">
            <v>£0-£5k</v>
          </cell>
          <cell r="O3171">
            <v>0</v>
          </cell>
          <cell r="P3171">
            <v>0</v>
          </cell>
        </row>
        <row r="3172">
          <cell r="A3172">
            <v>45688</v>
          </cell>
          <cell r="B3172" t="str">
            <v>JPM</v>
          </cell>
          <cell r="C3172" t="str">
            <v>Near Prime</v>
          </cell>
          <cell r="D3172" t="str">
            <v>£0-£5k</v>
          </cell>
          <cell r="O3172">
            <v>-703.54</v>
          </cell>
          <cell r="P3172">
            <v>0</v>
          </cell>
        </row>
        <row r="3173">
          <cell r="A3173">
            <v>45688</v>
          </cell>
          <cell r="B3173" t="str">
            <v>JPM</v>
          </cell>
          <cell r="C3173" t="str">
            <v>Near Prime</v>
          </cell>
          <cell r="D3173" t="str">
            <v>£0-£5k</v>
          </cell>
          <cell r="O3173">
            <v>-242.84</v>
          </cell>
          <cell r="P3173">
            <v>0</v>
          </cell>
        </row>
        <row r="3174">
          <cell r="A3174">
            <v>45688</v>
          </cell>
          <cell r="B3174" t="str">
            <v>JPM</v>
          </cell>
          <cell r="C3174" t="str">
            <v>Near Prime</v>
          </cell>
          <cell r="D3174" t="str">
            <v>£0-£5k</v>
          </cell>
          <cell r="O3174">
            <v>-549.72</v>
          </cell>
          <cell r="P3174">
            <v>0</v>
          </cell>
        </row>
        <row r="3175">
          <cell r="A3175">
            <v>45688</v>
          </cell>
          <cell r="B3175" t="str">
            <v>JPM</v>
          </cell>
          <cell r="C3175" t="str">
            <v>Near Prime</v>
          </cell>
          <cell r="D3175" t="str">
            <v>£0-£5k</v>
          </cell>
          <cell r="O3175">
            <v>-101.56</v>
          </cell>
          <cell r="P3175">
            <v>0</v>
          </cell>
        </row>
        <row r="3176">
          <cell r="A3176">
            <v>45688</v>
          </cell>
          <cell r="B3176" t="str">
            <v>JPM</v>
          </cell>
          <cell r="C3176" t="str">
            <v>Near Prime</v>
          </cell>
          <cell r="D3176" t="str">
            <v>£0-£5k</v>
          </cell>
          <cell r="O3176">
            <v>-68.569999999999993</v>
          </cell>
          <cell r="P3176">
            <v>0</v>
          </cell>
        </row>
        <row r="3177">
          <cell r="A3177">
            <v>45688</v>
          </cell>
          <cell r="B3177" t="str">
            <v>JPM</v>
          </cell>
          <cell r="C3177" t="str">
            <v>Near Prime</v>
          </cell>
          <cell r="D3177" t="str">
            <v>£0-£5k</v>
          </cell>
          <cell r="O3177">
            <v>0</v>
          </cell>
          <cell r="P3177">
            <v>0</v>
          </cell>
        </row>
        <row r="3178">
          <cell r="A3178">
            <v>45688</v>
          </cell>
          <cell r="B3178" t="str">
            <v>JPM</v>
          </cell>
          <cell r="C3178" t="str">
            <v>Near Prime</v>
          </cell>
          <cell r="D3178" t="str">
            <v>£0-£5k</v>
          </cell>
          <cell r="O3178">
            <v>-410.7</v>
          </cell>
          <cell r="P3178">
            <v>0</v>
          </cell>
        </row>
        <row r="3179">
          <cell r="A3179">
            <v>45688</v>
          </cell>
          <cell r="B3179" t="str">
            <v>JPM</v>
          </cell>
          <cell r="C3179" t="str">
            <v>Near Prime</v>
          </cell>
          <cell r="D3179" t="str">
            <v>£0-£5k</v>
          </cell>
          <cell r="O3179">
            <v>-424.97</v>
          </cell>
          <cell r="P3179">
            <v>0</v>
          </cell>
        </row>
        <row r="3180">
          <cell r="A3180">
            <v>45688</v>
          </cell>
          <cell r="B3180" t="str">
            <v>JPM</v>
          </cell>
          <cell r="C3180" t="str">
            <v>Near Prime</v>
          </cell>
          <cell r="D3180" t="str">
            <v>£0-£5k</v>
          </cell>
          <cell r="O3180">
            <v>-122.59</v>
          </cell>
          <cell r="P3180">
            <v>0</v>
          </cell>
        </row>
        <row r="3181">
          <cell r="A3181">
            <v>45688</v>
          </cell>
          <cell r="B3181" t="str">
            <v>JPM</v>
          </cell>
          <cell r="C3181" t="str">
            <v>Near Prime</v>
          </cell>
          <cell r="D3181" t="str">
            <v>£0-£5k</v>
          </cell>
          <cell r="O3181">
            <v>-85.7</v>
          </cell>
          <cell r="P3181">
            <v>0</v>
          </cell>
        </row>
        <row r="3182">
          <cell r="A3182">
            <v>45688</v>
          </cell>
          <cell r="B3182" t="str">
            <v>JPM</v>
          </cell>
          <cell r="C3182" t="str">
            <v>Near Prime</v>
          </cell>
          <cell r="D3182" t="str">
            <v>£0-£5k</v>
          </cell>
          <cell r="O3182">
            <v>-75.03</v>
          </cell>
          <cell r="P3182">
            <v>0</v>
          </cell>
        </row>
        <row r="3183">
          <cell r="A3183">
            <v>45688</v>
          </cell>
          <cell r="B3183" t="str">
            <v>JPM</v>
          </cell>
          <cell r="C3183" t="str">
            <v>Near Prime</v>
          </cell>
          <cell r="D3183" t="str">
            <v>£0-£5k</v>
          </cell>
          <cell r="O3183">
            <v>0</v>
          </cell>
          <cell r="P3183">
            <v>0</v>
          </cell>
        </row>
        <row r="3184">
          <cell r="A3184">
            <v>45688</v>
          </cell>
          <cell r="B3184" t="str">
            <v>JPM</v>
          </cell>
          <cell r="C3184" t="str">
            <v>Near Prime</v>
          </cell>
          <cell r="D3184" t="str">
            <v>£0-£5k</v>
          </cell>
          <cell r="O3184">
            <v>0</v>
          </cell>
          <cell r="P3184">
            <v>0</v>
          </cell>
        </row>
        <row r="3185">
          <cell r="A3185">
            <v>45688</v>
          </cell>
          <cell r="B3185" t="str">
            <v>JPM</v>
          </cell>
          <cell r="C3185" t="str">
            <v>Near Prime</v>
          </cell>
          <cell r="D3185" t="str">
            <v>£0-£5k</v>
          </cell>
          <cell r="O3185">
            <v>0</v>
          </cell>
          <cell r="P3185">
            <v>0</v>
          </cell>
        </row>
        <row r="3186">
          <cell r="A3186">
            <v>45688</v>
          </cell>
          <cell r="B3186" t="str">
            <v>JPM</v>
          </cell>
          <cell r="C3186" t="str">
            <v>Near Prime</v>
          </cell>
          <cell r="D3186" t="str">
            <v>£0-£5k</v>
          </cell>
          <cell r="O3186">
            <v>-80</v>
          </cell>
          <cell r="P3186">
            <v>0</v>
          </cell>
        </row>
        <row r="3187">
          <cell r="A3187">
            <v>45688</v>
          </cell>
          <cell r="B3187" t="str">
            <v>JPM</v>
          </cell>
          <cell r="C3187" t="str">
            <v>Near Prime</v>
          </cell>
          <cell r="D3187" t="str">
            <v>£0-£5k</v>
          </cell>
          <cell r="O3187">
            <v>0</v>
          </cell>
          <cell r="P3187">
            <v>0</v>
          </cell>
        </row>
        <row r="3188">
          <cell r="A3188">
            <v>45688</v>
          </cell>
          <cell r="B3188" t="str">
            <v>JPM</v>
          </cell>
          <cell r="C3188" t="str">
            <v>Near Prime</v>
          </cell>
          <cell r="D3188" t="str">
            <v>£0-£5k</v>
          </cell>
          <cell r="O3188">
            <v>0</v>
          </cell>
          <cell r="P3188">
            <v>0</v>
          </cell>
        </row>
        <row r="3189">
          <cell r="A3189">
            <v>45688</v>
          </cell>
          <cell r="B3189" t="str">
            <v>JPM</v>
          </cell>
          <cell r="C3189" t="str">
            <v>Near Prime</v>
          </cell>
          <cell r="D3189" t="str">
            <v>£0-£5k</v>
          </cell>
          <cell r="O3189">
            <v>0</v>
          </cell>
          <cell r="P3189">
            <v>0</v>
          </cell>
        </row>
        <row r="3190">
          <cell r="A3190">
            <v>45688</v>
          </cell>
          <cell r="B3190" t="str">
            <v>JPM</v>
          </cell>
          <cell r="C3190" t="str">
            <v>Near Prime</v>
          </cell>
          <cell r="D3190" t="str">
            <v>£0-£5k</v>
          </cell>
          <cell r="O3190">
            <v>75.72</v>
          </cell>
          <cell r="P3190">
            <v>0</v>
          </cell>
        </row>
        <row r="3191">
          <cell r="A3191">
            <v>45688</v>
          </cell>
          <cell r="B3191" t="str">
            <v>JPM</v>
          </cell>
          <cell r="C3191" t="str">
            <v>Near Prime</v>
          </cell>
          <cell r="D3191" t="str">
            <v>£0-£5k</v>
          </cell>
          <cell r="O3191">
            <v>0</v>
          </cell>
          <cell r="P3191">
            <v>0</v>
          </cell>
        </row>
        <row r="3192">
          <cell r="A3192">
            <v>45688</v>
          </cell>
          <cell r="B3192" t="str">
            <v>JPM</v>
          </cell>
          <cell r="C3192" t="str">
            <v>Near Prime</v>
          </cell>
          <cell r="D3192" t="str">
            <v>£0-£5k</v>
          </cell>
          <cell r="O3192">
            <v>0</v>
          </cell>
          <cell r="P3192">
            <v>0</v>
          </cell>
        </row>
        <row r="3193">
          <cell r="A3193">
            <v>45688</v>
          </cell>
          <cell r="B3193" t="str">
            <v>JPM</v>
          </cell>
          <cell r="C3193" t="str">
            <v>Near Prime</v>
          </cell>
          <cell r="D3193" t="str">
            <v>£0-£5k</v>
          </cell>
          <cell r="O3193">
            <v>0</v>
          </cell>
          <cell r="P3193">
            <v>0</v>
          </cell>
        </row>
        <row r="3194">
          <cell r="A3194">
            <v>45688</v>
          </cell>
          <cell r="B3194" t="str">
            <v>JPM</v>
          </cell>
          <cell r="C3194" t="str">
            <v>Near Prime</v>
          </cell>
          <cell r="D3194" t="str">
            <v>£0-£5k</v>
          </cell>
          <cell r="O3194">
            <v>0</v>
          </cell>
          <cell r="P3194">
            <v>0</v>
          </cell>
        </row>
        <row r="3195">
          <cell r="A3195">
            <v>45688</v>
          </cell>
          <cell r="B3195" t="str">
            <v>JPM</v>
          </cell>
          <cell r="C3195" t="str">
            <v>Near Prime</v>
          </cell>
          <cell r="D3195" t="str">
            <v>£0-£5k</v>
          </cell>
          <cell r="O3195">
            <v>-20.54</v>
          </cell>
          <cell r="P3195">
            <v>0</v>
          </cell>
        </row>
        <row r="3196">
          <cell r="A3196">
            <v>45688</v>
          </cell>
          <cell r="B3196" t="str">
            <v>JPM</v>
          </cell>
          <cell r="C3196" t="str">
            <v>Near Prime</v>
          </cell>
          <cell r="D3196" t="str">
            <v>£0-£5k</v>
          </cell>
          <cell r="O3196">
            <v>0</v>
          </cell>
          <cell r="P3196">
            <v>0</v>
          </cell>
        </row>
        <row r="3197">
          <cell r="A3197">
            <v>45688</v>
          </cell>
          <cell r="B3197" t="str">
            <v>JPM</v>
          </cell>
          <cell r="C3197" t="str">
            <v>Near Prime</v>
          </cell>
          <cell r="D3197" t="str">
            <v>£0-£5k</v>
          </cell>
          <cell r="O3197">
            <v>0</v>
          </cell>
          <cell r="P3197">
            <v>0</v>
          </cell>
        </row>
        <row r="3198">
          <cell r="A3198">
            <v>45688</v>
          </cell>
          <cell r="B3198" t="str">
            <v>JPM</v>
          </cell>
          <cell r="C3198" t="str">
            <v>Near Prime</v>
          </cell>
          <cell r="D3198" t="str">
            <v>£0-£5k</v>
          </cell>
          <cell r="O3198">
            <v>-67.48</v>
          </cell>
          <cell r="P3198">
            <v>0</v>
          </cell>
        </row>
        <row r="3199">
          <cell r="A3199">
            <v>45688</v>
          </cell>
          <cell r="B3199" t="str">
            <v>JPM</v>
          </cell>
          <cell r="C3199" t="str">
            <v>Near Prime</v>
          </cell>
          <cell r="D3199" t="str">
            <v>£0-£5k</v>
          </cell>
          <cell r="O3199">
            <v>37.18</v>
          </cell>
          <cell r="P3199">
            <v>0</v>
          </cell>
        </row>
        <row r="3200">
          <cell r="A3200">
            <v>45688</v>
          </cell>
          <cell r="B3200" t="str">
            <v>JPM</v>
          </cell>
          <cell r="C3200" t="str">
            <v>Near Prime</v>
          </cell>
          <cell r="D3200" t="str">
            <v>£0-£5k</v>
          </cell>
          <cell r="O3200">
            <v>-433.47</v>
          </cell>
          <cell r="P3200">
            <v>0</v>
          </cell>
        </row>
        <row r="3201">
          <cell r="A3201">
            <v>45688</v>
          </cell>
          <cell r="B3201" t="str">
            <v>JPM</v>
          </cell>
          <cell r="C3201" t="str">
            <v>Near Prime</v>
          </cell>
          <cell r="D3201" t="str">
            <v>£0-£5k</v>
          </cell>
          <cell r="O3201">
            <v>-288.75</v>
          </cell>
          <cell r="P3201">
            <v>0</v>
          </cell>
        </row>
        <row r="3202">
          <cell r="A3202">
            <v>45688</v>
          </cell>
          <cell r="B3202" t="str">
            <v>JPM</v>
          </cell>
          <cell r="C3202" t="str">
            <v>Near Prime</v>
          </cell>
          <cell r="D3202" t="str">
            <v>£0-£5k</v>
          </cell>
          <cell r="O3202">
            <v>-34.31</v>
          </cell>
          <cell r="P3202">
            <v>0</v>
          </cell>
        </row>
        <row r="3203">
          <cell r="A3203">
            <v>45688</v>
          </cell>
          <cell r="B3203" t="str">
            <v>JPM</v>
          </cell>
          <cell r="C3203" t="str">
            <v>Near Prime</v>
          </cell>
          <cell r="D3203" t="str">
            <v>£0-£5k</v>
          </cell>
          <cell r="O3203">
            <v>-6.55</v>
          </cell>
          <cell r="P3203">
            <v>0</v>
          </cell>
        </row>
        <row r="3204">
          <cell r="A3204">
            <v>45688</v>
          </cell>
          <cell r="B3204" t="str">
            <v>JPM</v>
          </cell>
          <cell r="C3204" t="str">
            <v>Near Prime</v>
          </cell>
          <cell r="D3204" t="str">
            <v>£0-£5k</v>
          </cell>
          <cell r="O3204">
            <v>0</v>
          </cell>
          <cell r="P3204">
            <v>0</v>
          </cell>
        </row>
        <row r="3205">
          <cell r="A3205">
            <v>45688</v>
          </cell>
          <cell r="B3205" t="str">
            <v>JPM</v>
          </cell>
          <cell r="C3205" t="str">
            <v>Near Prime</v>
          </cell>
          <cell r="D3205" t="str">
            <v>£0-£5k</v>
          </cell>
          <cell r="O3205">
            <v>-71.260000000000005</v>
          </cell>
          <cell r="P3205">
            <v>0</v>
          </cell>
        </row>
        <row r="3206">
          <cell r="A3206">
            <v>45688</v>
          </cell>
          <cell r="B3206" t="str">
            <v>JPM</v>
          </cell>
          <cell r="C3206" t="str">
            <v>Near Prime</v>
          </cell>
          <cell r="D3206" t="str">
            <v>£0-£5k</v>
          </cell>
          <cell r="O3206">
            <v>-216.86</v>
          </cell>
          <cell r="P3206">
            <v>0</v>
          </cell>
        </row>
        <row r="3207">
          <cell r="A3207">
            <v>45688</v>
          </cell>
          <cell r="B3207" t="str">
            <v>JPM</v>
          </cell>
          <cell r="C3207" t="str">
            <v>Near Prime</v>
          </cell>
          <cell r="D3207" t="str">
            <v>£0-£5k</v>
          </cell>
          <cell r="O3207">
            <v>-52.7</v>
          </cell>
          <cell r="P3207">
            <v>0</v>
          </cell>
        </row>
        <row r="3208">
          <cell r="A3208">
            <v>45688</v>
          </cell>
          <cell r="B3208" t="str">
            <v>JPM</v>
          </cell>
          <cell r="C3208" t="str">
            <v>Near Prime</v>
          </cell>
          <cell r="D3208" t="str">
            <v>£0-£5k</v>
          </cell>
          <cell r="O3208">
            <v>0</v>
          </cell>
          <cell r="P3208">
            <v>0</v>
          </cell>
        </row>
        <row r="3209">
          <cell r="A3209">
            <v>45688</v>
          </cell>
          <cell r="B3209" t="str">
            <v>JPM</v>
          </cell>
          <cell r="C3209" t="str">
            <v>Near Prime</v>
          </cell>
          <cell r="D3209" t="str">
            <v>£0-£5k</v>
          </cell>
          <cell r="O3209">
            <v>-15.75</v>
          </cell>
          <cell r="P3209">
            <v>0</v>
          </cell>
        </row>
        <row r="3210">
          <cell r="A3210">
            <v>45688</v>
          </cell>
          <cell r="B3210" t="str">
            <v>JPM</v>
          </cell>
          <cell r="C3210" t="str">
            <v>Near Prime</v>
          </cell>
          <cell r="D3210" t="str">
            <v>£0-£5k</v>
          </cell>
          <cell r="O3210">
            <v>-26.11</v>
          </cell>
          <cell r="P3210">
            <v>0</v>
          </cell>
        </row>
        <row r="3211">
          <cell r="A3211">
            <v>45688</v>
          </cell>
          <cell r="B3211" t="str">
            <v>JPM</v>
          </cell>
          <cell r="C3211" t="str">
            <v>Near Prime</v>
          </cell>
          <cell r="D3211" t="str">
            <v>£0-£5k</v>
          </cell>
          <cell r="O3211">
            <v>0</v>
          </cell>
          <cell r="P3211">
            <v>0</v>
          </cell>
        </row>
        <row r="3212">
          <cell r="A3212">
            <v>45688</v>
          </cell>
          <cell r="B3212" t="str">
            <v>JPM</v>
          </cell>
          <cell r="C3212" t="str">
            <v>Near Prime</v>
          </cell>
          <cell r="D3212" t="str">
            <v>£0-£5k</v>
          </cell>
          <cell r="O3212">
            <v>-17.079999999999998</v>
          </cell>
          <cell r="P3212">
            <v>0</v>
          </cell>
        </row>
        <row r="3213">
          <cell r="A3213">
            <v>45688</v>
          </cell>
          <cell r="B3213" t="str">
            <v>JPM</v>
          </cell>
          <cell r="C3213" t="str">
            <v>Near Prime</v>
          </cell>
          <cell r="D3213" t="str">
            <v>£0-£5k</v>
          </cell>
          <cell r="O3213">
            <v>0</v>
          </cell>
          <cell r="P3213">
            <v>0</v>
          </cell>
        </row>
        <row r="3214">
          <cell r="A3214">
            <v>45688</v>
          </cell>
          <cell r="B3214" t="str">
            <v>JPM</v>
          </cell>
          <cell r="C3214" t="str">
            <v>Near Prime</v>
          </cell>
          <cell r="D3214" t="str">
            <v>£0-£5k</v>
          </cell>
          <cell r="O3214">
            <v>0</v>
          </cell>
          <cell r="P3214">
            <v>0</v>
          </cell>
        </row>
        <row r="3215">
          <cell r="A3215">
            <v>45688</v>
          </cell>
          <cell r="B3215" t="str">
            <v>JPM</v>
          </cell>
          <cell r="C3215" t="str">
            <v>Near Prime</v>
          </cell>
          <cell r="D3215" t="str">
            <v>£0-£5k</v>
          </cell>
          <cell r="O3215">
            <v>0</v>
          </cell>
          <cell r="P3215">
            <v>0</v>
          </cell>
        </row>
        <row r="3216">
          <cell r="A3216">
            <v>45688</v>
          </cell>
          <cell r="B3216" t="str">
            <v>JPM</v>
          </cell>
          <cell r="C3216" t="str">
            <v>Near Prime</v>
          </cell>
          <cell r="D3216" t="str">
            <v>£0-£5k</v>
          </cell>
          <cell r="O3216">
            <v>0</v>
          </cell>
          <cell r="P3216">
            <v>0</v>
          </cell>
        </row>
        <row r="3217">
          <cell r="A3217">
            <v>45688</v>
          </cell>
          <cell r="B3217" t="str">
            <v>JPM</v>
          </cell>
          <cell r="C3217" t="str">
            <v>Near Prime</v>
          </cell>
          <cell r="D3217" t="str">
            <v>£0-£5k</v>
          </cell>
          <cell r="O3217">
            <v>0</v>
          </cell>
          <cell r="P3217">
            <v>0</v>
          </cell>
        </row>
        <row r="3218">
          <cell r="A3218">
            <v>45688</v>
          </cell>
          <cell r="B3218" t="str">
            <v>JPM</v>
          </cell>
          <cell r="C3218" t="str">
            <v>Near Prime</v>
          </cell>
          <cell r="D3218" t="str">
            <v>£0-£5k</v>
          </cell>
          <cell r="O3218">
            <v>0</v>
          </cell>
          <cell r="P3218">
            <v>0</v>
          </cell>
        </row>
        <row r="3219">
          <cell r="A3219">
            <v>45688</v>
          </cell>
          <cell r="B3219" t="str">
            <v>JPM</v>
          </cell>
          <cell r="C3219" t="str">
            <v>Near Prime</v>
          </cell>
          <cell r="D3219" t="str">
            <v>£0-£5k</v>
          </cell>
          <cell r="O3219">
            <v>0</v>
          </cell>
          <cell r="P3219">
            <v>0</v>
          </cell>
        </row>
        <row r="3220">
          <cell r="A3220">
            <v>45688</v>
          </cell>
          <cell r="B3220" t="str">
            <v>JPM</v>
          </cell>
          <cell r="C3220" t="str">
            <v>Near Prime</v>
          </cell>
          <cell r="D3220" t="str">
            <v>£0-£5k</v>
          </cell>
          <cell r="O3220">
            <v>0</v>
          </cell>
          <cell r="P3220">
            <v>0</v>
          </cell>
        </row>
        <row r="3221">
          <cell r="A3221">
            <v>45688</v>
          </cell>
          <cell r="B3221" t="str">
            <v>JPM</v>
          </cell>
          <cell r="C3221" t="str">
            <v>Near Prime</v>
          </cell>
          <cell r="D3221" t="str">
            <v>£0-£5k</v>
          </cell>
          <cell r="O3221">
            <v>0</v>
          </cell>
          <cell r="P3221">
            <v>0</v>
          </cell>
        </row>
        <row r="3222">
          <cell r="A3222">
            <v>45688</v>
          </cell>
          <cell r="B3222" t="str">
            <v>JPM</v>
          </cell>
          <cell r="C3222" t="str">
            <v>Near Prime</v>
          </cell>
          <cell r="D3222" t="str">
            <v>£0-£5k</v>
          </cell>
          <cell r="O3222">
            <v>0</v>
          </cell>
          <cell r="P3222">
            <v>0</v>
          </cell>
        </row>
        <row r="3223">
          <cell r="A3223">
            <v>45688</v>
          </cell>
          <cell r="B3223" t="str">
            <v>JPM</v>
          </cell>
          <cell r="C3223" t="str">
            <v>Near Prime</v>
          </cell>
          <cell r="D3223" t="str">
            <v>£0-£5k</v>
          </cell>
          <cell r="O3223">
            <v>-63.48</v>
          </cell>
          <cell r="P3223">
            <v>0</v>
          </cell>
        </row>
        <row r="3224">
          <cell r="A3224">
            <v>45688</v>
          </cell>
          <cell r="B3224" t="str">
            <v>JPM</v>
          </cell>
          <cell r="C3224" t="str">
            <v>Near Prime</v>
          </cell>
          <cell r="D3224" t="str">
            <v>£0-£5k</v>
          </cell>
          <cell r="O3224">
            <v>0</v>
          </cell>
          <cell r="P3224">
            <v>0</v>
          </cell>
        </row>
        <row r="3225">
          <cell r="A3225">
            <v>45688</v>
          </cell>
          <cell r="B3225" t="str">
            <v>JPM</v>
          </cell>
          <cell r="C3225" t="str">
            <v>Near Prime</v>
          </cell>
          <cell r="D3225" t="str">
            <v>£0-£5k</v>
          </cell>
          <cell r="O3225">
            <v>0</v>
          </cell>
          <cell r="P3225">
            <v>0</v>
          </cell>
        </row>
        <row r="3226">
          <cell r="A3226">
            <v>45688</v>
          </cell>
          <cell r="B3226" t="str">
            <v>JPM</v>
          </cell>
          <cell r="C3226" t="str">
            <v>Near Prime</v>
          </cell>
          <cell r="D3226" t="str">
            <v>£0-£5k</v>
          </cell>
          <cell r="O3226">
            <v>-34.549999999999997</v>
          </cell>
          <cell r="P3226">
            <v>0</v>
          </cell>
        </row>
        <row r="3227">
          <cell r="A3227">
            <v>45688</v>
          </cell>
          <cell r="B3227" t="str">
            <v>JPM</v>
          </cell>
          <cell r="C3227" t="str">
            <v>Near Prime</v>
          </cell>
          <cell r="D3227" t="str">
            <v>£0-£5k</v>
          </cell>
          <cell r="O3227">
            <v>0</v>
          </cell>
          <cell r="P3227">
            <v>0</v>
          </cell>
        </row>
        <row r="3228">
          <cell r="A3228">
            <v>45688</v>
          </cell>
          <cell r="B3228" t="str">
            <v>JPM</v>
          </cell>
          <cell r="C3228" t="str">
            <v>Near Prime</v>
          </cell>
          <cell r="D3228" t="str">
            <v>£0-£5k</v>
          </cell>
          <cell r="O3228">
            <v>-239.69</v>
          </cell>
          <cell r="P3228">
            <v>0</v>
          </cell>
        </row>
        <row r="3229">
          <cell r="A3229">
            <v>45688</v>
          </cell>
          <cell r="B3229" t="str">
            <v>JPM</v>
          </cell>
          <cell r="C3229" t="str">
            <v>Near Prime</v>
          </cell>
          <cell r="D3229" t="str">
            <v>£0-£5k</v>
          </cell>
          <cell r="O3229">
            <v>0</v>
          </cell>
          <cell r="P3229">
            <v>0</v>
          </cell>
        </row>
        <row r="3230">
          <cell r="A3230">
            <v>45688</v>
          </cell>
          <cell r="B3230" t="str">
            <v>JPM</v>
          </cell>
          <cell r="C3230" t="str">
            <v>Near Prime</v>
          </cell>
          <cell r="D3230" t="str">
            <v>£0-£5k</v>
          </cell>
          <cell r="O3230">
            <v>0</v>
          </cell>
          <cell r="P3230">
            <v>0</v>
          </cell>
        </row>
        <row r="3231">
          <cell r="A3231">
            <v>45688</v>
          </cell>
          <cell r="B3231" t="str">
            <v>JPM</v>
          </cell>
          <cell r="C3231" t="str">
            <v>Near Prime</v>
          </cell>
          <cell r="D3231" t="str">
            <v>£0-£5k</v>
          </cell>
          <cell r="O3231">
            <v>0</v>
          </cell>
          <cell r="P3231">
            <v>0</v>
          </cell>
        </row>
        <row r="3232">
          <cell r="A3232">
            <v>45688</v>
          </cell>
          <cell r="B3232" t="str">
            <v>JPM</v>
          </cell>
          <cell r="C3232" t="str">
            <v>Near Prime</v>
          </cell>
          <cell r="D3232" t="str">
            <v>£0-£5k</v>
          </cell>
          <cell r="O3232">
            <v>-230</v>
          </cell>
          <cell r="P3232">
            <v>0</v>
          </cell>
        </row>
        <row r="3233">
          <cell r="A3233">
            <v>45688</v>
          </cell>
          <cell r="B3233" t="str">
            <v>JPM</v>
          </cell>
          <cell r="C3233" t="str">
            <v>Near Prime</v>
          </cell>
          <cell r="D3233" t="str">
            <v>£0-£5k</v>
          </cell>
          <cell r="O3233">
            <v>0</v>
          </cell>
          <cell r="P3233">
            <v>0</v>
          </cell>
        </row>
        <row r="3234">
          <cell r="A3234">
            <v>45688</v>
          </cell>
          <cell r="B3234" t="str">
            <v>JPM</v>
          </cell>
          <cell r="C3234" t="str">
            <v>Near Prime</v>
          </cell>
          <cell r="D3234" t="str">
            <v>£0-£5k</v>
          </cell>
          <cell r="O3234">
            <v>-126.77</v>
          </cell>
          <cell r="P3234">
            <v>0</v>
          </cell>
        </row>
        <row r="3235">
          <cell r="A3235">
            <v>45688</v>
          </cell>
          <cell r="B3235" t="str">
            <v>JPM</v>
          </cell>
          <cell r="C3235" t="str">
            <v>Near Prime</v>
          </cell>
          <cell r="D3235" t="str">
            <v>£0-£5k</v>
          </cell>
          <cell r="O3235">
            <v>0</v>
          </cell>
          <cell r="P3235">
            <v>0</v>
          </cell>
        </row>
        <row r="3236">
          <cell r="A3236">
            <v>45688</v>
          </cell>
          <cell r="B3236" t="str">
            <v>JPM</v>
          </cell>
          <cell r="C3236" t="str">
            <v>Near Prime</v>
          </cell>
          <cell r="D3236" t="str">
            <v>£0-£5k</v>
          </cell>
          <cell r="O3236">
            <v>-21.07</v>
          </cell>
          <cell r="P3236">
            <v>0</v>
          </cell>
        </row>
        <row r="3237">
          <cell r="A3237">
            <v>45688</v>
          </cell>
          <cell r="B3237" t="str">
            <v>JPM</v>
          </cell>
          <cell r="C3237" t="str">
            <v>Near Prime</v>
          </cell>
          <cell r="D3237" t="str">
            <v>£0-£5k</v>
          </cell>
          <cell r="O3237">
            <v>0</v>
          </cell>
          <cell r="P3237">
            <v>0</v>
          </cell>
        </row>
        <row r="3238">
          <cell r="A3238">
            <v>45688</v>
          </cell>
          <cell r="B3238" t="str">
            <v>JPM</v>
          </cell>
          <cell r="C3238" t="str">
            <v>Near Prime</v>
          </cell>
          <cell r="D3238" t="str">
            <v>£0-£5k</v>
          </cell>
          <cell r="O3238">
            <v>0</v>
          </cell>
          <cell r="P3238">
            <v>0</v>
          </cell>
        </row>
        <row r="3239">
          <cell r="A3239">
            <v>45688</v>
          </cell>
          <cell r="B3239" t="str">
            <v>JPM</v>
          </cell>
          <cell r="C3239" t="str">
            <v>Near Prime</v>
          </cell>
          <cell r="D3239" t="str">
            <v>£0-£5k</v>
          </cell>
          <cell r="O3239">
            <v>0</v>
          </cell>
          <cell r="P3239">
            <v>0</v>
          </cell>
        </row>
        <row r="3240">
          <cell r="A3240">
            <v>45688</v>
          </cell>
          <cell r="B3240" t="str">
            <v>JPM</v>
          </cell>
          <cell r="C3240" t="str">
            <v>Near Prime</v>
          </cell>
          <cell r="D3240" t="str">
            <v>£0-£5k</v>
          </cell>
          <cell r="O3240">
            <v>0</v>
          </cell>
          <cell r="P3240">
            <v>0</v>
          </cell>
        </row>
        <row r="3241">
          <cell r="A3241">
            <v>45688</v>
          </cell>
          <cell r="B3241" t="str">
            <v>JPM</v>
          </cell>
          <cell r="C3241" t="str">
            <v>Near Prime</v>
          </cell>
          <cell r="D3241" t="str">
            <v>£0-£5k</v>
          </cell>
          <cell r="O3241">
            <v>0</v>
          </cell>
          <cell r="P3241">
            <v>0</v>
          </cell>
        </row>
        <row r="3242">
          <cell r="A3242">
            <v>45688</v>
          </cell>
          <cell r="B3242" t="str">
            <v>JPM</v>
          </cell>
          <cell r="C3242" t="str">
            <v>Near Prime</v>
          </cell>
          <cell r="D3242" t="str">
            <v>£0-£5k</v>
          </cell>
          <cell r="O3242">
            <v>0</v>
          </cell>
          <cell r="P3242">
            <v>0</v>
          </cell>
        </row>
        <row r="3243">
          <cell r="A3243">
            <v>45688</v>
          </cell>
          <cell r="B3243" t="str">
            <v>JPM</v>
          </cell>
          <cell r="C3243" t="str">
            <v>Near Prime</v>
          </cell>
          <cell r="D3243" t="str">
            <v>£0-£5k</v>
          </cell>
          <cell r="O3243">
            <v>0</v>
          </cell>
          <cell r="P3243">
            <v>0</v>
          </cell>
        </row>
        <row r="3244">
          <cell r="A3244">
            <v>45688</v>
          </cell>
          <cell r="B3244" t="str">
            <v>JPM</v>
          </cell>
          <cell r="C3244" t="str">
            <v>Near Prime</v>
          </cell>
          <cell r="D3244" t="str">
            <v>£0-£5k</v>
          </cell>
          <cell r="O3244">
            <v>-10</v>
          </cell>
          <cell r="P3244">
            <v>0</v>
          </cell>
        </row>
        <row r="3245">
          <cell r="A3245">
            <v>45688</v>
          </cell>
          <cell r="B3245" t="str">
            <v>JPM</v>
          </cell>
          <cell r="C3245" t="str">
            <v>Near Prime</v>
          </cell>
          <cell r="D3245" t="str">
            <v>£0-£5k</v>
          </cell>
          <cell r="O3245">
            <v>0</v>
          </cell>
          <cell r="P3245">
            <v>0</v>
          </cell>
        </row>
        <row r="3246">
          <cell r="A3246">
            <v>45688</v>
          </cell>
          <cell r="B3246" t="str">
            <v>JPM</v>
          </cell>
          <cell r="C3246" t="str">
            <v>Near Prime</v>
          </cell>
          <cell r="D3246" t="str">
            <v>£0-£5k</v>
          </cell>
          <cell r="O3246">
            <v>0</v>
          </cell>
          <cell r="P3246">
            <v>0</v>
          </cell>
        </row>
        <row r="3247">
          <cell r="A3247">
            <v>45688</v>
          </cell>
          <cell r="B3247" t="str">
            <v>JPM</v>
          </cell>
          <cell r="C3247" t="str">
            <v>Near Prime</v>
          </cell>
          <cell r="D3247" t="str">
            <v>£0-£5k</v>
          </cell>
          <cell r="O3247">
            <v>-48.09</v>
          </cell>
          <cell r="P3247">
            <v>0</v>
          </cell>
        </row>
        <row r="3248">
          <cell r="A3248">
            <v>45688</v>
          </cell>
          <cell r="B3248" t="str">
            <v>JPM</v>
          </cell>
          <cell r="C3248" t="str">
            <v>Near Prime</v>
          </cell>
          <cell r="D3248" t="str">
            <v>£0-£5k</v>
          </cell>
          <cell r="O3248">
            <v>-1</v>
          </cell>
          <cell r="P3248">
            <v>0</v>
          </cell>
        </row>
        <row r="3249">
          <cell r="A3249">
            <v>45688</v>
          </cell>
          <cell r="B3249" t="str">
            <v>JPM</v>
          </cell>
          <cell r="C3249" t="str">
            <v>Near Prime</v>
          </cell>
          <cell r="D3249" t="str">
            <v>£0-£5k</v>
          </cell>
          <cell r="O3249">
            <v>0</v>
          </cell>
          <cell r="P3249">
            <v>0</v>
          </cell>
        </row>
        <row r="3250">
          <cell r="A3250">
            <v>45688</v>
          </cell>
          <cell r="B3250" t="str">
            <v>JPM</v>
          </cell>
          <cell r="C3250" t="str">
            <v>Near Prime</v>
          </cell>
          <cell r="D3250" t="str">
            <v>£0-£5k</v>
          </cell>
          <cell r="O3250">
            <v>0</v>
          </cell>
          <cell r="P3250">
            <v>0</v>
          </cell>
        </row>
        <row r="3251">
          <cell r="A3251">
            <v>45688</v>
          </cell>
          <cell r="B3251" t="str">
            <v>JPM</v>
          </cell>
          <cell r="C3251" t="str">
            <v>Near Prime</v>
          </cell>
          <cell r="D3251" t="str">
            <v>£0-£5k</v>
          </cell>
          <cell r="O3251">
            <v>0</v>
          </cell>
          <cell r="P3251">
            <v>0</v>
          </cell>
        </row>
        <row r="3252">
          <cell r="A3252">
            <v>45688</v>
          </cell>
          <cell r="B3252" t="str">
            <v>JPM</v>
          </cell>
          <cell r="C3252" t="str">
            <v>Near Prime</v>
          </cell>
          <cell r="D3252" t="str">
            <v>£0-£5k</v>
          </cell>
          <cell r="O3252">
            <v>0</v>
          </cell>
          <cell r="P3252">
            <v>0</v>
          </cell>
        </row>
        <row r="3253">
          <cell r="A3253">
            <v>45688</v>
          </cell>
          <cell r="B3253" t="str">
            <v>JPM</v>
          </cell>
          <cell r="C3253" t="str">
            <v>Near Prime</v>
          </cell>
          <cell r="D3253" t="str">
            <v>£0-£5k</v>
          </cell>
          <cell r="O3253">
            <v>0</v>
          </cell>
          <cell r="P3253">
            <v>0</v>
          </cell>
        </row>
        <row r="3254">
          <cell r="A3254">
            <v>45688</v>
          </cell>
          <cell r="B3254" t="str">
            <v>JPM</v>
          </cell>
          <cell r="C3254" t="str">
            <v>Near Prime</v>
          </cell>
          <cell r="D3254" t="str">
            <v>£0-£5k</v>
          </cell>
          <cell r="O3254">
            <v>-51</v>
          </cell>
          <cell r="P3254">
            <v>0</v>
          </cell>
        </row>
        <row r="3255">
          <cell r="A3255">
            <v>45688</v>
          </cell>
          <cell r="B3255" t="str">
            <v>JPM</v>
          </cell>
          <cell r="C3255" t="str">
            <v>Near Prime</v>
          </cell>
          <cell r="D3255" t="str">
            <v>£0-£5k</v>
          </cell>
          <cell r="O3255">
            <v>-30</v>
          </cell>
          <cell r="P3255">
            <v>0</v>
          </cell>
        </row>
        <row r="3256">
          <cell r="A3256">
            <v>45688</v>
          </cell>
          <cell r="B3256" t="str">
            <v>JPM</v>
          </cell>
          <cell r="C3256" t="str">
            <v>Near Prime</v>
          </cell>
          <cell r="D3256" t="str">
            <v>£0-£5k</v>
          </cell>
          <cell r="O3256">
            <v>0</v>
          </cell>
          <cell r="P3256">
            <v>0</v>
          </cell>
        </row>
        <row r="3257">
          <cell r="A3257">
            <v>45688</v>
          </cell>
          <cell r="B3257" t="str">
            <v>JPM</v>
          </cell>
          <cell r="C3257" t="str">
            <v>Near Prime</v>
          </cell>
          <cell r="D3257" t="str">
            <v>£0-£5k</v>
          </cell>
          <cell r="O3257">
            <v>0</v>
          </cell>
          <cell r="P3257">
            <v>0</v>
          </cell>
        </row>
        <row r="3258">
          <cell r="A3258">
            <v>45688</v>
          </cell>
          <cell r="B3258" t="str">
            <v>JPM</v>
          </cell>
          <cell r="C3258" t="str">
            <v>Near Prime</v>
          </cell>
          <cell r="D3258" t="str">
            <v>£0-£5k</v>
          </cell>
          <cell r="O3258">
            <v>0</v>
          </cell>
          <cell r="P3258">
            <v>0</v>
          </cell>
        </row>
        <row r="3259">
          <cell r="A3259">
            <v>45688</v>
          </cell>
          <cell r="B3259" t="str">
            <v>JPM</v>
          </cell>
          <cell r="C3259" t="str">
            <v>Near Prime</v>
          </cell>
          <cell r="D3259" t="str">
            <v>£0-£5k</v>
          </cell>
          <cell r="O3259">
            <v>-6.58</v>
          </cell>
          <cell r="P3259">
            <v>0</v>
          </cell>
        </row>
        <row r="3260">
          <cell r="A3260">
            <v>45688</v>
          </cell>
          <cell r="B3260" t="str">
            <v>JPM</v>
          </cell>
          <cell r="C3260" t="str">
            <v>Near Prime</v>
          </cell>
          <cell r="D3260" t="str">
            <v>£0-£5k</v>
          </cell>
          <cell r="O3260">
            <v>0</v>
          </cell>
          <cell r="P3260">
            <v>0</v>
          </cell>
        </row>
        <row r="3261">
          <cell r="A3261">
            <v>45688</v>
          </cell>
          <cell r="B3261" t="str">
            <v>JPM</v>
          </cell>
          <cell r="C3261" t="str">
            <v>Near Prime</v>
          </cell>
          <cell r="D3261" t="str">
            <v>£0-£5k</v>
          </cell>
          <cell r="O3261">
            <v>-6.19</v>
          </cell>
          <cell r="P3261">
            <v>0</v>
          </cell>
        </row>
        <row r="3262">
          <cell r="A3262">
            <v>45688</v>
          </cell>
          <cell r="B3262" t="str">
            <v>JPM</v>
          </cell>
          <cell r="C3262" t="str">
            <v>Near Prime</v>
          </cell>
          <cell r="D3262" t="str">
            <v>£0-£5k</v>
          </cell>
          <cell r="O3262">
            <v>0</v>
          </cell>
          <cell r="P3262">
            <v>0</v>
          </cell>
        </row>
        <row r="3263">
          <cell r="A3263">
            <v>45688</v>
          </cell>
          <cell r="B3263" t="str">
            <v>JPM</v>
          </cell>
          <cell r="C3263" t="str">
            <v>Near Prime</v>
          </cell>
          <cell r="D3263" t="str">
            <v>£0-£5k</v>
          </cell>
          <cell r="O3263">
            <v>0</v>
          </cell>
          <cell r="P3263">
            <v>0</v>
          </cell>
        </row>
        <row r="3264">
          <cell r="A3264">
            <v>45688</v>
          </cell>
          <cell r="B3264" t="str">
            <v>JPM</v>
          </cell>
          <cell r="C3264" t="str">
            <v>Near Prime</v>
          </cell>
          <cell r="D3264" t="str">
            <v>£0-£5k</v>
          </cell>
          <cell r="O3264">
            <v>-252.5</v>
          </cell>
          <cell r="P3264">
            <v>0</v>
          </cell>
        </row>
        <row r="3265">
          <cell r="A3265">
            <v>45688</v>
          </cell>
          <cell r="B3265" t="str">
            <v>JPM</v>
          </cell>
          <cell r="C3265" t="str">
            <v>Near Prime</v>
          </cell>
          <cell r="D3265" t="str">
            <v>£0-£5k</v>
          </cell>
          <cell r="O3265">
            <v>0</v>
          </cell>
          <cell r="P3265">
            <v>0</v>
          </cell>
        </row>
        <row r="3266">
          <cell r="A3266">
            <v>45688</v>
          </cell>
          <cell r="B3266" t="str">
            <v>JPM</v>
          </cell>
          <cell r="C3266" t="str">
            <v>Near Prime</v>
          </cell>
          <cell r="D3266" t="str">
            <v>£0-£5k</v>
          </cell>
          <cell r="O3266">
            <v>0</v>
          </cell>
          <cell r="P3266">
            <v>0</v>
          </cell>
        </row>
        <row r="3267">
          <cell r="A3267">
            <v>45688</v>
          </cell>
          <cell r="B3267" t="str">
            <v>JPM</v>
          </cell>
          <cell r="C3267" t="str">
            <v>Near Prime</v>
          </cell>
          <cell r="D3267" t="str">
            <v>£0-£5k</v>
          </cell>
          <cell r="O3267">
            <v>0</v>
          </cell>
          <cell r="P3267">
            <v>0</v>
          </cell>
        </row>
        <row r="3268">
          <cell r="A3268">
            <v>45688</v>
          </cell>
          <cell r="B3268" t="str">
            <v>JPM</v>
          </cell>
          <cell r="C3268" t="str">
            <v>Near Prime</v>
          </cell>
          <cell r="D3268" t="str">
            <v>£0-£5k</v>
          </cell>
          <cell r="O3268">
            <v>0</v>
          </cell>
          <cell r="P3268">
            <v>0</v>
          </cell>
        </row>
        <row r="3269">
          <cell r="A3269">
            <v>45688</v>
          </cell>
          <cell r="B3269" t="str">
            <v>JPM</v>
          </cell>
          <cell r="C3269" t="str">
            <v>Near Prime</v>
          </cell>
          <cell r="D3269" t="str">
            <v>£0-£5k</v>
          </cell>
          <cell r="O3269">
            <v>0</v>
          </cell>
          <cell r="P3269">
            <v>0</v>
          </cell>
        </row>
        <row r="3270">
          <cell r="A3270">
            <v>45688</v>
          </cell>
          <cell r="B3270" t="str">
            <v>JPM</v>
          </cell>
          <cell r="C3270" t="str">
            <v>Near Prime</v>
          </cell>
          <cell r="D3270" t="str">
            <v>£0-£5k</v>
          </cell>
          <cell r="O3270">
            <v>0</v>
          </cell>
          <cell r="P3270">
            <v>0</v>
          </cell>
        </row>
        <row r="3271">
          <cell r="A3271">
            <v>45688</v>
          </cell>
          <cell r="B3271" t="str">
            <v>JPM</v>
          </cell>
          <cell r="C3271" t="str">
            <v>Near Prime</v>
          </cell>
          <cell r="D3271" t="str">
            <v>£0-£5k</v>
          </cell>
          <cell r="O3271">
            <v>0</v>
          </cell>
          <cell r="P3271">
            <v>0</v>
          </cell>
        </row>
        <row r="3272">
          <cell r="A3272">
            <v>45688</v>
          </cell>
          <cell r="B3272" t="str">
            <v>JPM</v>
          </cell>
          <cell r="C3272" t="str">
            <v>Near Prime</v>
          </cell>
          <cell r="D3272" t="str">
            <v>£0-£5k</v>
          </cell>
          <cell r="O3272">
            <v>0</v>
          </cell>
          <cell r="P3272">
            <v>0</v>
          </cell>
        </row>
        <row r="3273">
          <cell r="A3273">
            <v>45688</v>
          </cell>
          <cell r="B3273" t="str">
            <v>JPM</v>
          </cell>
          <cell r="C3273" t="str">
            <v>Near Prime</v>
          </cell>
          <cell r="D3273" t="str">
            <v>£0-£5k</v>
          </cell>
          <cell r="O3273">
            <v>0</v>
          </cell>
          <cell r="P3273">
            <v>0</v>
          </cell>
        </row>
        <row r="3274">
          <cell r="A3274">
            <v>45688</v>
          </cell>
          <cell r="B3274" t="str">
            <v>JPM</v>
          </cell>
          <cell r="C3274" t="str">
            <v>Near Prime</v>
          </cell>
          <cell r="D3274" t="str">
            <v>£0-£5k</v>
          </cell>
          <cell r="O3274">
            <v>0</v>
          </cell>
          <cell r="P3274">
            <v>0</v>
          </cell>
        </row>
        <row r="3275">
          <cell r="A3275">
            <v>45688</v>
          </cell>
          <cell r="B3275" t="str">
            <v>JPM</v>
          </cell>
          <cell r="C3275" t="str">
            <v>Near Prime</v>
          </cell>
          <cell r="D3275" t="str">
            <v>£0-£5k</v>
          </cell>
          <cell r="O3275">
            <v>0</v>
          </cell>
          <cell r="P3275">
            <v>0</v>
          </cell>
        </row>
        <row r="3276">
          <cell r="A3276">
            <v>45688</v>
          </cell>
          <cell r="B3276" t="str">
            <v>JPM</v>
          </cell>
          <cell r="C3276" t="str">
            <v>Near Prime</v>
          </cell>
          <cell r="D3276" t="str">
            <v>£0-£5k</v>
          </cell>
          <cell r="O3276">
            <v>0</v>
          </cell>
          <cell r="P3276">
            <v>0</v>
          </cell>
        </row>
        <row r="3277">
          <cell r="A3277">
            <v>45688</v>
          </cell>
          <cell r="B3277" t="str">
            <v>JPM</v>
          </cell>
          <cell r="C3277" t="str">
            <v>Near Prime</v>
          </cell>
          <cell r="D3277" t="str">
            <v>£0-£5k</v>
          </cell>
          <cell r="O3277">
            <v>0</v>
          </cell>
          <cell r="P3277">
            <v>0</v>
          </cell>
        </row>
        <row r="3278">
          <cell r="A3278">
            <v>45688</v>
          </cell>
          <cell r="B3278" t="str">
            <v>JPM</v>
          </cell>
          <cell r="C3278" t="str">
            <v>Near Prime</v>
          </cell>
          <cell r="D3278" t="str">
            <v>£0-£5k</v>
          </cell>
          <cell r="O3278">
            <v>0</v>
          </cell>
          <cell r="P3278">
            <v>0</v>
          </cell>
        </row>
        <row r="3279">
          <cell r="A3279">
            <v>45688</v>
          </cell>
          <cell r="B3279" t="str">
            <v>JPM</v>
          </cell>
          <cell r="C3279" t="str">
            <v>Near Prime</v>
          </cell>
          <cell r="D3279" t="str">
            <v>£0-£5k</v>
          </cell>
          <cell r="O3279">
            <v>0</v>
          </cell>
          <cell r="P3279">
            <v>0</v>
          </cell>
        </row>
        <row r="3280">
          <cell r="A3280">
            <v>45688</v>
          </cell>
          <cell r="B3280" t="str">
            <v>JPM</v>
          </cell>
          <cell r="C3280" t="str">
            <v>Near Prime</v>
          </cell>
          <cell r="D3280" t="str">
            <v>£0-£5k</v>
          </cell>
          <cell r="O3280">
            <v>0</v>
          </cell>
          <cell r="P3280">
            <v>0</v>
          </cell>
        </row>
        <row r="3281">
          <cell r="A3281">
            <v>45688</v>
          </cell>
          <cell r="B3281" t="str">
            <v>JPM</v>
          </cell>
          <cell r="C3281" t="str">
            <v>Near Prime</v>
          </cell>
          <cell r="D3281" t="str">
            <v>£0-£5k</v>
          </cell>
          <cell r="O3281">
            <v>0</v>
          </cell>
          <cell r="P3281">
            <v>0</v>
          </cell>
        </row>
        <row r="3282">
          <cell r="A3282">
            <v>45688</v>
          </cell>
          <cell r="B3282" t="str">
            <v>JPM</v>
          </cell>
          <cell r="C3282" t="str">
            <v>Near Prime</v>
          </cell>
          <cell r="D3282" t="str">
            <v>£0-£5k</v>
          </cell>
          <cell r="O3282">
            <v>0</v>
          </cell>
          <cell r="P3282">
            <v>0</v>
          </cell>
        </row>
        <row r="3283">
          <cell r="A3283">
            <v>45688</v>
          </cell>
          <cell r="B3283" t="str">
            <v>JPM</v>
          </cell>
          <cell r="C3283" t="str">
            <v>Near Prime</v>
          </cell>
          <cell r="D3283" t="str">
            <v>£0-£5k</v>
          </cell>
          <cell r="O3283">
            <v>0</v>
          </cell>
          <cell r="P3283">
            <v>0</v>
          </cell>
        </row>
        <row r="3284">
          <cell r="A3284">
            <v>45688</v>
          </cell>
          <cell r="B3284" t="str">
            <v>JPM</v>
          </cell>
          <cell r="C3284" t="str">
            <v>Near Prime</v>
          </cell>
          <cell r="D3284" t="str">
            <v>£0-£5k</v>
          </cell>
          <cell r="O3284">
            <v>0</v>
          </cell>
          <cell r="P3284">
            <v>0</v>
          </cell>
        </row>
        <row r="3285">
          <cell r="A3285">
            <v>45688</v>
          </cell>
          <cell r="B3285" t="str">
            <v>JPM</v>
          </cell>
          <cell r="C3285" t="str">
            <v>Near Prime</v>
          </cell>
          <cell r="D3285" t="str">
            <v>£0-£5k</v>
          </cell>
          <cell r="O3285">
            <v>0</v>
          </cell>
          <cell r="P3285">
            <v>0</v>
          </cell>
        </row>
        <row r="3286">
          <cell r="A3286">
            <v>45688</v>
          </cell>
          <cell r="B3286" t="str">
            <v>JPM</v>
          </cell>
          <cell r="C3286" t="str">
            <v>Near Prime</v>
          </cell>
          <cell r="D3286" t="str">
            <v>£0-£5k</v>
          </cell>
          <cell r="O3286">
            <v>0</v>
          </cell>
          <cell r="P3286">
            <v>0</v>
          </cell>
        </row>
        <row r="3287">
          <cell r="A3287">
            <v>45688</v>
          </cell>
          <cell r="B3287" t="str">
            <v>JPM</v>
          </cell>
          <cell r="C3287" t="str">
            <v>Near Prime</v>
          </cell>
          <cell r="D3287" t="str">
            <v>£0-£5k</v>
          </cell>
          <cell r="O3287">
            <v>0</v>
          </cell>
          <cell r="P3287">
            <v>0</v>
          </cell>
        </row>
        <row r="3288">
          <cell r="A3288">
            <v>45688</v>
          </cell>
          <cell r="B3288" t="str">
            <v>JPM</v>
          </cell>
          <cell r="C3288" t="str">
            <v>Near Prime</v>
          </cell>
          <cell r="D3288" t="str">
            <v>£0-£5k</v>
          </cell>
          <cell r="O3288">
            <v>0</v>
          </cell>
          <cell r="P3288">
            <v>0</v>
          </cell>
        </row>
        <row r="3289">
          <cell r="A3289">
            <v>45688</v>
          </cell>
          <cell r="B3289" t="str">
            <v>JPM</v>
          </cell>
          <cell r="C3289" t="str">
            <v>Near Prime</v>
          </cell>
          <cell r="D3289" t="str">
            <v>£0-£5k</v>
          </cell>
          <cell r="O3289">
            <v>0</v>
          </cell>
          <cell r="P3289">
            <v>0</v>
          </cell>
        </row>
        <row r="3290">
          <cell r="A3290">
            <v>45688</v>
          </cell>
          <cell r="B3290" t="str">
            <v>JPM</v>
          </cell>
          <cell r="C3290" t="str">
            <v>Near Prime</v>
          </cell>
          <cell r="D3290" t="str">
            <v>£0-£5k</v>
          </cell>
          <cell r="O3290">
            <v>0</v>
          </cell>
          <cell r="P3290">
            <v>0</v>
          </cell>
        </row>
        <row r="3291">
          <cell r="A3291">
            <v>45688</v>
          </cell>
          <cell r="B3291" t="str">
            <v>JPM</v>
          </cell>
          <cell r="C3291" t="str">
            <v>Near Prime</v>
          </cell>
          <cell r="D3291" t="str">
            <v>£0-£5k</v>
          </cell>
          <cell r="O3291">
            <v>0</v>
          </cell>
          <cell r="P3291">
            <v>0</v>
          </cell>
        </row>
        <row r="3292">
          <cell r="A3292">
            <v>45688</v>
          </cell>
          <cell r="B3292" t="str">
            <v>JPM</v>
          </cell>
          <cell r="C3292" t="str">
            <v>Near Prime</v>
          </cell>
          <cell r="D3292" t="str">
            <v>£0-£5k</v>
          </cell>
          <cell r="O3292">
            <v>0</v>
          </cell>
          <cell r="P3292">
            <v>0</v>
          </cell>
        </row>
        <row r="3293">
          <cell r="A3293">
            <v>45688</v>
          </cell>
          <cell r="B3293" t="str">
            <v>JPM</v>
          </cell>
          <cell r="C3293" t="str">
            <v>Near Prime</v>
          </cell>
          <cell r="D3293" t="str">
            <v>£0-£5k</v>
          </cell>
          <cell r="O3293">
            <v>0</v>
          </cell>
          <cell r="P3293">
            <v>0</v>
          </cell>
        </row>
        <row r="3294">
          <cell r="A3294">
            <v>45688</v>
          </cell>
          <cell r="B3294" t="str">
            <v>JPM</v>
          </cell>
          <cell r="C3294" t="str">
            <v>Near Prime</v>
          </cell>
          <cell r="D3294" t="str">
            <v>£0-£5k</v>
          </cell>
          <cell r="O3294">
            <v>0</v>
          </cell>
          <cell r="P3294">
            <v>0</v>
          </cell>
        </row>
        <row r="3295">
          <cell r="A3295">
            <v>45688</v>
          </cell>
          <cell r="B3295" t="str">
            <v>JPM</v>
          </cell>
          <cell r="C3295" t="str">
            <v>Near Prime</v>
          </cell>
          <cell r="D3295" t="str">
            <v>£0-£5k</v>
          </cell>
          <cell r="O3295">
            <v>0</v>
          </cell>
          <cell r="P3295">
            <v>0</v>
          </cell>
        </row>
        <row r="3296">
          <cell r="A3296">
            <v>45688</v>
          </cell>
          <cell r="B3296" t="str">
            <v>JPM</v>
          </cell>
          <cell r="C3296" t="str">
            <v>Near Prime</v>
          </cell>
          <cell r="D3296" t="str">
            <v>£0-£5k</v>
          </cell>
          <cell r="O3296">
            <v>0</v>
          </cell>
          <cell r="P3296">
            <v>0</v>
          </cell>
        </row>
        <row r="3297">
          <cell r="A3297">
            <v>45688</v>
          </cell>
          <cell r="B3297" t="str">
            <v>JPM</v>
          </cell>
          <cell r="C3297" t="str">
            <v>Near Prime</v>
          </cell>
          <cell r="D3297" t="str">
            <v>£0-£5k</v>
          </cell>
          <cell r="O3297">
            <v>0</v>
          </cell>
          <cell r="P3297">
            <v>0</v>
          </cell>
        </row>
        <row r="3298">
          <cell r="A3298">
            <v>45688</v>
          </cell>
          <cell r="B3298" t="str">
            <v>JPM</v>
          </cell>
          <cell r="C3298" t="str">
            <v>Near Prime</v>
          </cell>
          <cell r="D3298" t="str">
            <v>£0-£5k</v>
          </cell>
          <cell r="O3298">
            <v>0</v>
          </cell>
          <cell r="P3298">
            <v>0</v>
          </cell>
        </row>
        <row r="3299">
          <cell r="A3299">
            <v>45688</v>
          </cell>
          <cell r="B3299" t="str">
            <v>JPM</v>
          </cell>
          <cell r="C3299" t="str">
            <v>Near Prime</v>
          </cell>
          <cell r="D3299" t="str">
            <v>£0-£5k</v>
          </cell>
          <cell r="O3299">
            <v>0</v>
          </cell>
          <cell r="P3299">
            <v>0</v>
          </cell>
        </row>
        <row r="3300">
          <cell r="A3300">
            <v>45688</v>
          </cell>
          <cell r="B3300" t="str">
            <v>JPM</v>
          </cell>
          <cell r="C3300" t="str">
            <v>Near Prime</v>
          </cell>
          <cell r="D3300" t="str">
            <v>£0-£5k</v>
          </cell>
          <cell r="O3300">
            <v>0</v>
          </cell>
          <cell r="P3300">
            <v>0</v>
          </cell>
        </row>
        <row r="3301">
          <cell r="A3301">
            <v>45688</v>
          </cell>
          <cell r="B3301" t="str">
            <v>JPM</v>
          </cell>
          <cell r="C3301" t="str">
            <v>Near Prime</v>
          </cell>
          <cell r="D3301" t="str">
            <v>£0-£5k</v>
          </cell>
          <cell r="O3301">
            <v>0</v>
          </cell>
          <cell r="P3301">
            <v>0</v>
          </cell>
        </row>
        <row r="3302">
          <cell r="A3302">
            <v>45688</v>
          </cell>
          <cell r="B3302" t="str">
            <v>JPM</v>
          </cell>
          <cell r="C3302" t="str">
            <v>Near Prime</v>
          </cell>
          <cell r="D3302" t="str">
            <v>£0-£5k</v>
          </cell>
          <cell r="O3302">
            <v>0</v>
          </cell>
          <cell r="P3302">
            <v>0</v>
          </cell>
        </row>
        <row r="3303">
          <cell r="A3303">
            <v>45688</v>
          </cell>
          <cell r="B3303" t="str">
            <v>JPM</v>
          </cell>
          <cell r="C3303" t="str">
            <v>Near Prime</v>
          </cell>
          <cell r="D3303" t="str">
            <v>£0-£5k</v>
          </cell>
          <cell r="O3303">
            <v>0</v>
          </cell>
          <cell r="P3303">
            <v>0</v>
          </cell>
        </row>
        <row r="3304">
          <cell r="A3304">
            <v>45688</v>
          </cell>
          <cell r="B3304" t="str">
            <v>JPM</v>
          </cell>
          <cell r="C3304" t="str">
            <v>Near Prime</v>
          </cell>
          <cell r="D3304" t="str">
            <v>£0-£5k</v>
          </cell>
          <cell r="O3304">
            <v>0</v>
          </cell>
          <cell r="P3304">
            <v>0</v>
          </cell>
        </row>
        <row r="3305">
          <cell r="A3305">
            <v>45688</v>
          </cell>
          <cell r="B3305" t="str">
            <v>JPM</v>
          </cell>
          <cell r="C3305" t="str">
            <v>Near Prime</v>
          </cell>
          <cell r="D3305" t="str">
            <v>£0-£5k</v>
          </cell>
          <cell r="O3305">
            <v>0</v>
          </cell>
          <cell r="P3305">
            <v>0</v>
          </cell>
        </row>
        <row r="3306">
          <cell r="A3306">
            <v>45688</v>
          </cell>
          <cell r="B3306" t="str">
            <v>JPM</v>
          </cell>
          <cell r="C3306" t="str">
            <v>Near Prime</v>
          </cell>
          <cell r="D3306" t="str">
            <v>£0-£5k</v>
          </cell>
          <cell r="O3306">
            <v>0</v>
          </cell>
          <cell r="P3306">
            <v>0</v>
          </cell>
        </row>
        <row r="3307">
          <cell r="A3307">
            <v>45688</v>
          </cell>
          <cell r="B3307" t="str">
            <v>JPM</v>
          </cell>
          <cell r="C3307" t="str">
            <v>Near Prime</v>
          </cell>
          <cell r="D3307" t="str">
            <v>£0-£5k</v>
          </cell>
          <cell r="O3307">
            <v>0</v>
          </cell>
          <cell r="P3307">
            <v>0</v>
          </cell>
        </row>
        <row r="3308">
          <cell r="A3308">
            <v>45688</v>
          </cell>
          <cell r="B3308" t="str">
            <v>JPM</v>
          </cell>
          <cell r="C3308" t="str">
            <v>Near Prime</v>
          </cell>
          <cell r="D3308" t="str">
            <v>£0-£5k</v>
          </cell>
          <cell r="O3308">
            <v>0</v>
          </cell>
          <cell r="P3308">
            <v>0</v>
          </cell>
        </row>
        <row r="3309">
          <cell r="A3309">
            <v>45688</v>
          </cell>
          <cell r="B3309" t="str">
            <v>JPM</v>
          </cell>
          <cell r="C3309" t="str">
            <v>Near Prime</v>
          </cell>
          <cell r="D3309" t="str">
            <v>£0-£5k</v>
          </cell>
          <cell r="O3309">
            <v>0</v>
          </cell>
          <cell r="P3309">
            <v>0</v>
          </cell>
        </row>
        <row r="3310">
          <cell r="A3310">
            <v>45688</v>
          </cell>
          <cell r="B3310" t="str">
            <v>JPM</v>
          </cell>
          <cell r="C3310" t="str">
            <v>Near Prime</v>
          </cell>
          <cell r="D3310" t="str">
            <v>£0-£5k</v>
          </cell>
          <cell r="O3310">
            <v>0</v>
          </cell>
          <cell r="P3310">
            <v>0</v>
          </cell>
        </row>
        <row r="3311">
          <cell r="A3311">
            <v>45688</v>
          </cell>
          <cell r="B3311" t="str">
            <v>JPM</v>
          </cell>
          <cell r="C3311" t="str">
            <v>Near Prime</v>
          </cell>
          <cell r="D3311" t="str">
            <v>£0-£5k</v>
          </cell>
          <cell r="O3311">
            <v>0</v>
          </cell>
          <cell r="P3311">
            <v>0</v>
          </cell>
        </row>
        <row r="3312">
          <cell r="A3312">
            <v>45688</v>
          </cell>
          <cell r="B3312" t="str">
            <v>JPM</v>
          </cell>
          <cell r="C3312" t="str">
            <v>Near Prime</v>
          </cell>
          <cell r="D3312" t="str">
            <v>£0-£5k</v>
          </cell>
          <cell r="O3312">
            <v>0</v>
          </cell>
          <cell r="P3312">
            <v>0</v>
          </cell>
        </row>
        <row r="3313">
          <cell r="A3313">
            <v>45688</v>
          </cell>
          <cell r="B3313" t="str">
            <v>JPM</v>
          </cell>
          <cell r="C3313" t="str">
            <v>Near Prime</v>
          </cell>
          <cell r="D3313" t="str">
            <v>£0-£5k</v>
          </cell>
          <cell r="O3313">
            <v>0</v>
          </cell>
          <cell r="P3313">
            <v>0</v>
          </cell>
        </row>
        <row r="3314">
          <cell r="A3314">
            <v>45688</v>
          </cell>
          <cell r="B3314" t="str">
            <v>JPM</v>
          </cell>
          <cell r="C3314" t="str">
            <v>Near Prime</v>
          </cell>
          <cell r="D3314" t="str">
            <v>£0-£5k</v>
          </cell>
          <cell r="O3314">
            <v>0</v>
          </cell>
          <cell r="P3314">
            <v>0</v>
          </cell>
        </row>
        <row r="3315">
          <cell r="A3315">
            <v>45688</v>
          </cell>
          <cell r="B3315" t="str">
            <v>JPM</v>
          </cell>
          <cell r="C3315" t="str">
            <v>Near Prime</v>
          </cell>
          <cell r="D3315" t="str">
            <v>£0-£5k</v>
          </cell>
          <cell r="O3315">
            <v>0</v>
          </cell>
          <cell r="P3315">
            <v>0</v>
          </cell>
        </row>
        <row r="3316">
          <cell r="A3316">
            <v>45688</v>
          </cell>
          <cell r="B3316" t="str">
            <v>JPM</v>
          </cell>
          <cell r="C3316" t="str">
            <v>Near Prime</v>
          </cell>
          <cell r="D3316" t="str">
            <v>£0-£5k</v>
          </cell>
          <cell r="O3316">
            <v>0</v>
          </cell>
          <cell r="P3316">
            <v>0</v>
          </cell>
        </row>
        <row r="3317">
          <cell r="A3317">
            <v>45688</v>
          </cell>
          <cell r="B3317" t="str">
            <v>JPM</v>
          </cell>
          <cell r="C3317" t="str">
            <v>Near Prime</v>
          </cell>
          <cell r="D3317" t="str">
            <v>£0-£5k</v>
          </cell>
          <cell r="O3317">
            <v>0</v>
          </cell>
          <cell r="P3317">
            <v>0</v>
          </cell>
        </row>
        <row r="3318">
          <cell r="A3318">
            <v>45688</v>
          </cell>
          <cell r="B3318" t="str">
            <v>JPM</v>
          </cell>
          <cell r="C3318" t="str">
            <v>Near Prime</v>
          </cell>
          <cell r="D3318" t="str">
            <v>£0-£5k</v>
          </cell>
          <cell r="O3318">
            <v>0</v>
          </cell>
          <cell r="P3318">
            <v>0</v>
          </cell>
        </row>
        <row r="3319">
          <cell r="A3319">
            <v>45688</v>
          </cell>
          <cell r="B3319" t="str">
            <v>JPM</v>
          </cell>
          <cell r="C3319" t="str">
            <v>Near Prime</v>
          </cell>
          <cell r="D3319" t="str">
            <v>£0-£5k</v>
          </cell>
          <cell r="O3319">
            <v>0</v>
          </cell>
          <cell r="P3319">
            <v>0</v>
          </cell>
        </row>
        <row r="3320">
          <cell r="A3320">
            <v>45688</v>
          </cell>
          <cell r="B3320" t="str">
            <v>JPM</v>
          </cell>
          <cell r="C3320" t="str">
            <v>Near Prime</v>
          </cell>
          <cell r="D3320" t="str">
            <v>£0-£5k</v>
          </cell>
          <cell r="O3320">
            <v>0</v>
          </cell>
          <cell r="P3320">
            <v>0</v>
          </cell>
        </row>
        <row r="3321">
          <cell r="A3321">
            <v>45688</v>
          </cell>
          <cell r="B3321" t="str">
            <v>JPM</v>
          </cell>
          <cell r="C3321" t="str">
            <v>Near Prime</v>
          </cell>
          <cell r="D3321" t="str">
            <v>£0-£5k</v>
          </cell>
          <cell r="O3321">
            <v>0</v>
          </cell>
          <cell r="P3321">
            <v>0</v>
          </cell>
        </row>
        <row r="3322">
          <cell r="A3322">
            <v>45688</v>
          </cell>
          <cell r="B3322" t="str">
            <v>JPM</v>
          </cell>
          <cell r="C3322" t="str">
            <v>Near Prime</v>
          </cell>
          <cell r="D3322" t="str">
            <v>£0-£5k</v>
          </cell>
          <cell r="O3322">
            <v>0</v>
          </cell>
          <cell r="P3322">
            <v>0</v>
          </cell>
        </row>
        <row r="3323">
          <cell r="A3323">
            <v>45688</v>
          </cell>
          <cell r="B3323" t="str">
            <v>JPM</v>
          </cell>
          <cell r="C3323" t="str">
            <v>Near Prime</v>
          </cell>
          <cell r="D3323" t="str">
            <v>£0-£5k</v>
          </cell>
          <cell r="O3323">
            <v>0</v>
          </cell>
          <cell r="P3323">
            <v>0</v>
          </cell>
        </row>
        <row r="3324">
          <cell r="A3324">
            <v>45688</v>
          </cell>
          <cell r="B3324" t="str">
            <v>JPM</v>
          </cell>
          <cell r="C3324" t="str">
            <v>Near Prime</v>
          </cell>
          <cell r="D3324" t="str">
            <v>£0-£5k</v>
          </cell>
          <cell r="O3324">
            <v>0</v>
          </cell>
          <cell r="P3324">
            <v>0</v>
          </cell>
        </row>
        <row r="3325">
          <cell r="A3325">
            <v>45688</v>
          </cell>
          <cell r="B3325" t="str">
            <v>JPM</v>
          </cell>
          <cell r="C3325" t="str">
            <v>Near Prime</v>
          </cell>
          <cell r="D3325" t="str">
            <v>£0-£5k</v>
          </cell>
          <cell r="O3325">
            <v>0</v>
          </cell>
          <cell r="P3325">
            <v>0</v>
          </cell>
        </row>
        <row r="3326">
          <cell r="A3326">
            <v>45688</v>
          </cell>
          <cell r="B3326" t="str">
            <v>JPM</v>
          </cell>
          <cell r="C3326" t="str">
            <v>Near Prime</v>
          </cell>
          <cell r="D3326" t="str">
            <v>£0-£5k</v>
          </cell>
          <cell r="O3326">
            <v>0</v>
          </cell>
          <cell r="P3326">
            <v>0</v>
          </cell>
        </row>
        <row r="3327">
          <cell r="A3327">
            <v>45688</v>
          </cell>
          <cell r="B3327" t="str">
            <v>JPM</v>
          </cell>
          <cell r="C3327" t="str">
            <v>Near Prime</v>
          </cell>
          <cell r="D3327" t="str">
            <v>£0-£5k</v>
          </cell>
          <cell r="O3327">
            <v>0</v>
          </cell>
          <cell r="P3327">
            <v>0</v>
          </cell>
        </row>
        <row r="3328">
          <cell r="A3328">
            <v>45688</v>
          </cell>
          <cell r="B3328" t="str">
            <v>JPM</v>
          </cell>
          <cell r="C3328" t="str">
            <v>Near Prime</v>
          </cell>
          <cell r="D3328" t="str">
            <v>£0-£5k</v>
          </cell>
          <cell r="O3328">
            <v>0</v>
          </cell>
          <cell r="P3328">
            <v>0</v>
          </cell>
        </row>
        <row r="3329">
          <cell r="A3329">
            <v>45688</v>
          </cell>
          <cell r="B3329" t="str">
            <v>JPM</v>
          </cell>
          <cell r="C3329" t="str">
            <v>Near Prime</v>
          </cell>
          <cell r="D3329" t="str">
            <v>£0-£5k</v>
          </cell>
          <cell r="O3329">
            <v>0</v>
          </cell>
          <cell r="P3329">
            <v>0</v>
          </cell>
        </row>
        <row r="3330">
          <cell r="A3330">
            <v>45688</v>
          </cell>
          <cell r="B3330" t="str">
            <v>JPM</v>
          </cell>
          <cell r="C3330" t="str">
            <v>Near Prime</v>
          </cell>
          <cell r="D3330" t="str">
            <v>£0-£5k</v>
          </cell>
          <cell r="O3330">
            <v>0</v>
          </cell>
          <cell r="P3330">
            <v>0</v>
          </cell>
        </row>
        <row r="3331">
          <cell r="A3331">
            <v>45688</v>
          </cell>
          <cell r="B3331" t="str">
            <v>JPM</v>
          </cell>
          <cell r="C3331" t="str">
            <v>Near Prime</v>
          </cell>
          <cell r="D3331" t="str">
            <v>£0-£5k</v>
          </cell>
          <cell r="O3331">
            <v>0</v>
          </cell>
          <cell r="P3331">
            <v>0</v>
          </cell>
        </row>
        <row r="3332">
          <cell r="A3332">
            <v>45688</v>
          </cell>
          <cell r="B3332" t="str">
            <v>JPM</v>
          </cell>
          <cell r="C3332" t="str">
            <v>Near Prime</v>
          </cell>
          <cell r="D3332" t="str">
            <v>£0-£5k</v>
          </cell>
          <cell r="O3332">
            <v>0</v>
          </cell>
          <cell r="P3332">
            <v>0</v>
          </cell>
        </row>
        <row r="3333">
          <cell r="A3333">
            <v>45688</v>
          </cell>
          <cell r="B3333" t="str">
            <v>JPM</v>
          </cell>
          <cell r="C3333" t="str">
            <v>Near Prime</v>
          </cell>
          <cell r="D3333" t="str">
            <v>£0-£5k</v>
          </cell>
          <cell r="O3333">
            <v>0</v>
          </cell>
          <cell r="P3333">
            <v>0</v>
          </cell>
        </row>
        <row r="3334">
          <cell r="A3334">
            <v>45688</v>
          </cell>
          <cell r="B3334" t="str">
            <v>JPM</v>
          </cell>
          <cell r="C3334" t="str">
            <v>Near Prime</v>
          </cell>
          <cell r="D3334" t="str">
            <v>£0-£5k</v>
          </cell>
          <cell r="O3334">
            <v>0</v>
          </cell>
          <cell r="P3334">
            <v>0</v>
          </cell>
        </row>
        <row r="3335">
          <cell r="A3335">
            <v>45688</v>
          </cell>
          <cell r="B3335" t="str">
            <v>JPM</v>
          </cell>
          <cell r="C3335" t="str">
            <v>Near Prime</v>
          </cell>
          <cell r="D3335" t="str">
            <v>£0-£5k</v>
          </cell>
          <cell r="O3335">
            <v>0</v>
          </cell>
          <cell r="P3335">
            <v>0</v>
          </cell>
        </row>
        <row r="3336">
          <cell r="A3336">
            <v>45688</v>
          </cell>
          <cell r="B3336" t="str">
            <v>JPM</v>
          </cell>
          <cell r="C3336" t="str">
            <v>Near Prime</v>
          </cell>
          <cell r="D3336" t="str">
            <v>£0-£5k</v>
          </cell>
          <cell r="O3336">
            <v>0</v>
          </cell>
          <cell r="P3336">
            <v>0</v>
          </cell>
        </row>
        <row r="3337">
          <cell r="A3337">
            <v>45688</v>
          </cell>
          <cell r="B3337" t="str">
            <v>JPM</v>
          </cell>
          <cell r="C3337" t="str">
            <v>Near Prime</v>
          </cell>
          <cell r="D3337" t="str">
            <v>£0-£5k</v>
          </cell>
          <cell r="O3337">
            <v>0</v>
          </cell>
          <cell r="P3337">
            <v>0</v>
          </cell>
        </row>
        <row r="3338">
          <cell r="A3338">
            <v>45688</v>
          </cell>
          <cell r="B3338" t="str">
            <v>JPM</v>
          </cell>
          <cell r="C3338" t="str">
            <v>Near Prime</v>
          </cell>
          <cell r="D3338" t="str">
            <v>£0-£5k</v>
          </cell>
          <cell r="O3338">
            <v>0</v>
          </cell>
          <cell r="P3338">
            <v>0</v>
          </cell>
        </row>
        <row r="3339">
          <cell r="A3339">
            <v>45688</v>
          </cell>
          <cell r="B3339" t="str">
            <v>JPM</v>
          </cell>
          <cell r="C3339" t="str">
            <v>Near Prime</v>
          </cell>
          <cell r="D3339" t="str">
            <v>£0-£5k</v>
          </cell>
          <cell r="O3339">
            <v>0</v>
          </cell>
          <cell r="P3339">
            <v>0</v>
          </cell>
        </row>
        <row r="3340">
          <cell r="A3340">
            <v>45688</v>
          </cell>
          <cell r="B3340" t="str">
            <v>JPM</v>
          </cell>
          <cell r="C3340" t="str">
            <v>Near Prime</v>
          </cell>
          <cell r="D3340" t="str">
            <v>£0-£5k</v>
          </cell>
          <cell r="O3340">
            <v>0</v>
          </cell>
          <cell r="P3340">
            <v>0</v>
          </cell>
        </row>
        <row r="3341">
          <cell r="A3341">
            <v>45688</v>
          </cell>
          <cell r="B3341" t="str">
            <v>JPM</v>
          </cell>
          <cell r="C3341" t="str">
            <v>Near Prime</v>
          </cell>
          <cell r="D3341" t="str">
            <v>£0-£5k</v>
          </cell>
          <cell r="O3341">
            <v>0</v>
          </cell>
          <cell r="P3341">
            <v>0</v>
          </cell>
        </row>
        <row r="3342">
          <cell r="A3342">
            <v>45688</v>
          </cell>
          <cell r="B3342" t="str">
            <v>JPM</v>
          </cell>
          <cell r="C3342" t="str">
            <v>Near Prime</v>
          </cell>
          <cell r="D3342" t="str">
            <v>£0-£5k</v>
          </cell>
          <cell r="O3342">
            <v>0</v>
          </cell>
          <cell r="P3342">
            <v>0</v>
          </cell>
        </row>
        <row r="3343">
          <cell r="A3343">
            <v>45688</v>
          </cell>
          <cell r="B3343" t="str">
            <v>JPM</v>
          </cell>
          <cell r="C3343" t="str">
            <v>Near Prime</v>
          </cell>
          <cell r="D3343" t="str">
            <v>£0-£5k</v>
          </cell>
          <cell r="O3343">
            <v>0</v>
          </cell>
          <cell r="P3343">
            <v>0</v>
          </cell>
        </row>
        <row r="3344">
          <cell r="A3344">
            <v>45688</v>
          </cell>
          <cell r="B3344" t="str">
            <v>JPM</v>
          </cell>
          <cell r="C3344" t="str">
            <v>Near Prime</v>
          </cell>
          <cell r="D3344" t="str">
            <v>£0-£5k</v>
          </cell>
          <cell r="O3344">
            <v>0</v>
          </cell>
          <cell r="P3344">
            <v>0</v>
          </cell>
        </row>
        <row r="3345">
          <cell r="A3345">
            <v>45688</v>
          </cell>
          <cell r="B3345" t="str">
            <v>JPM</v>
          </cell>
          <cell r="C3345" t="str">
            <v>Near Prime</v>
          </cell>
          <cell r="D3345" t="str">
            <v>£0-£5k</v>
          </cell>
          <cell r="O3345">
            <v>0</v>
          </cell>
          <cell r="P3345">
            <v>0</v>
          </cell>
        </row>
        <row r="3346">
          <cell r="A3346">
            <v>45688</v>
          </cell>
          <cell r="B3346" t="str">
            <v>JPM</v>
          </cell>
          <cell r="C3346" t="str">
            <v>Near Prime</v>
          </cell>
          <cell r="D3346" t="str">
            <v>£0-£5k</v>
          </cell>
          <cell r="O3346">
            <v>0</v>
          </cell>
          <cell r="P3346">
            <v>0</v>
          </cell>
        </row>
        <row r="3347">
          <cell r="A3347">
            <v>45688</v>
          </cell>
          <cell r="B3347" t="str">
            <v>JPM</v>
          </cell>
          <cell r="C3347" t="str">
            <v>Near Prime</v>
          </cell>
          <cell r="D3347" t="str">
            <v>£0-£5k</v>
          </cell>
          <cell r="O3347">
            <v>0</v>
          </cell>
          <cell r="P3347">
            <v>0</v>
          </cell>
        </row>
        <row r="3348">
          <cell r="A3348">
            <v>45688</v>
          </cell>
          <cell r="B3348" t="str">
            <v>JPM</v>
          </cell>
          <cell r="C3348" t="str">
            <v>Near Prime</v>
          </cell>
          <cell r="D3348" t="str">
            <v>£0-£5k</v>
          </cell>
          <cell r="O3348">
            <v>0</v>
          </cell>
          <cell r="P3348">
            <v>0</v>
          </cell>
        </row>
        <row r="3349">
          <cell r="A3349">
            <v>45688</v>
          </cell>
          <cell r="B3349" t="str">
            <v>JPM</v>
          </cell>
          <cell r="C3349" t="str">
            <v>Near Prime</v>
          </cell>
          <cell r="D3349" t="str">
            <v>£0-£5k</v>
          </cell>
          <cell r="O3349">
            <v>0</v>
          </cell>
          <cell r="P3349">
            <v>0</v>
          </cell>
        </row>
        <row r="3350">
          <cell r="A3350">
            <v>45688</v>
          </cell>
          <cell r="B3350" t="str">
            <v>JPM</v>
          </cell>
          <cell r="C3350" t="str">
            <v>Near Prime</v>
          </cell>
          <cell r="D3350" t="str">
            <v>£0-£5k</v>
          </cell>
          <cell r="O3350">
            <v>0</v>
          </cell>
          <cell r="P3350">
            <v>0</v>
          </cell>
        </row>
        <row r="3351">
          <cell r="A3351">
            <v>45688</v>
          </cell>
          <cell r="B3351" t="str">
            <v>JPM</v>
          </cell>
          <cell r="C3351" t="str">
            <v>Near Prime</v>
          </cell>
          <cell r="D3351" t="str">
            <v>£0-£5k</v>
          </cell>
          <cell r="O3351">
            <v>0</v>
          </cell>
          <cell r="P3351">
            <v>0</v>
          </cell>
        </row>
        <row r="3352">
          <cell r="A3352">
            <v>45688</v>
          </cell>
          <cell r="B3352" t="str">
            <v>JPM</v>
          </cell>
          <cell r="C3352" t="str">
            <v>Near Prime</v>
          </cell>
          <cell r="D3352" t="str">
            <v>£0-£5k</v>
          </cell>
          <cell r="O3352">
            <v>0</v>
          </cell>
          <cell r="P3352">
            <v>0</v>
          </cell>
        </row>
        <row r="3353">
          <cell r="A3353">
            <v>45688</v>
          </cell>
          <cell r="B3353" t="str">
            <v>JPM</v>
          </cell>
          <cell r="C3353" t="str">
            <v>Near Prime</v>
          </cell>
          <cell r="D3353" t="str">
            <v>£0-£5k</v>
          </cell>
          <cell r="O3353">
            <v>-739.13</v>
          </cell>
          <cell r="P3353">
            <v>0</v>
          </cell>
        </row>
        <row r="3354">
          <cell r="A3354">
            <v>45688</v>
          </cell>
          <cell r="B3354" t="str">
            <v>JPM</v>
          </cell>
          <cell r="C3354" t="str">
            <v>Near Prime</v>
          </cell>
          <cell r="D3354" t="str">
            <v>£0-£5k</v>
          </cell>
          <cell r="O3354">
            <v>-153.38999999999999</v>
          </cell>
          <cell r="P3354">
            <v>0</v>
          </cell>
        </row>
        <row r="3355">
          <cell r="A3355">
            <v>45688</v>
          </cell>
          <cell r="B3355" t="str">
            <v>JPM</v>
          </cell>
          <cell r="C3355" t="str">
            <v>Near Prime</v>
          </cell>
          <cell r="D3355" t="str">
            <v>£0-£5k</v>
          </cell>
          <cell r="O3355">
            <v>-80.56</v>
          </cell>
          <cell r="P3355">
            <v>0</v>
          </cell>
        </row>
        <row r="3356">
          <cell r="A3356">
            <v>45688</v>
          </cell>
          <cell r="B3356" t="str">
            <v>JPM</v>
          </cell>
          <cell r="C3356" t="str">
            <v>Near Prime</v>
          </cell>
          <cell r="D3356" t="str">
            <v>£0-£5k</v>
          </cell>
          <cell r="O3356">
            <v>-154.46</v>
          </cell>
          <cell r="P3356">
            <v>0</v>
          </cell>
        </row>
        <row r="3357">
          <cell r="A3357">
            <v>45688</v>
          </cell>
          <cell r="B3357" t="str">
            <v>JPM</v>
          </cell>
          <cell r="C3357" t="str">
            <v>Near Prime</v>
          </cell>
          <cell r="D3357" t="str">
            <v>£0-£5k</v>
          </cell>
          <cell r="O3357">
            <v>-662.55</v>
          </cell>
          <cell r="P3357">
            <v>0</v>
          </cell>
        </row>
        <row r="3358">
          <cell r="A3358">
            <v>45688</v>
          </cell>
          <cell r="B3358" t="str">
            <v>JPM</v>
          </cell>
          <cell r="C3358" t="str">
            <v>Near Prime</v>
          </cell>
          <cell r="D3358" t="str">
            <v>£0-£5k</v>
          </cell>
          <cell r="O3358">
            <v>0</v>
          </cell>
          <cell r="P3358">
            <v>0</v>
          </cell>
        </row>
        <row r="3359">
          <cell r="A3359">
            <v>45688</v>
          </cell>
          <cell r="B3359" t="str">
            <v>JPM</v>
          </cell>
          <cell r="C3359" t="str">
            <v>Near Prime</v>
          </cell>
          <cell r="D3359" t="str">
            <v>£0-£5k</v>
          </cell>
          <cell r="O3359">
            <v>-311.27999999999997</v>
          </cell>
          <cell r="P3359">
            <v>0</v>
          </cell>
        </row>
        <row r="3360">
          <cell r="A3360">
            <v>45688</v>
          </cell>
          <cell r="B3360" t="str">
            <v>JPM</v>
          </cell>
          <cell r="C3360" t="str">
            <v>Near Prime</v>
          </cell>
          <cell r="D3360" t="str">
            <v>£0-£5k</v>
          </cell>
          <cell r="O3360">
            <v>-164.25</v>
          </cell>
          <cell r="P3360">
            <v>0</v>
          </cell>
        </row>
        <row r="3361">
          <cell r="A3361">
            <v>45688</v>
          </cell>
          <cell r="B3361" t="str">
            <v>JPM</v>
          </cell>
          <cell r="C3361" t="str">
            <v>Near Prime</v>
          </cell>
          <cell r="D3361" t="str">
            <v>£0-£5k</v>
          </cell>
          <cell r="O3361">
            <v>0</v>
          </cell>
          <cell r="P3361">
            <v>0</v>
          </cell>
        </row>
        <row r="3362">
          <cell r="A3362">
            <v>45688</v>
          </cell>
          <cell r="B3362" t="str">
            <v>JPM</v>
          </cell>
          <cell r="C3362" t="str">
            <v>Near Prime</v>
          </cell>
          <cell r="D3362" t="str">
            <v>£0-£5k</v>
          </cell>
          <cell r="O3362">
            <v>0</v>
          </cell>
          <cell r="P3362">
            <v>0</v>
          </cell>
        </row>
        <row r="3363">
          <cell r="A3363">
            <v>45688</v>
          </cell>
          <cell r="B3363" t="str">
            <v>JPM</v>
          </cell>
          <cell r="C3363" t="str">
            <v>Near Prime</v>
          </cell>
          <cell r="D3363" t="str">
            <v>£0-£5k</v>
          </cell>
          <cell r="O3363">
            <v>-2505.71</v>
          </cell>
          <cell r="P3363">
            <v>-1204.7</v>
          </cell>
        </row>
        <row r="3364">
          <cell r="A3364">
            <v>45688</v>
          </cell>
          <cell r="B3364" t="str">
            <v>JPM</v>
          </cell>
          <cell r="C3364" t="str">
            <v>Near Prime</v>
          </cell>
          <cell r="D3364" t="str">
            <v>£0-£5k</v>
          </cell>
          <cell r="O3364">
            <v>-5540.07</v>
          </cell>
          <cell r="P3364">
            <v>-2462.9699999999998</v>
          </cell>
        </row>
        <row r="3365">
          <cell r="A3365">
            <v>45688</v>
          </cell>
          <cell r="B3365" t="str">
            <v>JPM</v>
          </cell>
          <cell r="C3365" t="str">
            <v>Near Prime</v>
          </cell>
          <cell r="D3365" t="str">
            <v>£0-£5k</v>
          </cell>
          <cell r="O3365">
            <v>-1213.5899999999999</v>
          </cell>
          <cell r="P3365">
            <v>0</v>
          </cell>
        </row>
        <row r="3366">
          <cell r="A3366">
            <v>45688</v>
          </cell>
          <cell r="B3366" t="str">
            <v>JPM</v>
          </cell>
          <cell r="C3366" t="str">
            <v>Near Prime</v>
          </cell>
          <cell r="D3366" t="str">
            <v>£0-£5k</v>
          </cell>
          <cell r="O3366">
            <v>-444.16</v>
          </cell>
          <cell r="P3366">
            <v>0</v>
          </cell>
        </row>
        <row r="3367">
          <cell r="A3367">
            <v>45688</v>
          </cell>
          <cell r="B3367" t="str">
            <v>JPM</v>
          </cell>
          <cell r="C3367" t="str">
            <v>Near Prime</v>
          </cell>
          <cell r="D3367" t="str">
            <v>£0-£5k</v>
          </cell>
          <cell r="O3367">
            <v>-699.43</v>
          </cell>
          <cell r="P3367">
            <v>0</v>
          </cell>
        </row>
        <row r="3368">
          <cell r="A3368">
            <v>45688</v>
          </cell>
          <cell r="B3368" t="str">
            <v>JPM</v>
          </cell>
          <cell r="C3368" t="str">
            <v>Near Prime</v>
          </cell>
          <cell r="D3368" t="str">
            <v>£0-£5k</v>
          </cell>
          <cell r="O3368">
            <v>-20895.740000000002</v>
          </cell>
          <cell r="P3368">
            <v>-10486.43</v>
          </cell>
        </row>
        <row r="3369">
          <cell r="A3369">
            <v>45688</v>
          </cell>
          <cell r="B3369" t="str">
            <v>JPM</v>
          </cell>
          <cell r="C3369" t="str">
            <v>Near Prime</v>
          </cell>
          <cell r="D3369" t="str">
            <v>£0-£5k</v>
          </cell>
          <cell r="O3369">
            <v>-15346.83</v>
          </cell>
          <cell r="P3369">
            <v>-6601.76</v>
          </cell>
        </row>
        <row r="3370">
          <cell r="A3370">
            <v>45688</v>
          </cell>
          <cell r="B3370" t="str">
            <v>JPM</v>
          </cell>
          <cell r="C3370" t="str">
            <v>Near Prime</v>
          </cell>
          <cell r="D3370" t="str">
            <v>£0-£5k</v>
          </cell>
          <cell r="O3370">
            <v>-6961.33</v>
          </cell>
          <cell r="P3370">
            <v>-17024.96</v>
          </cell>
        </row>
        <row r="3371">
          <cell r="A3371">
            <v>45688</v>
          </cell>
          <cell r="B3371" t="str">
            <v>JPM</v>
          </cell>
          <cell r="C3371" t="str">
            <v>Near Prime</v>
          </cell>
          <cell r="D3371" t="str">
            <v>£0-£5k</v>
          </cell>
          <cell r="O3371">
            <v>-7563.93</v>
          </cell>
          <cell r="P3371">
            <v>-6529.26</v>
          </cell>
        </row>
        <row r="3372">
          <cell r="A3372">
            <v>45688</v>
          </cell>
          <cell r="B3372" t="str">
            <v>JPM</v>
          </cell>
          <cell r="C3372" t="str">
            <v>Near Prime</v>
          </cell>
          <cell r="D3372" t="str">
            <v>£0-£5k</v>
          </cell>
          <cell r="O3372">
            <v>-3329.1</v>
          </cell>
          <cell r="P3372">
            <v>0</v>
          </cell>
        </row>
        <row r="3373">
          <cell r="A3373">
            <v>45688</v>
          </cell>
          <cell r="B3373" t="str">
            <v>JPM</v>
          </cell>
          <cell r="C3373" t="str">
            <v>Near Prime</v>
          </cell>
          <cell r="D3373" t="str">
            <v>£0-£5k</v>
          </cell>
          <cell r="O3373">
            <v>-2829.64</v>
          </cell>
          <cell r="P3373">
            <v>-459.29</v>
          </cell>
        </row>
        <row r="3374">
          <cell r="A3374">
            <v>45688</v>
          </cell>
          <cell r="B3374" t="str">
            <v>JPM</v>
          </cell>
          <cell r="C3374" t="str">
            <v>Near Prime</v>
          </cell>
          <cell r="D3374" t="str">
            <v>£0-£5k</v>
          </cell>
          <cell r="O3374">
            <v>-49602.93</v>
          </cell>
          <cell r="P3374">
            <v>-12867.03</v>
          </cell>
        </row>
        <row r="3375">
          <cell r="A3375">
            <v>45688</v>
          </cell>
          <cell r="B3375" t="str">
            <v>JPM</v>
          </cell>
          <cell r="C3375" t="str">
            <v>Near Prime</v>
          </cell>
          <cell r="D3375" t="str">
            <v>£0-£5k</v>
          </cell>
          <cell r="O3375">
            <v>-45344.480000000003</v>
          </cell>
          <cell r="P3375">
            <v>-26698.25</v>
          </cell>
        </row>
        <row r="3376">
          <cell r="A3376">
            <v>45688</v>
          </cell>
          <cell r="B3376" t="str">
            <v>JPM</v>
          </cell>
          <cell r="C3376" t="str">
            <v>Near Prime</v>
          </cell>
          <cell r="D3376" t="str">
            <v>£0-£5k</v>
          </cell>
          <cell r="O3376">
            <v>-33006.21</v>
          </cell>
          <cell r="P3376">
            <v>-24129.43</v>
          </cell>
        </row>
        <row r="3377">
          <cell r="A3377">
            <v>45688</v>
          </cell>
          <cell r="B3377" t="str">
            <v>JPM</v>
          </cell>
          <cell r="C3377" t="str">
            <v>Near Prime</v>
          </cell>
          <cell r="D3377" t="str">
            <v>£0-£5k</v>
          </cell>
          <cell r="O3377">
            <v>-4316.05</v>
          </cell>
          <cell r="P3377">
            <v>0</v>
          </cell>
        </row>
        <row r="3378">
          <cell r="A3378">
            <v>45688</v>
          </cell>
          <cell r="B3378" t="str">
            <v>JPM</v>
          </cell>
          <cell r="C3378" t="str">
            <v>Near Prime</v>
          </cell>
          <cell r="D3378" t="str">
            <v>£0-£5k</v>
          </cell>
          <cell r="O3378">
            <v>-6502.07</v>
          </cell>
          <cell r="P3378">
            <v>-2315.92</v>
          </cell>
        </row>
        <row r="3379">
          <cell r="A3379">
            <v>45688</v>
          </cell>
          <cell r="B3379" t="str">
            <v>JPM</v>
          </cell>
          <cell r="C3379" t="str">
            <v>Near Prime</v>
          </cell>
          <cell r="D3379" t="str">
            <v>£0-£5k</v>
          </cell>
          <cell r="O3379">
            <v>-9012.4500000000007</v>
          </cell>
          <cell r="P3379">
            <v>-967.79</v>
          </cell>
        </row>
        <row r="3380">
          <cell r="A3380">
            <v>45688</v>
          </cell>
          <cell r="B3380" t="str">
            <v>JPM</v>
          </cell>
          <cell r="C3380" t="str">
            <v>Near Prime</v>
          </cell>
          <cell r="D3380" t="str">
            <v>£0-£5k</v>
          </cell>
          <cell r="O3380">
            <v>-35275.61</v>
          </cell>
          <cell r="P3380">
            <v>-9089.14</v>
          </cell>
        </row>
        <row r="3381">
          <cell r="A3381">
            <v>45688</v>
          </cell>
          <cell r="B3381" t="str">
            <v>JPM</v>
          </cell>
          <cell r="C3381" t="str">
            <v>Near Prime</v>
          </cell>
          <cell r="D3381" t="str">
            <v>£0-£5k</v>
          </cell>
          <cell r="O3381">
            <v>-38823.14</v>
          </cell>
          <cell r="P3381">
            <v>-8306.82</v>
          </cell>
        </row>
        <row r="3382">
          <cell r="A3382">
            <v>45688</v>
          </cell>
          <cell r="B3382" t="str">
            <v>JPM</v>
          </cell>
          <cell r="C3382" t="str">
            <v>Near Prime</v>
          </cell>
          <cell r="D3382" t="str">
            <v>£0-£5k</v>
          </cell>
          <cell r="O3382">
            <v>-16976.939999999999</v>
          </cell>
          <cell r="P3382">
            <v>-19362.669999999998</v>
          </cell>
        </row>
        <row r="3383">
          <cell r="A3383">
            <v>45688</v>
          </cell>
          <cell r="B3383" t="str">
            <v>JPM</v>
          </cell>
          <cell r="C3383" t="str">
            <v>Near Prime</v>
          </cell>
          <cell r="D3383" t="str">
            <v>£0-£5k</v>
          </cell>
          <cell r="O3383">
            <v>-1796.98</v>
          </cell>
          <cell r="P3383">
            <v>-2823.84</v>
          </cell>
        </row>
        <row r="3384">
          <cell r="A3384">
            <v>45688</v>
          </cell>
          <cell r="B3384" t="str">
            <v>JPM</v>
          </cell>
          <cell r="C3384" t="str">
            <v>Near Prime</v>
          </cell>
          <cell r="D3384" t="str">
            <v>£0-£5k</v>
          </cell>
          <cell r="O3384">
            <v>-1533.86</v>
          </cell>
          <cell r="P3384">
            <v>0</v>
          </cell>
        </row>
        <row r="3385">
          <cell r="A3385">
            <v>45688</v>
          </cell>
          <cell r="B3385" t="str">
            <v>JPM</v>
          </cell>
          <cell r="C3385" t="str">
            <v>Near Prime</v>
          </cell>
          <cell r="D3385" t="str">
            <v>£0-£5k</v>
          </cell>
          <cell r="O3385">
            <v>-9679.06</v>
          </cell>
          <cell r="P3385">
            <v>-1302.5899999999999</v>
          </cell>
        </row>
        <row r="3386">
          <cell r="A3386">
            <v>45688</v>
          </cell>
          <cell r="B3386" t="str">
            <v>JPM</v>
          </cell>
          <cell r="C3386" t="str">
            <v>Near Prime</v>
          </cell>
          <cell r="D3386" t="str">
            <v>£0-£5k</v>
          </cell>
          <cell r="O3386">
            <v>-739.87</v>
          </cell>
          <cell r="P3386">
            <v>-711.67</v>
          </cell>
        </row>
        <row r="3387">
          <cell r="A3387">
            <v>45688</v>
          </cell>
          <cell r="B3387" t="str">
            <v>JPM</v>
          </cell>
          <cell r="C3387" t="str">
            <v>Near Prime</v>
          </cell>
          <cell r="D3387" t="str">
            <v>£0-£5k</v>
          </cell>
          <cell r="O3387">
            <v>-165.13</v>
          </cell>
          <cell r="P3387">
            <v>0</v>
          </cell>
        </row>
        <row r="3388">
          <cell r="A3388">
            <v>45688</v>
          </cell>
          <cell r="B3388" t="str">
            <v>JPM</v>
          </cell>
          <cell r="C3388" t="str">
            <v>Near Prime</v>
          </cell>
          <cell r="D3388" t="str">
            <v>£0-£5k</v>
          </cell>
          <cell r="O3388">
            <v>-66.2</v>
          </cell>
          <cell r="P3388">
            <v>0</v>
          </cell>
        </row>
        <row r="3389">
          <cell r="A3389">
            <v>45688</v>
          </cell>
          <cell r="B3389" t="str">
            <v>JPM</v>
          </cell>
          <cell r="C3389" t="str">
            <v>Near Prime</v>
          </cell>
          <cell r="D3389" t="str">
            <v>£0-£5k</v>
          </cell>
          <cell r="O3389">
            <v>-202.45</v>
          </cell>
          <cell r="P3389">
            <v>0</v>
          </cell>
        </row>
        <row r="3390">
          <cell r="A3390">
            <v>45688</v>
          </cell>
          <cell r="B3390" t="str">
            <v>JPM</v>
          </cell>
          <cell r="C3390" t="str">
            <v>Near Prime</v>
          </cell>
          <cell r="D3390" t="str">
            <v>£0-£5k</v>
          </cell>
          <cell r="O3390">
            <v>0</v>
          </cell>
          <cell r="P3390">
            <v>0</v>
          </cell>
        </row>
        <row r="3391">
          <cell r="A3391">
            <v>45688</v>
          </cell>
          <cell r="B3391" t="str">
            <v>JPM</v>
          </cell>
          <cell r="C3391" t="str">
            <v>Near Prime</v>
          </cell>
          <cell r="D3391" t="str">
            <v>£0-£5k</v>
          </cell>
          <cell r="O3391">
            <v>-100</v>
          </cell>
          <cell r="P3391">
            <v>0</v>
          </cell>
        </row>
        <row r="3392">
          <cell r="A3392">
            <v>45688</v>
          </cell>
          <cell r="B3392" t="str">
            <v>JPM</v>
          </cell>
          <cell r="C3392" t="str">
            <v>Near Prime</v>
          </cell>
          <cell r="D3392" t="str">
            <v>£0-£5k</v>
          </cell>
          <cell r="O3392">
            <v>-162.06</v>
          </cell>
          <cell r="P3392">
            <v>0</v>
          </cell>
        </row>
        <row r="3393">
          <cell r="A3393">
            <v>45688</v>
          </cell>
          <cell r="B3393" t="str">
            <v>JPM</v>
          </cell>
          <cell r="C3393" t="str">
            <v>Near Prime</v>
          </cell>
          <cell r="D3393" t="str">
            <v>£0-£5k</v>
          </cell>
          <cell r="O3393">
            <v>-50</v>
          </cell>
          <cell r="P3393">
            <v>0</v>
          </cell>
        </row>
        <row r="3394">
          <cell r="A3394">
            <v>45688</v>
          </cell>
          <cell r="B3394" t="str">
            <v>JPM</v>
          </cell>
          <cell r="C3394" t="str">
            <v>Near Prime</v>
          </cell>
          <cell r="D3394" t="str">
            <v>£0-£5k</v>
          </cell>
          <cell r="O3394">
            <v>-171.93</v>
          </cell>
          <cell r="P3394">
            <v>0</v>
          </cell>
        </row>
        <row r="3395">
          <cell r="A3395">
            <v>45688</v>
          </cell>
          <cell r="B3395" t="str">
            <v>JPM</v>
          </cell>
          <cell r="C3395" t="str">
            <v>Near Prime</v>
          </cell>
          <cell r="D3395" t="str">
            <v>£0-£5k</v>
          </cell>
          <cell r="O3395">
            <v>-10</v>
          </cell>
          <cell r="P3395">
            <v>0</v>
          </cell>
        </row>
        <row r="3396">
          <cell r="A3396">
            <v>45688</v>
          </cell>
          <cell r="B3396" t="str">
            <v>JPM</v>
          </cell>
          <cell r="C3396" t="str">
            <v>Near Prime</v>
          </cell>
          <cell r="D3396" t="str">
            <v>£0-£5k</v>
          </cell>
          <cell r="O3396">
            <v>0</v>
          </cell>
          <cell r="P3396">
            <v>0</v>
          </cell>
        </row>
        <row r="3397">
          <cell r="A3397">
            <v>45688</v>
          </cell>
          <cell r="B3397" t="str">
            <v>JPM</v>
          </cell>
          <cell r="C3397" t="str">
            <v>Near Prime</v>
          </cell>
          <cell r="D3397" t="str">
            <v>£0-£5k</v>
          </cell>
          <cell r="O3397">
            <v>-187.64</v>
          </cell>
          <cell r="P3397">
            <v>0</v>
          </cell>
        </row>
        <row r="3398">
          <cell r="A3398">
            <v>45688</v>
          </cell>
          <cell r="B3398" t="str">
            <v>JPM</v>
          </cell>
          <cell r="C3398" t="str">
            <v>Near Prime</v>
          </cell>
          <cell r="D3398" t="str">
            <v>£0-£5k</v>
          </cell>
          <cell r="O3398">
            <v>-84.56</v>
          </cell>
          <cell r="P3398">
            <v>0</v>
          </cell>
        </row>
        <row r="3399">
          <cell r="A3399">
            <v>45688</v>
          </cell>
          <cell r="B3399" t="str">
            <v>JPM</v>
          </cell>
          <cell r="C3399" t="str">
            <v>Near Prime</v>
          </cell>
          <cell r="D3399" t="str">
            <v>£0-£5k</v>
          </cell>
          <cell r="O3399">
            <v>-59.79</v>
          </cell>
          <cell r="P3399">
            <v>0</v>
          </cell>
        </row>
        <row r="3400">
          <cell r="A3400">
            <v>45688</v>
          </cell>
          <cell r="B3400" t="str">
            <v>JPM</v>
          </cell>
          <cell r="C3400" t="str">
            <v>Near Prime</v>
          </cell>
          <cell r="D3400" t="str">
            <v>£0-£5k</v>
          </cell>
          <cell r="O3400">
            <v>-72.44</v>
          </cell>
          <cell r="P3400">
            <v>0</v>
          </cell>
        </row>
        <row r="3401">
          <cell r="A3401">
            <v>45688</v>
          </cell>
          <cell r="B3401" t="str">
            <v>JPM</v>
          </cell>
          <cell r="C3401" t="str">
            <v>Near Prime</v>
          </cell>
          <cell r="D3401" t="str">
            <v>£0-£5k</v>
          </cell>
          <cell r="O3401">
            <v>-173.14</v>
          </cell>
          <cell r="P3401">
            <v>0</v>
          </cell>
        </row>
        <row r="3402">
          <cell r="A3402">
            <v>45688</v>
          </cell>
          <cell r="B3402" t="str">
            <v>JPM</v>
          </cell>
          <cell r="C3402" t="str">
            <v>Near Prime</v>
          </cell>
          <cell r="D3402" t="str">
            <v>£0-£5k</v>
          </cell>
          <cell r="O3402">
            <v>-26.4</v>
          </cell>
          <cell r="P3402">
            <v>0</v>
          </cell>
        </row>
        <row r="3403">
          <cell r="A3403">
            <v>45688</v>
          </cell>
          <cell r="B3403" t="str">
            <v>JPM</v>
          </cell>
          <cell r="C3403" t="str">
            <v>Near Prime</v>
          </cell>
          <cell r="D3403" t="str">
            <v>£0-£5k</v>
          </cell>
          <cell r="O3403">
            <v>0</v>
          </cell>
          <cell r="P3403">
            <v>0</v>
          </cell>
        </row>
        <row r="3404">
          <cell r="A3404">
            <v>45688</v>
          </cell>
          <cell r="B3404" t="str">
            <v>JPM</v>
          </cell>
          <cell r="C3404" t="str">
            <v>Near Prime</v>
          </cell>
          <cell r="D3404" t="str">
            <v>£0-£5k</v>
          </cell>
          <cell r="O3404">
            <v>-10</v>
          </cell>
          <cell r="P3404">
            <v>0</v>
          </cell>
        </row>
        <row r="3405">
          <cell r="A3405">
            <v>45688</v>
          </cell>
          <cell r="B3405" t="str">
            <v>JPM</v>
          </cell>
          <cell r="C3405" t="str">
            <v>Near Prime</v>
          </cell>
          <cell r="D3405" t="str">
            <v>£0-£5k</v>
          </cell>
          <cell r="O3405">
            <v>0</v>
          </cell>
          <cell r="P3405">
            <v>0</v>
          </cell>
        </row>
        <row r="3406">
          <cell r="A3406">
            <v>45688</v>
          </cell>
          <cell r="B3406" t="str">
            <v>JPM</v>
          </cell>
          <cell r="C3406" t="str">
            <v>Near Prime</v>
          </cell>
          <cell r="D3406" t="str">
            <v>£0-£5k</v>
          </cell>
          <cell r="O3406">
            <v>0</v>
          </cell>
          <cell r="P3406">
            <v>0</v>
          </cell>
        </row>
        <row r="3407">
          <cell r="A3407">
            <v>45688</v>
          </cell>
          <cell r="B3407" t="str">
            <v>JPM</v>
          </cell>
          <cell r="C3407" t="str">
            <v>Near Prime</v>
          </cell>
          <cell r="D3407" t="str">
            <v>£0-£5k</v>
          </cell>
          <cell r="O3407">
            <v>0</v>
          </cell>
          <cell r="P3407">
            <v>0</v>
          </cell>
        </row>
        <row r="3408">
          <cell r="A3408">
            <v>45688</v>
          </cell>
          <cell r="B3408" t="str">
            <v>JPM</v>
          </cell>
          <cell r="C3408" t="str">
            <v>Near Prime</v>
          </cell>
          <cell r="D3408" t="str">
            <v>£0-£5k</v>
          </cell>
          <cell r="O3408">
            <v>0</v>
          </cell>
          <cell r="P3408">
            <v>0</v>
          </cell>
        </row>
        <row r="3409">
          <cell r="A3409">
            <v>45688</v>
          </cell>
          <cell r="B3409" t="str">
            <v>JPM</v>
          </cell>
          <cell r="C3409" t="str">
            <v>Near Prime</v>
          </cell>
          <cell r="D3409" t="str">
            <v>£0-£5k</v>
          </cell>
          <cell r="O3409">
            <v>-5.19</v>
          </cell>
          <cell r="P3409">
            <v>0</v>
          </cell>
        </row>
        <row r="3410">
          <cell r="A3410">
            <v>45688</v>
          </cell>
          <cell r="B3410" t="str">
            <v>JPM</v>
          </cell>
          <cell r="C3410" t="str">
            <v>Near Prime</v>
          </cell>
          <cell r="D3410" t="str">
            <v>£0-£5k</v>
          </cell>
          <cell r="O3410">
            <v>-85.01</v>
          </cell>
          <cell r="P3410">
            <v>0</v>
          </cell>
        </row>
        <row r="3411">
          <cell r="A3411">
            <v>45688</v>
          </cell>
          <cell r="B3411" t="str">
            <v>JPM</v>
          </cell>
          <cell r="C3411" t="str">
            <v>Near Prime</v>
          </cell>
          <cell r="D3411" t="str">
            <v>£0-£5k</v>
          </cell>
          <cell r="O3411">
            <v>0</v>
          </cell>
          <cell r="P3411">
            <v>0</v>
          </cell>
        </row>
        <row r="3412">
          <cell r="A3412">
            <v>45688</v>
          </cell>
          <cell r="B3412" t="str">
            <v>JPM</v>
          </cell>
          <cell r="C3412" t="str">
            <v>Near Prime</v>
          </cell>
          <cell r="D3412" t="str">
            <v>£0-£5k</v>
          </cell>
          <cell r="O3412">
            <v>0</v>
          </cell>
          <cell r="P3412">
            <v>0</v>
          </cell>
        </row>
        <row r="3413">
          <cell r="A3413">
            <v>45688</v>
          </cell>
          <cell r="B3413" t="str">
            <v>JPM</v>
          </cell>
          <cell r="C3413" t="str">
            <v>Near Prime</v>
          </cell>
          <cell r="D3413" t="str">
            <v>£0-£5k</v>
          </cell>
          <cell r="O3413">
            <v>0</v>
          </cell>
          <cell r="P3413">
            <v>0</v>
          </cell>
        </row>
        <row r="3414">
          <cell r="A3414">
            <v>45688</v>
          </cell>
          <cell r="B3414" t="str">
            <v>JPM</v>
          </cell>
          <cell r="C3414" t="str">
            <v>Near Prime</v>
          </cell>
          <cell r="D3414" t="str">
            <v>£0-£5k</v>
          </cell>
          <cell r="O3414">
            <v>0</v>
          </cell>
          <cell r="P3414">
            <v>0</v>
          </cell>
        </row>
        <row r="3415">
          <cell r="A3415">
            <v>45688</v>
          </cell>
          <cell r="B3415" t="str">
            <v>JPM</v>
          </cell>
          <cell r="C3415" t="str">
            <v>Near Prime</v>
          </cell>
          <cell r="D3415" t="str">
            <v>£0-£5k</v>
          </cell>
          <cell r="O3415">
            <v>-73.41</v>
          </cell>
          <cell r="P3415">
            <v>0</v>
          </cell>
        </row>
        <row r="3416">
          <cell r="A3416">
            <v>45688</v>
          </cell>
          <cell r="B3416" t="str">
            <v>JPM</v>
          </cell>
          <cell r="C3416" t="str">
            <v>Near Prime</v>
          </cell>
          <cell r="D3416" t="str">
            <v>£0-£5k</v>
          </cell>
          <cell r="O3416">
            <v>-80</v>
          </cell>
          <cell r="P3416">
            <v>0</v>
          </cell>
        </row>
        <row r="3417">
          <cell r="A3417">
            <v>45688</v>
          </cell>
          <cell r="B3417" t="str">
            <v>JPM</v>
          </cell>
          <cell r="C3417" t="str">
            <v>Near Prime</v>
          </cell>
          <cell r="D3417" t="str">
            <v>£0-£5k</v>
          </cell>
          <cell r="O3417">
            <v>0</v>
          </cell>
          <cell r="P3417">
            <v>0</v>
          </cell>
        </row>
        <row r="3418">
          <cell r="A3418">
            <v>45688</v>
          </cell>
          <cell r="B3418" t="str">
            <v>JPM</v>
          </cell>
          <cell r="C3418" t="str">
            <v>Near Prime</v>
          </cell>
          <cell r="D3418" t="str">
            <v>£0-£5k</v>
          </cell>
          <cell r="O3418">
            <v>-20.84</v>
          </cell>
          <cell r="P3418">
            <v>0</v>
          </cell>
        </row>
        <row r="3419">
          <cell r="A3419">
            <v>45688</v>
          </cell>
          <cell r="B3419" t="str">
            <v>JPM</v>
          </cell>
          <cell r="C3419" t="str">
            <v>Near Prime</v>
          </cell>
          <cell r="D3419" t="str">
            <v>£0-£5k</v>
          </cell>
          <cell r="O3419">
            <v>-78.45</v>
          </cell>
          <cell r="P3419">
            <v>0</v>
          </cell>
        </row>
        <row r="3420">
          <cell r="A3420">
            <v>45688</v>
          </cell>
          <cell r="B3420" t="str">
            <v>JPM</v>
          </cell>
          <cell r="C3420" t="str">
            <v>Near Prime</v>
          </cell>
          <cell r="D3420" t="str">
            <v>£0-£5k</v>
          </cell>
          <cell r="O3420">
            <v>-58.56</v>
          </cell>
          <cell r="P3420">
            <v>0</v>
          </cell>
        </row>
        <row r="3421">
          <cell r="A3421">
            <v>45688</v>
          </cell>
          <cell r="B3421" t="str">
            <v>JPM</v>
          </cell>
          <cell r="C3421" t="str">
            <v>Near Prime</v>
          </cell>
          <cell r="D3421" t="str">
            <v>£0-£5k</v>
          </cell>
          <cell r="O3421">
            <v>-231.96</v>
          </cell>
          <cell r="P3421">
            <v>0</v>
          </cell>
        </row>
        <row r="3422">
          <cell r="A3422">
            <v>45688</v>
          </cell>
          <cell r="B3422" t="str">
            <v>JPM</v>
          </cell>
          <cell r="C3422" t="str">
            <v>Near Prime</v>
          </cell>
          <cell r="D3422" t="str">
            <v>£0-£5k</v>
          </cell>
          <cell r="O3422">
            <v>-52.26</v>
          </cell>
          <cell r="P3422">
            <v>0</v>
          </cell>
        </row>
        <row r="3423">
          <cell r="A3423">
            <v>45688</v>
          </cell>
          <cell r="B3423" t="str">
            <v>JPM</v>
          </cell>
          <cell r="C3423" t="str">
            <v>Near Prime</v>
          </cell>
          <cell r="D3423" t="str">
            <v>£0-£5k</v>
          </cell>
          <cell r="O3423">
            <v>-73.180000000000007</v>
          </cell>
          <cell r="P3423">
            <v>0</v>
          </cell>
        </row>
        <row r="3424">
          <cell r="A3424">
            <v>45688</v>
          </cell>
          <cell r="B3424" t="str">
            <v>JPM</v>
          </cell>
          <cell r="C3424" t="str">
            <v>Near Prime</v>
          </cell>
          <cell r="D3424" t="str">
            <v>£0-£5k</v>
          </cell>
          <cell r="O3424">
            <v>0</v>
          </cell>
          <cell r="P3424">
            <v>0</v>
          </cell>
        </row>
        <row r="3425">
          <cell r="A3425">
            <v>45688</v>
          </cell>
          <cell r="B3425" t="str">
            <v>JPM</v>
          </cell>
          <cell r="C3425" t="str">
            <v>Near Prime</v>
          </cell>
          <cell r="D3425" t="str">
            <v>£0-£5k</v>
          </cell>
          <cell r="O3425">
            <v>0</v>
          </cell>
          <cell r="P3425">
            <v>0</v>
          </cell>
        </row>
        <row r="3426">
          <cell r="A3426">
            <v>45688</v>
          </cell>
          <cell r="B3426" t="str">
            <v>JPM</v>
          </cell>
          <cell r="C3426" t="str">
            <v>Near Prime</v>
          </cell>
          <cell r="D3426" t="str">
            <v>£0-£5k</v>
          </cell>
          <cell r="O3426">
            <v>0</v>
          </cell>
          <cell r="P3426">
            <v>0</v>
          </cell>
        </row>
        <row r="3427">
          <cell r="A3427">
            <v>45688</v>
          </cell>
          <cell r="B3427" t="str">
            <v>JPM</v>
          </cell>
          <cell r="C3427" t="str">
            <v>Near Prime</v>
          </cell>
          <cell r="D3427" t="str">
            <v>£0-£5k</v>
          </cell>
          <cell r="O3427">
            <v>0</v>
          </cell>
          <cell r="P3427">
            <v>0</v>
          </cell>
        </row>
        <row r="3428">
          <cell r="A3428">
            <v>45688</v>
          </cell>
          <cell r="B3428" t="str">
            <v>JPM</v>
          </cell>
          <cell r="C3428" t="str">
            <v>Near Prime</v>
          </cell>
          <cell r="D3428" t="str">
            <v>£0-£5k</v>
          </cell>
          <cell r="O3428">
            <v>-7.38</v>
          </cell>
          <cell r="P3428">
            <v>0</v>
          </cell>
        </row>
        <row r="3429">
          <cell r="A3429">
            <v>45688</v>
          </cell>
          <cell r="B3429" t="str">
            <v>JPM</v>
          </cell>
          <cell r="C3429" t="str">
            <v>Near Prime</v>
          </cell>
          <cell r="D3429" t="str">
            <v>£0-£5k</v>
          </cell>
          <cell r="O3429">
            <v>-30</v>
          </cell>
          <cell r="P3429">
            <v>0</v>
          </cell>
        </row>
        <row r="3430">
          <cell r="A3430">
            <v>45688</v>
          </cell>
          <cell r="B3430" t="str">
            <v>JPM</v>
          </cell>
          <cell r="C3430" t="str">
            <v>Near Prime</v>
          </cell>
          <cell r="D3430" t="str">
            <v>£0-£5k</v>
          </cell>
          <cell r="O3430">
            <v>-99.74</v>
          </cell>
          <cell r="P3430">
            <v>0</v>
          </cell>
        </row>
        <row r="3431">
          <cell r="A3431">
            <v>45688</v>
          </cell>
          <cell r="B3431" t="str">
            <v>JPM</v>
          </cell>
          <cell r="C3431" t="str">
            <v>Near Prime</v>
          </cell>
          <cell r="D3431" t="str">
            <v>£0-£5k</v>
          </cell>
          <cell r="O3431">
            <v>0</v>
          </cell>
          <cell r="P3431">
            <v>0</v>
          </cell>
        </row>
        <row r="3432">
          <cell r="A3432">
            <v>45688</v>
          </cell>
          <cell r="B3432" t="str">
            <v>JPM</v>
          </cell>
          <cell r="C3432" t="str">
            <v>Near Prime</v>
          </cell>
          <cell r="D3432" t="str">
            <v>£0-£5k</v>
          </cell>
          <cell r="O3432">
            <v>0</v>
          </cell>
          <cell r="P3432">
            <v>0</v>
          </cell>
        </row>
        <row r="3433">
          <cell r="A3433">
            <v>45688</v>
          </cell>
          <cell r="B3433" t="str">
            <v>JPM</v>
          </cell>
          <cell r="C3433" t="str">
            <v>Near Prime</v>
          </cell>
          <cell r="D3433" t="str">
            <v>£0-£5k</v>
          </cell>
          <cell r="O3433">
            <v>0</v>
          </cell>
          <cell r="P3433">
            <v>0</v>
          </cell>
        </row>
        <row r="3434">
          <cell r="A3434">
            <v>45688</v>
          </cell>
          <cell r="B3434" t="str">
            <v>JPM</v>
          </cell>
          <cell r="C3434" t="str">
            <v>Near Prime</v>
          </cell>
          <cell r="D3434" t="str">
            <v>£0-£5k</v>
          </cell>
          <cell r="O3434">
            <v>-50</v>
          </cell>
          <cell r="P3434">
            <v>0</v>
          </cell>
        </row>
        <row r="3435">
          <cell r="A3435">
            <v>45688</v>
          </cell>
          <cell r="B3435" t="str">
            <v>JPM</v>
          </cell>
          <cell r="C3435" t="str">
            <v>Near Prime</v>
          </cell>
          <cell r="D3435" t="str">
            <v>£0-£5k</v>
          </cell>
          <cell r="O3435">
            <v>-42.48</v>
          </cell>
          <cell r="P3435">
            <v>0</v>
          </cell>
        </row>
        <row r="3436">
          <cell r="A3436">
            <v>45688</v>
          </cell>
          <cell r="B3436" t="str">
            <v>JPM</v>
          </cell>
          <cell r="C3436" t="str">
            <v>Near Prime</v>
          </cell>
          <cell r="D3436" t="str">
            <v>£0-£5k</v>
          </cell>
          <cell r="O3436">
            <v>0</v>
          </cell>
          <cell r="P3436">
            <v>0</v>
          </cell>
        </row>
        <row r="3437">
          <cell r="A3437">
            <v>45688</v>
          </cell>
          <cell r="B3437" t="str">
            <v>JPM</v>
          </cell>
          <cell r="C3437" t="str">
            <v>Near Prime</v>
          </cell>
          <cell r="D3437" t="str">
            <v>£0-£5k</v>
          </cell>
          <cell r="O3437">
            <v>0</v>
          </cell>
          <cell r="P3437">
            <v>0</v>
          </cell>
        </row>
        <row r="3438">
          <cell r="A3438">
            <v>45688</v>
          </cell>
          <cell r="B3438" t="str">
            <v>JPM</v>
          </cell>
          <cell r="C3438" t="str">
            <v>Near Prime</v>
          </cell>
          <cell r="D3438" t="str">
            <v>£0-£5k</v>
          </cell>
          <cell r="O3438">
            <v>-47.66</v>
          </cell>
          <cell r="P3438">
            <v>0</v>
          </cell>
        </row>
        <row r="3439">
          <cell r="A3439">
            <v>45688</v>
          </cell>
          <cell r="B3439" t="str">
            <v>JPM</v>
          </cell>
          <cell r="C3439" t="str">
            <v>Near Prime</v>
          </cell>
          <cell r="D3439" t="str">
            <v>£0-£5k</v>
          </cell>
          <cell r="O3439">
            <v>0</v>
          </cell>
          <cell r="P3439">
            <v>0</v>
          </cell>
        </row>
        <row r="3440">
          <cell r="A3440">
            <v>45688</v>
          </cell>
          <cell r="B3440" t="str">
            <v>JPM</v>
          </cell>
          <cell r="C3440" t="str">
            <v>Near Prime</v>
          </cell>
          <cell r="D3440" t="str">
            <v>£0-£5k</v>
          </cell>
          <cell r="O3440">
            <v>0</v>
          </cell>
          <cell r="P3440">
            <v>0</v>
          </cell>
        </row>
        <row r="3441">
          <cell r="A3441">
            <v>45688</v>
          </cell>
          <cell r="B3441" t="str">
            <v>JPM</v>
          </cell>
          <cell r="C3441" t="str">
            <v>Near Prime</v>
          </cell>
          <cell r="D3441" t="str">
            <v>£0-£5k</v>
          </cell>
          <cell r="O3441">
            <v>0</v>
          </cell>
          <cell r="P3441">
            <v>0</v>
          </cell>
        </row>
        <row r="3442">
          <cell r="A3442">
            <v>45688</v>
          </cell>
          <cell r="B3442" t="str">
            <v>JPM</v>
          </cell>
          <cell r="C3442" t="str">
            <v>Near Prime</v>
          </cell>
          <cell r="D3442" t="str">
            <v>£0-£5k</v>
          </cell>
          <cell r="O3442">
            <v>0</v>
          </cell>
          <cell r="P3442">
            <v>0</v>
          </cell>
        </row>
        <row r="3443">
          <cell r="A3443">
            <v>45688</v>
          </cell>
          <cell r="B3443" t="str">
            <v>JPM</v>
          </cell>
          <cell r="C3443" t="str">
            <v>Near Prime</v>
          </cell>
          <cell r="D3443" t="str">
            <v>£0-£5k</v>
          </cell>
          <cell r="O3443">
            <v>0</v>
          </cell>
          <cell r="P3443">
            <v>0</v>
          </cell>
        </row>
        <row r="3444">
          <cell r="A3444">
            <v>45688</v>
          </cell>
          <cell r="B3444" t="str">
            <v>JPM</v>
          </cell>
          <cell r="C3444" t="str">
            <v>Near Prime</v>
          </cell>
          <cell r="D3444" t="str">
            <v>£0-£5k</v>
          </cell>
          <cell r="O3444">
            <v>0</v>
          </cell>
          <cell r="P3444">
            <v>0</v>
          </cell>
        </row>
        <row r="3445">
          <cell r="A3445">
            <v>45688</v>
          </cell>
          <cell r="B3445" t="str">
            <v>JPM</v>
          </cell>
          <cell r="C3445" t="str">
            <v>Near Prime</v>
          </cell>
          <cell r="D3445" t="str">
            <v>£0-£5k</v>
          </cell>
          <cell r="O3445">
            <v>0</v>
          </cell>
          <cell r="P3445">
            <v>0</v>
          </cell>
        </row>
        <row r="3446">
          <cell r="A3446">
            <v>45688</v>
          </cell>
          <cell r="B3446" t="str">
            <v>JPM</v>
          </cell>
          <cell r="C3446" t="str">
            <v>Near Prime</v>
          </cell>
          <cell r="D3446" t="str">
            <v>£0-£5k</v>
          </cell>
          <cell r="O3446">
            <v>0</v>
          </cell>
          <cell r="P3446">
            <v>0</v>
          </cell>
        </row>
        <row r="3447">
          <cell r="A3447">
            <v>45688</v>
          </cell>
          <cell r="B3447" t="str">
            <v>JPM</v>
          </cell>
          <cell r="C3447" t="str">
            <v>Near Prime</v>
          </cell>
          <cell r="D3447" t="str">
            <v>£10K-£15k</v>
          </cell>
          <cell r="O3447">
            <v>0</v>
          </cell>
          <cell r="P3447">
            <v>0</v>
          </cell>
        </row>
        <row r="3448">
          <cell r="A3448">
            <v>45688</v>
          </cell>
          <cell r="B3448" t="str">
            <v>JPM</v>
          </cell>
          <cell r="C3448" t="str">
            <v>Near Prime</v>
          </cell>
          <cell r="D3448" t="str">
            <v>£10K-£15k</v>
          </cell>
          <cell r="O3448">
            <v>-3269.13</v>
          </cell>
          <cell r="P3448">
            <v>0</v>
          </cell>
        </row>
        <row r="3449">
          <cell r="A3449">
            <v>45688</v>
          </cell>
          <cell r="B3449" t="str">
            <v>JPM</v>
          </cell>
          <cell r="C3449" t="str">
            <v>Near Prime</v>
          </cell>
          <cell r="D3449" t="str">
            <v>£10K-£15k</v>
          </cell>
          <cell r="O3449">
            <v>-3064.07</v>
          </cell>
          <cell r="P3449">
            <v>0</v>
          </cell>
        </row>
        <row r="3450">
          <cell r="A3450">
            <v>45688</v>
          </cell>
          <cell r="B3450" t="str">
            <v>JPM</v>
          </cell>
          <cell r="C3450" t="str">
            <v>Near Prime</v>
          </cell>
          <cell r="D3450" t="str">
            <v>£10K-£15k</v>
          </cell>
          <cell r="O3450">
            <v>0</v>
          </cell>
          <cell r="P3450">
            <v>0</v>
          </cell>
        </row>
        <row r="3451">
          <cell r="A3451">
            <v>45688</v>
          </cell>
          <cell r="B3451" t="str">
            <v>JPM</v>
          </cell>
          <cell r="C3451" t="str">
            <v>Near Prime</v>
          </cell>
          <cell r="D3451" t="str">
            <v>£10K-£15k</v>
          </cell>
          <cell r="O3451">
            <v>-17878.03</v>
          </cell>
          <cell r="P3451">
            <v>0</v>
          </cell>
        </row>
        <row r="3452">
          <cell r="A3452">
            <v>45688</v>
          </cell>
          <cell r="B3452" t="str">
            <v>JPM</v>
          </cell>
          <cell r="C3452" t="str">
            <v>Near Prime</v>
          </cell>
          <cell r="D3452" t="str">
            <v>£10K-£15k</v>
          </cell>
          <cell r="O3452">
            <v>-8921.42</v>
          </cell>
          <cell r="P3452">
            <v>0</v>
          </cell>
        </row>
        <row r="3453">
          <cell r="A3453">
            <v>45688</v>
          </cell>
          <cell r="B3453" t="str">
            <v>JPM</v>
          </cell>
          <cell r="C3453" t="str">
            <v>Near Prime</v>
          </cell>
          <cell r="D3453" t="str">
            <v>£10K-£15k</v>
          </cell>
          <cell r="O3453">
            <v>-17563.66</v>
          </cell>
          <cell r="P3453">
            <v>-3670.07</v>
          </cell>
        </row>
        <row r="3454">
          <cell r="A3454">
            <v>45688</v>
          </cell>
          <cell r="B3454" t="str">
            <v>JPM</v>
          </cell>
          <cell r="C3454" t="str">
            <v>Near Prime</v>
          </cell>
          <cell r="D3454" t="str">
            <v>£10K-£15k</v>
          </cell>
          <cell r="O3454">
            <v>-43041.61</v>
          </cell>
          <cell r="P3454">
            <v>0</v>
          </cell>
        </row>
        <row r="3455">
          <cell r="A3455">
            <v>45688</v>
          </cell>
          <cell r="B3455" t="str">
            <v>JPM</v>
          </cell>
          <cell r="C3455" t="str">
            <v>Near Prime</v>
          </cell>
          <cell r="D3455" t="str">
            <v>£10K-£15k</v>
          </cell>
          <cell r="O3455">
            <v>-62487.7</v>
          </cell>
          <cell r="P3455">
            <v>-13292.57</v>
          </cell>
        </row>
        <row r="3456">
          <cell r="A3456">
            <v>45688</v>
          </cell>
          <cell r="B3456" t="str">
            <v>JPM</v>
          </cell>
          <cell r="C3456" t="str">
            <v>Near Prime</v>
          </cell>
          <cell r="D3456" t="str">
            <v>£10K-£15k</v>
          </cell>
          <cell r="O3456">
            <v>-184212.64</v>
          </cell>
          <cell r="P3456">
            <v>-13847.5</v>
          </cell>
        </row>
        <row r="3457">
          <cell r="A3457">
            <v>45688</v>
          </cell>
          <cell r="B3457" t="str">
            <v>JPM</v>
          </cell>
          <cell r="C3457" t="str">
            <v>Near Prime</v>
          </cell>
          <cell r="D3457" t="str">
            <v>£10K-£15k</v>
          </cell>
          <cell r="O3457">
            <v>-2915.44</v>
          </cell>
          <cell r="P3457">
            <v>0</v>
          </cell>
        </row>
        <row r="3458">
          <cell r="A3458">
            <v>45688</v>
          </cell>
          <cell r="B3458" t="str">
            <v>JPM</v>
          </cell>
          <cell r="C3458" t="str">
            <v>Near Prime</v>
          </cell>
          <cell r="D3458" t="str">
            <v>£10K-£15k</v>
          </cell>
          <cell r="O3458">
            <v>-28575.5</v>
          </cell>
          <cell r="P3458">
            <v>0</v>
          </cell>
        </row>
        <row r="3459">
          <cell r="A3459">
            <v>45688</v>
          </cell>
          <cell r="B3459" t="str">
            <v>JPM</v>
          </cell>
          <cell r="C3459" t="str">
            <v>Near Prime</v>
          </cell>
          <cell r="D3459" t="str">
            <v>£10K-£15k</v>
          </cell>
          <cell r="O3459">
            <v>-45082.53</v>
          </cell>
          <cell r="P3459">
            <v>-11054.81</v>
          </cell>
        </row>
        <row r="3460">
          <cell r="A3460">
            <v>45688</v>
          </cell>
          <cell r="B3460" t="str">
            <v>JPM</v>
          </cell>
          <cell r="C3460" t="str">
            <v>Near Prime</v>
          </cell>
          <cell r="D3460" t="str">
            <v>£10K-£15k</v>
          </cell>
          <cell r="O3460">
            <v>-28318.880000000001</v>
          </cell>
          <cell r="P3460">
            <v>0</v>
          </cell>
        </row>
        <row r="3461">
          <cell r="A3461">
            <v>45688</v>
          </cell>
          <cell r="B3461" t="str">
            <v>JPM</v>
          </cell>
          <cell r="C3461" t="str">
            <v>Near Prime</v>
          </cell>
          <cell r="D3461" t="str">
            <v>£10K-£15k</v>
          </cell>
          <cell r="O3461">
            <v>-174000.41</v>
          </cell>
          <cell r="P3461">
            <v>-10857.13</v>
          </cell>
        </row>
        <row r="3462">
          <cell r="A3462">
            <v>45688</v>
          </cell>
          <cell r="B3462" t="str">
            <v>JPM</v>
          </cell>
          <cell r="C3462" t="str">
            <v>Near Prime</v>
          </cell>
          <cell r="D3462" t="str">
            <v>£10K-£15k</v>
          </cell>
          <cell r="O3462">
            <v>-1932.94</v>
          </cell>
          <cell r="P3462">
            <v>0</v>
          </cell>
        </row>
        <row r="3463">
          <cell r="A3463">
            <v>45688</v>
          </cell>
          <cell r="B3463" t="str">
            <v>JPM</v>
          </cell>
          <cell r="C3463" t="str">
            <v>Near Prime</v>
          </cell>
          <cell r="D3463" t="str">
            <v>£10K-£15k</v>
          </cell>
          <cell r="O3463">
            <v>-3526.93</v>
          </cell>
          <cell r="P3463">
            <v>0</v>
          </cell>
        </row>
        <row r="3464">
          <cell r="A3464">
            <v>45688</v>
          </cell>
          <cell r="B3464" t="str">
            <v>JPM</v>
          </cell>
          <cell r="C3464" t="str">
            <v>Near Prime</v>
          </cell>
          <cell r="D3464" t="str">
            <v>£10K-£15k</v>
          </cell>
          <cell r="O3464">
            <v>-6748.46</v>
          </cell>
          <cell r="P3464">
            <v>0</v>
          </cell>
        </row>
        <row r="3465">
          <cell r="A3465">
            <v>45688</v>
          </cell>
          <cell r="B3465" t="str">
            <v>JPM</v>
          </cell>
          <cell r="C3465" t="str">
            <v>Near Prime</v>
          </cell>
          <cell r="D3465" t="str">
            <v>£10K-£15k</v>
          </cell>
          <cell r="O3465">
            <v>-14895.75</v>
          </cell>
          <cell r="P3465">
            <v>0</v>
          </cell>
        </row>
        <row r="3466">
          <cell r="A3466">
            <v>45688</v>
          </cell>
          <cell r="B3466" t="str">
            <v>JPM</v>
          </cell>
          <cell r="C3466" t="str">
            <v>Near Prime</v>
          </cell>
          <cell r="D3466" t="str">
            <v>£10K-£15k</v>
          </cell>
          <cell r="O3466">
            <v>-31558.33</v>
          </cell>
          <cell r="P3466">
            <v>0</v>
          </cell>
        </row>
        <row r="3467">
          <cell r="A3467">
            <v>45688</v>
          </cell>
          <cell r="B3467" t="str">
            <v>JPM</v>
          </cell>
          <cell r="C3467" t="str">
            <v>Near Prime</v>
          </cell>
          <cell r="D3467" t="str">
            <v>£10K-£15k</v>
          </cell>
          <cell r="O3467">
            <v>-327.95</v>
          </cell>
          <cell r="P3467">
            <v>0</v>
          </cell>
        </row>
        <row r="3468">
          <cell r="A3468">
            <v>45688</v>
          </cell>
          <cell r="B3468" t="str">
            <v>JPM</v>
          </cell>
          <cell r="C3468" t="str">
            <v>Near Prime</v>
          </cell>
          <cell r="D3468" t="str">
            <v>£10K-£15k</v>
          </cell>
          <cell r="O3468">
            <v>0</v>
          </cell>
          <cell r="P3468">
            <v>0</v>
          </cell>
        </row>
        <row r="3469">
          <cell r="A3469">
            <v>45688</v>
          </cell>
          <cell r="B3469" t="str">
            <v>JPM</v>
          </cell>
          <cell r="C3469" t="str">
            <v>Near Prime</v>
          </cell>
          <cell r="D3469" t="str">
            <v>£10K-£15k</v>
          </cell>
          <cell r="O3469">
            <v>-786.6</v>
          </cell>
          <cell r="P3469">
            <v>0</v>
          </cell>
        </row>
        <row r="3470">
          <cell r="A3470">
            <v>45688</v>
          </cell>
          <cell r="B3470" t="str">
            <v>JPM</v>
          </cell>
          <cell r="C3470" t="str">
            <v>Near Prime</v>
          </cell>
          <cell r="D3470" t="str">
            <v>£10K-£15k</v>
          </cell>
          <cell r="O3470">
            <v>0</v>
          </cell>
          <cell r="P3470">
            <v>0</v>
          </cell>
        </row>
        <row r="3471">
          <cell r="A3471">
            <v>45688</v>
          </cell>
          <cell r="B3471" t="str">
            <v>JPM</v>
          </cell>
          <cell r="C3471" t="str">
            <v>Near Prime</v>
          </cell>
          <cell r="D3471" t="str">
            <v>£10K-£15k</v>
          </cell>
          <cell r="O3471">
            <v>0</v>
          </cell>
          <cell r="P3471">
            <v>0</v>
          </cell>
        </row>
        <row r="3472">
          <cell r="A3472">
            <v>45688</v>
          </cell>
          <cell r="B3472" t="str">
            <v>JPM</v>
          </cell>
          <cell r="C3472" t="str">
            <v>Near Prime</v>
          </cell>
          <cell r="D3472" t="str">
            <v>£10K-£15k</v>
          </cell>
          <cell r="O3472">
            <v>-200</v>
          </cell>
          <cell r="P3472">
            <v>0</v>
          </cell>
        </row>
        <row r="3473">
          <cell r="A3473">
            <v>45688</v>
          </cell>
          <cell r="B3473" t="str">
            <v>JPM</v>
          </cell>
          <cell r="C3473" t="str">
            <v>Near Prime</v>
          </cell>
          <cell r="D3473" t="str">
            <v>£10K-£15k</v>
          </cell>
          <cell r="O3473">
            <v>-553.85</v>
          </cell>
          <cell r="P3473">
            <v>0</v>
          </cell>
        </row>
        <row r="3474">
          <cell r="A3474">
            <v>45688</v>
          </cell>
          <cell r="B3474" t="str">
            <v>JPM</v>
          </cell>
          <cell r="C3474" t="str">
            <v>Near Prime</v>
          </cell>
          <cell r="D3474" t="str">
            <v>£10K-£15k</v>
          </cell>
          <cell r="O3474">
            <v>0</v>
          </cell>
          <cell r="P3474">
            <v>0</v>
          </cell>
        </row>
        <row r="3475">
          <cell r="A3475">
            <v>45688</v>
          </cell>
          <cell r="B3475" t="str">
            <v>JPM</v>
          </cell>
          <cell r="C3475" t="str">
            <v>Near Prime</v>
          </cell>
          <cell r="D3475" t="str">
            <v>£10K-£15k</v>
          </cell>
          <cell r="O3475">
            <v>0</v>
          </cell>
          <cell r="P3475">
            <v>0</v>
          </cell>
        </row>
        <row r="3476">
          <cell r="A3476">
            <v>45688</v>
          </cell>
          <cell r="B3476" t="str">
            <v>JPM</v>
          </cell>
          <cell r="C3476" t="str">
            <v>Near Prime</v>
          </cell>
          <cell r="D3476" t="str">
            <v>£10K-£15k</v>
          </cell>
          <cell r="O3476">
            <v>0</v>
          </cell>
          <cell r="P3476">
            <v>0</v>
          </cell>
        </row>
        <row r="3477">
          <cell r="A3477">
            <v>45688</v>
          </cell>
          <cell r="B3477" t="str">
            <v>JPM</v>
          </cell>
          <cell r="C3477" t="str">
            <v>Near Prime</v>
          </cell>
          <cell r="D3477" t="str">
            <v>£10K-£15k</v>
          </cell>
          <cell r="O3477">
            <v>0</v>
          </cell>
          <cell r="P3477">
            <v>0</v>
          </cell>
        </row>
        <row r="3478">
          <cell r="A3478">
            <v>45688</v>
          </cell>
          <cell r="B3478" t="str">
            <v>JPM</v>
          </cell>
          <cell r="C3478" t="str">
            <v>Near Prime</v>
          </cell>
          <cell r="D3478" t="str">
            <v>£10K-£15k</v>
          </cell>
          <cell r="O3478">
            <v>0</v>
          </cell>
          <cell r="P3478">
            <v>0</v>
          </cell>
        </row>
        <row r="3479">
          <cell r="A3479">
            <v>45688</v>
          </cell>
          <cell r="B3479" t="str">
            <v>JPM</v>
          </cell>
          <cell r="C3479" t="str">
            <v>Near Prime</v>
          </cell>
          <cell r="D3479" t="str">
            <v>£10K-£15k</v>
          </cell>
          <cell r="O3479">
            <v>0</v>
          </cell>
          <cell r="P3479">
            <v>0</v>
          </cell>
        </row>
        <row r="3480">
          <cell r="A3480">
            <v>45688</v>
          </cell>
          <cell r="B3480" t="str">
            <v>JPM</v>
          </cell>
          <cell r="C3480" t="str">
            <v>Near Prime</v>
          </cell>
          <cell r="D3480" t="str">
            <v>£10K-£15k</v>
          </cell>
          <cell r="O3480">
            <v>0</v>
          </cell>
          <cell r="P3480">
            <v>0</v>
          </cell>
        </row>
        <row r="3481">
          <cell r="A3481">
            <v>45688</v>
          </cell>
          <cell r="B3481" t="str">
            <v>JPM</v>
          </cell>
          <cell r="C3481" t="str">
            <v>Near Prime</v>
          </cell>
          <cell r="D3481" t="str">
            <v>£10K-£15k</v>
          </cell>
          <cell r="O3481">
            <v>0</v>
          </cell>
          <cell r="P3481">
            <v>0</v>
          </cell>
        </row>
        <row r="3482">
          <cell r="A3482">
            <v>45688</v>
          </cell>
          <cell r="B3482" t="str">
            <v>JPM</v>
          </cell>
          <cell r="C3482" t="str">
            <v>Near Prime</v>
          </cell>
          <cell r="D3482" t="str">
            <v>£10K-£15k</v>
          </cell>
          <cell r="O3482">
            <v>0</v>
          </cell>
          <cell r="P3482">
            <v>0</v>
          </cell>
        </row>
        <row r="3483">
          <cell r="A3483">
            <v>45688</v>
          </cell>
          <cell r="B3483" t="str">
            <v>JPM</v>
          </cell>
          <cell r="C3483" t="str">
            <v>Near Prime</v>
          </cell>
          <cell r="D3483" t="str">
            <v>£10K-£15k</v>
          </cell>
          <cell r="O3483">
            <v>0</v>
          </cell>
          <cell r="P3483">
            <v>0</v>
          </cell>
        </row>
        <row r="3484">
          <cell r="A3484">
            <v>45688</v>
          </cell>
          <cell r="B3484" t="str">
            <v>JPM</v>
          </cell>
          <cell r="C3484" t="str">
            <v>Near Prime</v>
          </cell>
          <cell r="D3484" t="str">
            <v>£10K-£15k</v>
          </cell>
          <cell r="O3484">
            <v>0</v>
          </cell>
          <cell r="P3484">
            <v>0</v>
          </cell>
        </row>
        <row r="3485">
          <cell r="A3485">
            <v>45688</v>
          </cell>
          <cell r="B3485" t="str">
            <v>JPM</v>
          </cell>
          <cell r="C3485" t="str">
            <v>Near Prime</v>
          </cell>
          <cell r="D3485" t="str">
            <v>£10K-£15k</v>
          </cell>
          <cell r="O3485">
            <v>0</v>
          </cell>
          <cell r="P3485">
            <v>0</v>
          </cell>
        </row>
        <row r="3486">
          <cell r="A3486">
            <v>45688</v>
          </cell>
          <cell r="B3486" t="str">
            <v>JPM</v>
          </cell>
          <cell r="C3486" t="str">
            <v>Near Prime</v>
          </cell>
          <cell r="D3486" t="str">
            <v>£10K-£15k</v>
          </cell>
          <cell r="O3486">
            <v>-10</v>
          </cell>
          <cell r="P3486">
            <v>0</v>
          </cell>
        </row>
        <row r="3487">
          <cell r="A3487">
            <v>45688</v>
          </cell>
          <cell r="B3487" t="str">
            <v>JPM</v>
          </cell>
          <cell r="C3487" t="str">
            <v>Near Prime</v>
          </cell>
          <cell r="D3487" t="str">
            <v>£10K-£15k</v>
          </cell>
          <cell r="O3487">
            <v>-1286.5</v>
          </cell>
          <cell r="P3487">
            <v>0</v>
          </cell>
        </row>
        <row r="3488">
          <cell r="A3488">
            <v>45688</v>
          </cell>
          <cell r="B3488" t="str">
            <v>JPM</v>
          </cell>
          <cell r="C3488" t="str">
            <v>Near Prime</v>
          </cell>
          <cell r="D3488" t="str">
            <v>£10K-£15k</v>
          </cell>
          <cell r="O3488">
            <v>380.06</v>
          </cell>
          <cell r="P3488">
            <v>0</v>
          </cell>
        </row>
        <row r="3489">
          <cell r="A3489">
            <v>45688</v>
          </cell>
          <cell r="B3489" t="str">
            <v>JPM</v>
          </cell>
          <cell r="C3489" t="str">
            <v>Near Prime</v>
          </cell>
          <cell r="D3489" t="str">
            <v>£10K-£15k</v>
          </cell>
          <cell r="O3489">
            <v>-386</v>
          </cell>
          <cell r="P3489">
            <v>0</v>
          </cell>
        </row>
        <row r="3490">
          <cell r="A3490">
            <v>45688</v>
          </cell>
          <cell r="B3490" t="str">
            <v>JPM</v>
          </cell>
          <cell r="C3490" t="str">
            <v>Near Prime</v>
          </cell>
          <cell r="D3490" t="str">
            <v>£10K-£15k</v>
          </cell>
          <cell r="O3490">
            <v>-100</v>
          </cell>
          <cell r="P3490">
            <v>0</v>
          </cell>
        </row>
        <row r="3491">
          <cell r="A3491">
            <v>45688</v>
          </cell>
          <cell r="B3491" t="str">
            <v>JPM</v>
          </cell>
          <cell r="C3491" t="str">
            <v>Near Prime</v>
          </cell>
          <cell r="D3491" t="str">
            <v>£10K-£15k</v>
          </cell>
          <cell r="O3491">
            <v>0</v>
          </cell>
          <cell r="P3491">
            <v>0</v>
          </cell>
        </row>
        <row r="3492">
          <cell r="A3492">
            <v>45688</v>
          </cell>
          <cell r="B3492" t="str">
            <v>JPM</v>
          </cell>
          <cell r="C3492" t="str">
            <v>Near Prime</v>
          </cell>
          <cell r="D3492" t="str">
            <v>£10K-£15k</v>
          </cell>
          <cell r="O3492">
            <v>0</v>
          </cell>
          <cell r="P3492">
            <v>0</v>
          </cell>
        </row>
        <row r="3493">
          <cell r="A3493">
            <v>45688</v>
          </cell>
          <cell r="B3493" t="str">
            <v>JPM</v>
          </cell>
          <cell r="C3493" t="str">
            <v>Near Prime</v>
          </cell>
          <cell r="D3493" t="str">
            <v>£10K-£15k</v>
          </cell>
          <cell r="O3493">
            <v>0</v>
          </cell>
          <cell r="P3493">
            <v>0</v>
          </cell>
        </row>
        <row r="3494">
          <cell r="A3494">
            <v>45688</v>
          </cell>
          <cell r="B3494" t="str">
            <v>JPM</v>
          </cell>
          <cell r="C3494" t="str">
            <v>Near Prime</v>
          </cell>
          <cell r="D3494" t="str">
            <v>£10K-£15k</v>
          </cell>
          <cell r="O3494">
            <v>0</v>
          </cell>
          <cell r="P3494">
            <v>0</v>
          </cell>
        </row>
        <row r="3495">
          <cell r="A3495">
            <v>45688</v>
          </cell>
          <cell r="B3495" t="str">
            <v>JPM</v>
          </cell>
          <cell r="C3495" t="str">
            <v>Near Prime</v>
          </cell>
          <cell r="D3495" t="str">
            <v>£10K-£15k</v>
          </cell>
          <cell r="O3495">
            <v>0</v>
          </cell>
          <cell r="P3495">
            <v>0</v>
          </cell>
        </row>
        <row r="3496">
          <cell r="A3496">
            <v>45688</v>
          </cell>
          <cell r="B3496" t="str">
            <v>JPM</v>
          </cell>
          <cell r="C3496" t="str">
            <v>Near Prime</v>
          </cell>
          <cell r="D3496" t="str">
            <v>£10K-£15k</v>
          </cell>
          <cell r="O3496">
            <v>-350</v>
          </cell>
          <cell r="P3496">
            <v>0</v>
          </cell>
        </row>
        <row r="3497">
          <cell r="A3497">
            <v>45688</v>
          </cell>
          <cell r="B3497" t="str">
            <v>JPM</v>
          </cell>
          <cell r="C3497" t="str">
            <v>Near Prime</v>
          </cell>
          <cell r="D3497" t="str">
            <v>£10K-£15k</v>
          </cell>
          <cell r="O3497">
            <v>-68.709999999999994</v>
          </cell>
          <cell r="P3497">
            <v>0</v>
          </cell>
        </row>
        <row r="3498">
          <cell r="A3498">
            <v>45688</v>
          </cell>
          <cell r="B3498" t="str">
            <v>JPM</v>
          </cell>
          <cell r="C3498" t="str">
            <v>Near Prime</v>
          </cell>
          <cell r="D3498" t="str">
            <v>£10K-£15k</v>
          </cell>
          <cell r="O3498">
            <v>-119.65</v>
          </cell>
          <cell r="P3498">
            <v>0</v>
          </cell>
        </row>
        <row r="3499">
          <cell r="A3499">
            <v>45688</v>
          </cell>
          <cell r="B3499" t="str">
            <v>JPM</v>
          </cell>
          <cell r="C3499" t="str">
            <v>Near Prime</v>
          </cell>
          <cell r="D3499" t="str">
            <v>£10K-£15k</v>
          </cell>
          <cell r="O3499">
            <v>0</v>
          </cell>
          <cell r="P3499">
            <v>0</v>
          </cell>
        </row>
        <row r="3500">
          <cell r="A3500">
            <v>45688</v>
          </cell>
          <cell r="B3500" t="str">
            <v>JPM</v>
          </cell>
          <cell r="C3500" t="str">
            <v>Near Prime</v>
          </cell>
          <cell r="D3500" t="str">
            <v>£10K-£15k</v>
          </cell>
          <cell r="O3500">
            <v>-93.49</v>
          </cell>
          <cell r="P3500">
            <v>0</v>
          </cell>
        </row>
        <row r="3501">
          <cell r="A3501">
            <v>45688</v>
          </cell>
          <cell r="B3501" t="str">
            <v>JPM</v>
          </cell>
          <cell r="C3501" t="str">
            <v>Near Prime</v>
          </cell>
          <cell r="D3501" t="str">
            <v>£10K-£15k</v>
          </cell>
          <cell r="O3501">
            <v>0</v>
          </cell>
          <cell r="P3501">
            <v>0</v>
          </cell>
        </row>
        <row r="3502">
          <cell r="A3502">
            <v>45688</v>
          </cell>
          <cell r="B3502" t="str">
            <v>JPM</v>
          </cell>
          <cell r="C3502" t="str">
            <v>Near Prime</v>
          </cell>
          <cell r="D3502" t="str">
            <v>£10K-£15k</v>
          </cell>
          <cell r="O3502">
            <v>-195.18</v>
          </cell>
          <cell r="P3502">
            <v>0</v>
          </cell>
        </row>
        <row r="3503">
          <cell r="A3503">
            <v>45688</v>
          </cell>
          <cell r="B3503" t="str">
            <v>JPM</v>
          </cell>
          <cell r="C3503" t="str">
            <v>Near Prime</v>
          </cell>
          <cell r="D3503" t="str">
            <v>£10K-£15k</v>
          </cell>
          <cell r="O3503">
            <v>0</v>
          </cell>
          <cell r="P3503">
            <v>0</v>
          </cell>
        </row>
        <row r="3504">
          <cell r="A3504">
            <v>45688</v>
          </cell>
          <cell r="B3504" t="str">
            <v>JPM</v>
          </cell>
          <cell r="C3504" t="str">
            <v>Near Prime</v>
          </cell>
          <cell r="D3504" t="str">
            <v>£10K-£15k</v>
          </cell>
          <cell r="O3504">
            <v>0</v>
          </cell>
          <cell r="P3504">
            <v>0</v>
          </cell>
        </row>
        <row r="3505">
          <cell r="A3505">
            <v>45688</v>
          </cell>
          <cell r="B3505" t="str">
            <v>JPM</v>
          </cell>
          <cell r="C3505" t="str">
            <v>Near Prime</v>
          </cell>
          <cell r="D3505" t="str">
            <v>£10K-£15k</v>
          </cell>
          <cell r="O3505">
            <v>0</v>
          </cell>
          <cell r="P3505">
            <v>0</v>
          </cell>
        </row>
        <row r="3506">
          <cell r="A3506">
            <v>45688</v>
          </cell>
          <cell r="B3506" t="str">
            <v>JPM</v>
          </cell>
          <cell r="C3506" t="str">
            <v>Near Prime</v>
          </cell>
          <cell r="D3506" t="str">
            <v>£10K-£15k</v>
          </cell>
          <cell r="O3506">
            <v>0</v>
          </cell>
          <cell r="P3506">
            <v>0</v>
          </cell>
        </row>
        <row r="3507">
          <cell r="A3507">
            <v>45688</v>
          </cell>
          <cell r="B3507" t="str">
            <v>JPM</v>
          </cell>
          <cell r="C3507" t="str">
            <v>Near Prime</v>
          </cell>
          <cell r="D3507" t="str">
            <v>£10K-£15k</v>
          </cell>
          <cell r="O3507">
            <v>0</v>
          </cell>
          <cell r="P3507">
            <v>0</v>
          </cell>
        </row>
        <row r="3508">
          <cell r="A3508">
            <v>45688</v>
          </cell>
          <cell r="B3508" t="str">
            <v>JPM</v>
          </cell>
          <cell r="C3508" t="str">
            <v>Near Prime</v>
          </cell>
          <cell r="D3508" t="str">
            <v>£10K-£15k</v>
          </cell>
          <cell r="O3508">
            <v>0</v>
          </cell>
          <cell r="P3508">
            <v>0</v>
          </cell>
        </row>
        <row r="3509">
          <cell r="A3509">
            <v>45688</v>
          </cell>
          <cell r="B3509" t="str">
            <v>JPM</v>
          </cell>
          <cell r="C3509" t="str">
            <v>Near Prime</v>
          </cell>
          <cell r="D3509" t="str">
            <v>£10K-£15k</v>
          </cell>
          <cell r="O3509">
            <v>0</v>
          </cell>
          <cell r="P3509">
            <v>0</v>
          </cell>
        </row>
        <row r="3510">
          <cell r="A3510">
            <v>45688</v>
          </cell>
          <cell r="B3510" t="str">
            <v>JPM</v>
          </cell>
          <cell r="C3510" t="str">
            <v>Near Prime</v>
          </cell>
          <cell r="D3510" t="str">
            <v>£10K-£15k</v>
          </cell>
          <cell r="O3510">
            <v>0</v>
          </cell>
          <cell r="P3510">
            <v>0</v>
          </cell>
        </row>
        <row r="3511">
          <cell r="A3511">
            <v>45688</v>
          </cell>
          <cell r="B3511" t="str">
            <v>JPM</v>
          </cell>
          <cell r="C3511" t="str">
            <v>Near Prime</v>
          </cell>
          <cell r="D3511" t="str">
            <v>£10K-£15k</v>
          </cell>
          <cell r="O3511">
            <v>0</v>
          </cell>
          <cell r="P3511">
            <v>0</v>
          </cell>
        </row>
        <row r="3512">
          <cell r="A3512">
            <v>45688</v>
          </cell>
          <cell r="B3512" t="str">
            <v>JPM</v>
          </cell>
          <cell r="C3512" t="str">
            <v>Near Prime</v>
          </cell>
          <cell r="D3512" t="str">
            <v>£10K-£15k</v>
          </cell>
          <cell r="O3512">
            <v>0</v>
          </cell>
          <cell r="P3512">
            <v>0</v>
          </cell>
        </row>
        <row r="3513">
          <cell r="A3513">
            <v>45688</v>
          </cell>
          <cell r="B3513" t="str">
            <v>JPM</v>
          </cell>
          <cell r="C3513" t="str">
            <v>Near Prime</v>
          </cell>
          <cell r="D3513" t="str">
            <v>£10K-£15k</v>
          </cell>
          <cell r="O3513">
            <v>0</v>
          </cell>
          <cell r="P3513">
            <v>0</v>
          </cell>
        </row>
        <row r="3514">
          <cell r="A3514">
            <v>45688</v>
          </cell>
          <cell r="B3514" t="str">
            <v>JPM</v>
          </cell>
          <cell r="C3514" t="str">
            <v>Near Prime</v>
          </cell>
          <cell r="D3514" t="str">
            <v>£10K-£15k</v>
          </cell>
          <cell r="O3514">
            <v>0</v>
          </cell>
          <cell r="P3514">
            <v>0</v>
          </cell>
        </row>
        <row r="3515">
          <cell r="A3515">
            <v>45688</v>
          </cell>
          <cell r="B3515" t="str">
            <v>JPM</v>
          </cell>
          <cell r="C3515" t="str">
            <v>Near Prime</v>
          </cell>
          <cell r="D3515" t="str">
            <v>£10K-£15k</v>
          </cell>
          <cell r="O3515">
            <v>0</v>
          </cell>
          <cell r="P3515">
            <v>0</v>
          </cell>
        </row>
        <row r="3516">
          <cell r="A3516">
            <v>45688</v>
          </cell>
          <cell r="B3516" t="str">
            <v>JPM</v>
          </cell>
          <cell r="C3516" t="str">
            <v>Near Prime</v>
          </cell>
          <cell r="D3516" t="str">
            <v>£10K-£15k</v>
          </cell>
          <cell r="O3516">
            <v>0</v>
          </cell>
          <cell r="P3516">
            <v>0</v>
          </cell>
        </row>
        <row r="3517">
          <cell r="A3517">
            <v>45688</v>
          </cell>
          <cell r="B3517" t="str">
            <v>JPM</v>
          </cell>
          <cell r="C3517" t="str">
            <v>Near Prime</v>
          </cell>
          <cell r="D3517" t="str">
            <v>£10K-£15k</v>
          </cell>
          <cell r="O3517">
            <v>0</v>
          </cell>
          <cell r="P3517">
            <v>0</v>
          </cell>
        </row>
        <row r="3518">
          <cell r="A3518">
            <v>45688</v>
          </cell>
          <cell r="B3518" t="str">
            <v>JPM</v>
          </cell>
          <cell r="C3518" t="str">
            <v>Near Prime</v>
          </cell>
          <cell r="D3518" t="str">
            <v>£10K-£15k</v>
          </cell>
          <cell r="O3518">
            <v>0</v>
          </cell>
          <cell r="P3518">
            <v>0</v>
          </cell>
        </row>
        <row r="3519">
          <cell r="A3519">
            <v>45688</v>
          </cell>
          <cell r="B3519" t="str">
            <v>JPM</v>
          </cell>
          <cell r="C3519" t="str">
            <v>Near Prime</v>
          </cell>
          <cell r="D3519" t="str">
            <v>£10K-£15k</v>
          </cell>
          <cell r="O3519">
            <v>0</v>
          </cell>
          <cell r="P3519">
            <v>0</v>
          </cell>
        </row>
        <row r="3520">
          <cell r="A3520">
            <v>45688</v>
          </cell>
          <cell r="B3520" t="str">
            <v>JPM</v>
          </cell>
          <cell r="C3520" t="str">
            <v>Near Prime</v>
          </cell>
          <cell r="D3520" t="str">
            <v>£10K-£15k</v>
          </cell>
          <cell r="O3520">
            <v>0</v>
          </cell>
          <cell r="P3520">
            <v>0</v>
          </cell>
        </row>
        <row r="3521">
          <cell r="A3521">
            <v>45688</v>
          </cell>
          <cell r="B3521" t="str">
            <v>JPM</v>
          </cell>
          <cell r="C3521" t="str">
            <v>Near Prime</v>
          </cell>
          <cell r="D3521" t="str">
            <v>£10K-£15k</v>
          </cell>
          <cell r="O3521">
            <v>0</v>
          </cell>
          <cell r="P3521">
            <v>0</v>
          </cell>
        </row>
        <row r="3522">
          <cell r="A3522">
            <v>45688</v>
          </cell>
          <cell r="B3522" t="str">
            <v>JPM</v>
          </cell>
          <cell r="C3522" t="str">
            <v>Near Prime</v>
          </cell>
          <cell r="D3522" t="str">
            <v>£10K-£15k</v>
          </cell>
          <cell r="O3522">
            <v>0</v>
          </cell>
          <cell r="P3522">
            <v>0</v>
          </cell>
        </row>
        <row r="3523">
          <cell r="A3523">
            <v>45688</v>
          </cell>
          <cell r="B3523" t="str">
            <v>JPM</v>
          </cell>
          <cell r="C3523" t="str">
            <v>Near Prime</v>
          </cell>
          <cell r="D3523" t="str">
            <v>£10K-£15k</v>
          </cell>
          <cell r="O3523">
            <v>0</v>
          </cell>
          <cell r="P3523">
            <v>0</v>
          </cell>
        </row>
        <row r="3524">
          <cell r="A3524">
            <v>45688</v>
          </cell>
          <cell r="B3524" t="str">
            <v>JPM</v>
          </cell>
          <cell r="C3524" t="str">
            <v>Near Prime</v>
          </cell>
          <cell r="D3524" t="str">
            <v>£10K-£15k</v>
          </cell>
          <cell r="O3524">
            <v>0</v>
          </cell>
          <cell r="P3524">
            <v>0</v>
          </cell>
        </row>
        <row r="3525">
          <cell r="A3525">
            <v>45688</v>
          </cell>
          <cell r="B3525" t="str">
            <v>JPM</v>
          </cell>
          <cell r="C3525" t="str">
            <v>Near Prime</v>
          </cell>
          <cell r="D3525" t="str">
            <v>£10K-£15k</v>
          </cell>
          <cell r="O3525">
            <v>0</v>
          </cell>
          <cell r="P3525">
            <v>0</v>
          </cell>
        </row>
        <row r="3526">
          <cell r="A3526">
            <v>45688</v>
          </cell>
          <cell r="B3526" t="str">
            <v>JPM</v>
          </cell>
          <cell r="C3526" t="str">
            <v>Near Prime</v>
          </cell>
          <cell r="D3526" t="str">
            <v>£10K-£15k</v>
          </cell>
          <cell r="O3526">
            <v>0</v>
          </cell>
          <cell r="P3526">
            <v>0</v>
          </cell>
        </row>
        <row r="3527">
          <cell r="A3527">
            <v>45688</v>
          </cell>
          <cell r="B3527" t="str">
            <v>JPM</v>
          </cell>
          <cell r="C3527" t="str">
            <v>Near Prime</v>
          </cell>
          <cell r="D3527" t="str">
            <v>£10K-£15k</v>
          </cell>
          <cell r="O3527">
            <v>0</v>
          </cell>
          <cell r="P3527">
            <v>0</v>
          </cell>
        </row>
        <row r="3528">
          <cell r="A3528">
            <v>45688</v>
          </cell>
          <cell r="B3528" t="str">
            <v>JPM</v>
          </cell>
          <cell r="C3528" t="str">
            <v>Near Prime</v>
          </cell>
          <cell r="D3528" t="str">
            <v>£10K-£15k</v>
          </cell>
          <cell r="O3528">
            <v>0</v>
          </cell>
          <cell r="P3528">
            <v>0</v>
          </cell>
        </row>
        <row r="3529">
          <cell r="A3529">
            <v>45688</v>
          </cell>
          <cell r="B3529" t="str">
            <v>JPM</v>
          </cell>
          <cell r="C3529" t="str">
            <v>Near Prime</v>
          </cell>
          <cell r="D3529" t="str">
            <v>£10K-£15k</v>
          </cell>
          <cell r="O3529">
            <v>0</v>
          </cell>
          <cell r="P3529">
            <v>0</v>
          </cell>
        </row>
        <row r="3530">
          <cell r="A3530">
            <v>45688</v>
          </cell>
          <cell r="B3530" t="str">
            <v>JPM</v>
          </cell>
          <cell r="C3530" t="str">
            <v>Near Prime</v>
          </cell>
          <cell r="D3530" t="str">
            <v>£10K-£15k</v>
          </cell>
          <cell r="O3530">
            <v>0</v>
          </cell>
          <cell r="P3530">
            <v>0</v>
          </cell>
        </row>
        <row r="3531">
          <cell r="A3531">
            <v>45688</v>
          </cell>
          <cell r="B3531" t="str">
            <v>JPM</v>
          </cell>
          <cell r="C3531" t="str">
            <v>Near Prime</v>
          </cell>
          <cell r="D3531" t="str">
            <v>£10K-£15k</v>
          </cell>
          <cell r="O3531">
            <v>-1202.8599999999999</v>
          </cell>
          <cell r="P3531">
            <v>0</v>
          </cell>
        </row>
        <row r="3532">
          <cell r="A3532">
            <v>45688</v>
          </cell>
          <cell r="B3532" t="str">
            <v>JPM</v>
          </cell>
          <cell r="C3532" t="str">
            <v>Near Prime</v>
          </cell>
          <cell r="D3532" t="str">
            <v>£10K-£15k</v>
          </cell>
          <cell r="O3532">
            <v>-354.09</v>
          </cell>
          <cell r="P3532">
            <v>0</v>
          </cell>
        </row>
        <row r="3533">
          <cell r="A3533">
            <v>45688</v>
          </cell>
          <cell r="B3533" t="str">
            <v>JPM</v>
          </cell>
          <cell r="C3533" t="str">
            <v>Near Prime</v>
          </cell>
          <cell r="D3533" t="str">
            <v>£10K-£15k</v>
          </cell>
          <cell r="O3533">
            <v>-16856.55</v>
          </cell>
          <cell r="P3533">
            <v>0</v>
          </cell>
        </row>
        <row r="3534">
          <cell r="A3534">
            <v>45688</v>
          </cell>
          <cell r="B3534" t="str">
            <v>JPM</v>
          </cell>
          <cell r="C3534" t="str">
            <v>Near Prime</v>
          </cell>
          <cell r="D3534" t="str">
            <v>£10K-£15k</v>
          </cell>
          <cell r="O3534">
            <v>-481.94</v>
          </cell>
          <cell r="P3534">
            <v>0</v>
          </cell>
        </row>
        <row r="3535">
          <cell r="A3535">
            <v>45688</v>
          </cell>
          <cell r="B3535" t="str">
            <v>JPM</v>
          </cell>
          <cell r="C3535" t="str">
            <v>Near Prime</v>
          </cell>
          <cell r="D3535" t="str">
            <v>£10K-£15k</v>
          </cell>
          <cell r="O3535">
            <v>-803.51</v>
          </cell>
          <cell r="P3535">
            <v>0</v>
          </cell>
        </row>
        <row r="3536">
          <cell r="A3536">
            <v>45688</v>
          </cell>
          <cell r="B3536" t="str">
            <v>JPM</v>
          </cell>
          <cell r="C3536" t="str">
            <v>Near Prime</v>
          </cell>
          <cell r="D3536" t="str">
            <v>£10K-£15k</v>
          </cell>
          <cell r="O3536">
            <v>-817.56</v>
          </cell>
          <cell r="P3536">
            <v>0</v>
          </cell>
        </row>
        <row r="3537">
          <cell r="A3537">
            <v>45688</v>
          </cell>
          <cell r="B3537" t="str">
            <v>JPM</v>
          </cell>
          <cell r="C3537" t="str">
            <v>Near Prime</v>
          </cell>
          <cell r="D3537" t="str">
            <v>£10K-£15k</v>
          </cell>
          <cell r="O3537">
            <v>-7857.62</v>
          </cell>
          <cell r="P3537">
            <v>0</v>
          </cell>
        </row>
        <row r="3538">
          <cell r="A3538">
            <v>45688</v>
          </cell>
          <cell r="B3538" t="str">
            <v>JPM</v>
          </cell>
          <cell r="C3538" t="str">
            <v>Near Prime</v>
          </cell>
          <cell r="D3538" t="str">
            <v>£10K-£15k</v>
          </cell>
          <cell r="O3538">
            <v>-165.63</v>
          </cell>
          <cell r="P3538">
            <v>0</v>
          </cell>
        </row>
        <row r="3539">
          <cell r="A3539">
            <v>45688</v>
          </cell>
          <cell r="B3539" t="str">
            <v>JPM</v>
          </cell>
          <cell r="C3539" t="str">
            <v>Near Prime</v>
          </cell>
          <cell r="D3539" t="str">
            <v>£10K-£15k</v>
          </cell>
          <cell r="O3539">
            <v>-404.7</v>
          </cell>
          <cell r="P3539">
            <v>0</v>
          </cell>
        </row>
        <row r="3540">
          <cell r="A3540">
            <v>45688</v>
          </cell>
          <cell r="B3540" t="str">
            <v>JPM</v>
          </cell>
          <cell r="C3540" t="str">
            <v>Near Prime</v>
          </cell>
          <cell r="D3540" t="str">
            <v>£10K-£15k</v>
          </cell>
          <cell r="O3540">
            <v>-2087.3000000000002</v>
          </cell>
          <cell r="P3540">
            <v>0</v>
          </cell>
        </row>
        <row r="3541">
          <cell r="A3541">
            <v>45688</v>
          </cell>
          <cell r="B3541" t="str">
            <v>JPM</v>
          </cell>
          <cell r="C3541" t="str">
            <v>Near Prime</v>
          </cell>
          <cell r="D3541" t="str">
            <v>£10K-£15k</v>
          </cell>
          <cell r="O3541">
            <v>-1339.19</v>
          </cell>
          <cell r="P3541">
            <v>0</v>
          </cell>
        </row>
        <row r="3542">
          <cell r="A3542">
            <v>45688</v>
          </cell>
          <cell r="B3542" t="str">
            <v>JPM</v>
          </cell>
          <cell r="C3542" t="str">
            <v>Near Prime</v>
          </cell>
          <cell r="D3542" t="str">
            <v>£10K-£15k</v>
          </cell>
          <cell r="O3542">
            <v>-4633.0200000000004</v>
          </cell>
          <cell r="P3542">
            <v>0</v>
          </cell>
        </row>
        <row r="3543">
          <cell r="A3543">
            <v>45688</v>
          </cell>
          <cell r="B3543" t="str">
            <v>JPM</v>
          </cell>
          <cell r="C3543" t="str">
            <v>Near Prime</v>
          </cell>
          <cell r="D3543" t="str">
            <v>£10K-£15k</v>
          </cell>
          <cell r="O3543">
            <v>0</v>
          </cell>
          <cell r="P3543">
            <v>0</v>
          </cell>
        </row>
        <row r="3544">
          <cell r="A3544">
            <v>45688</v>
          </cell>
          <cell r="B3544" t="str">
            <v>JPM</v>
          </cell>
          <cell r="C3544" t="str">
            <v>Near Prime</v>
          </cell>
          <cell r="D3544" t="str">
            <v>£10K-£15k</v>
          </cell>
          <cell r="O3544">
            <v>-1871.19</v>
          </cell>
          <cell r="P3544">
            <v>0</v>
          </cell>
        </row>
        <row r="3545">
          <cell r="A3545">
            <v>45688</v>
          </cell>
          <cell r="B3545" t="str">
            <v>JPM</v>
          </cell>
          <cell r="C3545" t="str">
            <v>Near Prime</v>
          </cell>
          <cell r="D3545" t="str">
            <v>£10K-£15k</v>
          </cell>
          <cell r="O3545">
            <v>-2772.14</v>
          </cell>
          <cell r="P3545">
            <v>-9366.35</v>
          </cell>
        </row>
        <row r="3546">
          <cell r="A3546">
            <v>45688</v>
          </cell>
          <cell r="B3546" t="str">
            <v>JPM</v>
          </cell>
          <cell r="C3546" t="str">
            <v>Near Prime</v>
          </cell>
          <cell r="D3546" t="str">
            <v>£10K-£15k</v>
          </cell>
          <cell r="O3546">
            <v>-5854.63</v>
          </cell>
          <cell r="P3546">
            <v>0</v>
          </cell>
        </row>
        <row r="3547">
          <cell r="A3547">
            <v>45688</v>
          </cell>
          <cell r="B3547" t="str">
            <v>JPM</v>
          </cell>
          <cell r="C3547" t="str">
            <v>Near Prime</v>
          </cell>
          <cell r="D3547" t="str">
            <v>£10K-£15k</v>
          </cell>
          <cell r="O3547">
            <v>-12118.05</v>
          </cell>
          <cell r="P3547">
            <v>0</v>
          </cell>
        </row>
        <row r="3548">
          <cell r="A3548">
            <v>45688</v>
          </cell>
          <cell r="B3548" t="str">
            <v>JPM</v>
          </cell>
          <cell r="C3548" t="str">
            <v>Near Prime</v>
          </cell>
          <cell r="D3548" t="str">
            <v>£10K-£15k</v>
          </cell>
          <cell r="O3548">
            <v>-1514.39</v>
          </cell>
          <cell r="P3548">
            <v>0</v>
          </cell>
        </row>
        <row r="3549">
          <cell r="A3549">
            <v>45688</v>
          </cell>
          <cell r="B3549" t="str">
            <v>JPM</v>
          </cell>
          <cell r="C3549" t="str">
            <v>Near Prime</v>
          </cell>
          <cell r="D3549" t="str">
            <v>£10K-£15k</v>
          </cell>
          <cell r="O3549">
            <v>-1364.23</v>
          </cell>
          <cell r="P3549">
            <v>0</v>
          </cell>
        </row>
        <row r="3550">
          <cell r="A3550">
            <v>45688</v>
          </cell>
          <cell r="B3550" t="str">
            <v>JPM</v>
          </cell>
          <cell r="C3550" t="str">
            <v>Near Prime</v>
          </cell>
          <cell r="D3550" t="str">
            <v>£10K-£15k</v>
          </cell>
          <cell r="O3550">
            <v>-1784.17</v>
          </cell>
          <cell r="P3550">
            <v>0</v>
          </cell>
        </row>
        <row r="3551">
          <cell r="A3551">
            <v>45688</v>
          </cell>
          <cell r="B3551" t="str">
            <v>JPM</v>
          </cell>
          <cell r="C3551" t="str">
            <v>Near Prime</v>
          </cell>
          <cell r="D3551" t="str">
            <v>£10K-£15k</v>
          </cell>
          <cell r="O3551">
            <v>-2010.05</v>
          </cell>
          <cell r="P3551">
            <v>-13342.96</v>
          </cell>
        </row>
        <row r="3552">
          <cell r="A3552">
            <v>45688</v>
          </cell>
          <cell r="B3552" t="str">
            <v>JPM</v>
          </cell>
          <cell r="C3552" t="str">
            <v>Near Prime</v>
          </cell>
          <cell r="D3552" t="str">
            <v>£10K-£15k</v>
          </cell>
          <cell r="O3552">
            <v>0</v>
          </cell>
          <cell r="P3552">
            <v>0</v>
          </cell>
        </row>
        <row r="3553">
          <cell r="A3553">
            <v>45688</v>
          </cell>
          <cell r="B3553" t="str">
            <v>JPM</v>
          </cell>
          <cell r="C3553" t="str">
            <v>Near Prime</v>
          </cell>
          <cell r="D3553" t="str">
            <v>£10K-£15k</v>
          </cell>
          <cell r="O3553">
            <v>0</v>
          </cell>
          <cell r="P3553">
            <v>0</v>
          </cell>
        </row>
        <row r="3554">
          <cell r="A3554">
            <v>45688</v>
          </cell>
          <cell r="B3554" t="str">
            <v>JPM</v>
          </cell>
          <cell r="C3554" t="str">
            <v>Near Prime</v>
          </cell>
          <cell r="D3554" t="str">
            <v>£10K-£15k</v>
          </cell>
          <cell r="O3554">
            <v>0</v>
          </cell>
          <cell r="P3554">
            <v>0</v>
          </cell>
        </row>
        <row r="3555">
          <cell r="A3555">
            <v>45688</v>
          </cell>
          <cell r="B3555" t="str">
            <v>JPM</v>
          </cell>
          <cell r="C3555" t="str">
            <v>Near Prime</v>
          </cell>
          <cell r="D3555" t="str">
            <v>£10K-£15k</v>
          </cell>
          <cell r="O3555">
            <v>0</v>
          </cell>
          <cell r="P3555">
            <v>0</v>
          </cell>
        </row>
        <row r="3556">
          <cell r="A3556">
            <v>45688</v>
          </cell>
          <cell r="B3556" t="str">
            <v>JPM</v>
          </cell>
          <cell r="C3556" t="str">
            <v>Near Prime</v>
          </cell>
          <cell r="D3556" t="str">
            <v>£15-£20k</v>
          </cell>
          <cell r="O3556">
            <v>-1409.87</v>
          </cell>
          <cell r="P3556">
            <v>0</v>
          </cell>
        </row>
        <row r="3557">
          <cell r="A3557">
            <v>45688</v>
          </cell>
          <cell r="B3557" t="str">
            <v>JPM</v>
          </cell>
          <cell r="C3557" t="str">
            <v>Near Prime</v>
          </cell>
          <cell r="D3557" t="str">
            <v>£15-£20k</v>
          </cell>
          <cell r="O3557">
            <v>-6677.93</v>
          </cell>
          <cell r="P3557">
            <v>0</v>
          </cell>
        </row>
        <row r="3558">
          <cell r="A3558">
            <v>45688</v>
          </cell>
          <cell r="B3558" t="str">
            <v>JPM</v>
          </cell>
          <cell r="C3558" t="str">
            <v>Near Prime</v>
          </cell>
          <cell r="D3558" t="str">
            <v>£15-£20k</v>
          </cell>
          <cell r="O3558">
            <v>-6205.87</v>
          </cell>
          <cell r="P3558">
            <v>0</v>
          </cell>
        </row>
        <row r="3559">
          <cell r="A3559">
            <v>45688</v>
          </cell>
          <cell r="B3559" t="str">
            <v>JPM</v>
          </cell>
          <cell r="C3559" t="str">
            <v>Near Prime</v>
          </cell>
          <cell r="D3559" t="str">
            <v>£15-£20k</v>
          </cell>
          <cell r="O3559">
            <v>-84663.54</v>
          </cell>
          <cell r="P3559">
            <v>0</v>
          </cell>
        </row>
        <row r="3560">
          <cell r="A3560">
            <v>45688</v>
          </cell>
          <cell r="B3560" t="str">
            <v>JPM</v>
          </cell>
          <cell r="C3560" t="str">
            <v>Near Prime</v>
          </cell>
          <cell r="D3560" t="str">
            <v>£15-£20k</v>
          </cell>
          <cell r="O3560">
            <v>-19867.73</v>
          </cell>
          <cell r="P3560">
            <v>0</v>
          </cell>
        </row>
        <row r="3561">
          <cell r="A3561">
            <v>45688</v>
          </cell>
          <cell r="B3561" t="str">
            <v>JPM</v>
          </cell>
          <cell r="C3561" t="str">
            <v>Near Prime</v>
          </cell>
          <cell r="D3561" t="str">
            <v>£15-£20k</v>
          </cell>
          <cell r="O3561">
            <v>-10497.69</v>
          </cell>
          <cell r="P3561">
            <v>0</v>
          </cell>
        </row>
        <row r="3562">
          <cell r="A3562">
            <v>45688</v>
          </cell>
          <cell r="B3562" t="str">
            <v>JPM</v>
          </cell>
          <cell r="C3562" t="str">
            <v>Near Prime</v>
          </cell>
          <cell r="D3562" t="str">
            <v>£15-£20k</v>
          </cell>
          <cell r="O3562">
            <v>-6108.33</v>
          </cell>
          <cell r="P3562">
            <v>0</v>
          </cell>
        </row>
        <row r="3563">
          <cell r="A3563">
            <v>45688</v>
          </cell>
          <cell r="B3563" t="str">
            <v>JPM</v>
          </cell>
          <cell r="C3563" t="str">
            <v>Near Prime</v>
          </cell>
          <cell r="D3563" t="str">
            <v>£15-£20k</v>
          </cell>
          <cell r="O3563">
            <v>-85575.26</v>
          </cell>
          <cell r="P3563">
            <v>0</v>
          </cell>
        </row>
        <row r="3564">
          <cell r="A3564">
            <v>45688</v>
          </cell>
          <cell r="B3564" t="str">
            <v>JPM</v>
          </cell>
          <cell r="C3564" t="str">
            <v>Near Prime</v>
          </cell>
          <cell r="D3564" t="str">
            <v>£15-£20k</v>
          </cell>
          <cell r="O3564">
            <v>-798.61</v>
          </cell>
          <cell r="P3564">
            <v>0</v>
          </cell>
        </row>
        <row r="3565">
          <cell r="A3565">
            <v>45688</v>
          </cell>
          <cell r="B3565" t="str">
            <v>JPM</v>
          </cell>
          <cell r="C3565" t="str">
            <v>Near Prime</v>
          </cell>
          <cell r="D3565" t="str">
            <v>£15-£20k</v>
          </cell>
          <cell r="O3565">
            <v>-16921.21</v>
          </cell>
          <cell r="P3565">
            <v>0</v>
          </cell>
        </row>
        <row r="3566">
          <cell r="A3566">
            <v>45688</v>
          </cell>
          <cell r="B3566" t="str">
            <v>JPM</v>
          </cell>
          <cell r="C3566" t="str">
            <v>Near Prime</v>
          </cell>
          <cell r="D3566" t="str">
            <v>£15-£20k</v>
          </cell>
          <cell r="O3566">
            <v>-2562.4</v>
          </cell>
          <cell r="P3566">
            <v>0</v>
          </cell>
        </row>
        <row r="3567">
          <cell r="A3567">
            <v>45688</v>
          </cell>
          <cell r="B3567" t="str">
            <v>JPM</v>
          </cell>
          <cell r="C3567" t="str">
            <v>Near Prime</v>
          </cell>
          <cell r="D3567" t="str">
            <v>£15-£20k</v>
          </cell>
          <cell r="O3567">
            <v>-22829.18</v>
          </cell>
          <cell r="P3567">
            <v>0</v>
          </cell>
        </row>
        <row r="3568">
          <cell r="A3568">
            <v>45688</v>
          </cell>
          <cell r="B3568" t="str">
            <v>JPM</v>
          </cell>
          <cell r="C3568" t="str">
            <v>Near Prime</v>
          </cell>
          <cell r="D3568" t="str">
            <v>£15-£20k</v>
          </cell>
          <cell r="O3568">
            <v>-300</v>
          </cell>
          <cell r="P3568">
            <v>0</v>
          </cell>
        </row>
        <row r="3569">
          <cell r="A3569">
            <v>45688</v>
          </cell>
          <cell r="B3569" t="str">
            <v>JPM</v>
          </cell>
          <cell r="C3569" t="str">
            <v>Near Prime</v>
          </cell>
          <cell r="D3569" t="str">
            <v>£15-£20k</v>
          </cell>
          <cell r="O3569">
            <v>509.13</v>
          </cell>
          <cell r="P3569">
            <v>0</v>
          </cell>
        </row>
        <row r="3570">
          <cell r="A3570">
            <v>45688</v>
          </cell>
          <cell r="B3570" t="str">
            <v>JPM</v>
          </cell>
          <cell r="C3570" t="str">
            <v>Near Prime</v>
          </cell>
          <cell r="D3570" t="str">
            <v>£15-£20k</v>
          </cell>
          <cell r="O3570">
            <v>0</v>
          </cell>
          <cell r="P3570">
            <v>0</v>
          </cell>
        </row>
        <row r="3571">
          <cell r="A3571">
            <v>45688</v>
          </cell>
          <cell r="B3571" t="str">
            <v>JPM</v>
          </cell>
          <cell r="C3571" t="str">
            <v>Near Prime</v>
          </cell>
          <cell r="D3571" t="str">
            <v>£15-£20k</v>
          </cell>
          <cell r="O3571">
            <v>0</v>
          </cell>
          <cell r="P3571">
            <v>0</v>
          </cell>
        </row>
        <row r="3572">
          <cell r="A3572">
            <v>45688</v>
          </cell>
          <cell r="B3572" t="str">
            <v>JPM</v>
          </cell>
          <cell r="C3572" t="str">
            <v>Near Prime</v>
          </cell>
          <cell r="D3572" t="str">
            <v>£15-£20k</v>
          </cell>
          <cell r="O3572">
            <v>0</v>
          </cell>
          <cell r="P3572">
            <v>0</v>
          </cell>
        </row>
        <row r="3573">
          <cell r="A3573">
            <v>45688</v>
          </cell>
          <cell r="B3573" t="str">
            <v>JPM</v>
          </cell>
          <cell r="C3573" t="str">
            <v>Near Prime</v>
          </cell>
          <cell r="D3573" t="str">
            <v>£15-£20k</v>
          </cell>
          <cell r="O3573">
            <v>0</v>
          </cell>
          <cell r="P3573">
            <v>0</v>
          </cell>
        </row>
        <row r="3574">
          <cell r="A3574">
            <v>45688</v>
          </cell>
          <cell r="B3574" t="str">
            <v>JPM</v>
          </cell>
          <cell r="C3574" t="str">
            <v>Near Prime</v>
          </cell>
          <cell r="D3574" t="str">
            <v>£15-£20k</v>
          </cell>
          <cell r="O3574">
            <v>0</v>
          </cell>
          <cell r="P3574">
            <v>0</v>
          </cell>
        </row>
        <row r="3575">
          <cell r="A3575">
            <v>45688</v>
          </cell>
          <cell r="B3575" t="str">
            <v>JPM</v>
          </cell>
          <cell r="C3575" t="str">
            <v>Near Prime</v>
          </cell>
          <cell r="D3575" t="str">
            <v>£15-£20k</v>
          </cell>
          <cell r="O3575">
            <v>-182.38</v>
          </cell>
          <cell r="P3575">
            <v>0</v>
          </cell>
        </row>
        <row r="3576">
          <cell r="A3576">
            <v>45688</v>
          </cell>
          <cell r="B3576" t="str">
            <v>JPM</v>
          </cell>
          <cell r="C3576" t="str">
            <v>Near Prime</v>
          </cell>
          <cell r="D3576" t="str">
            <v>£15-£20k</v>
          </cell>
          <cell r="O3576">
            <v>0</v>
          </cell>
          <cell r="P3576">
            <v>0</v>
          </cell>
        </row>
        <row r="3577">
          <cell r="A3577">
            <v>45688</v>
          </cell>
          <cell r="B3577" t="str">
            <v>JPM</v>
          </cell>
          <cell r="C3577" t="str">
            <v>Near Prime</v>
          </cell>
          <cell r="D3577" t="str">
            <v>£15-£20k</v>
          </cell>
          <cell r="O3577">
            <v>0</v>
          </cell>
          <cell r="P3577">
            <v>0</v>
          </cell>
        </row>
        <row r="3578">
          <cell r="A3578">
            <v>45688</v>
          </cell>
          <cell r="B3578" t="str">
            <v>JPM</v>
          </cell>
          <cell r="C3578" t="str">
            <v>Near Prime</v>
          </cell>
          <cell r="D3578" t="str">
            <v>£15-£20k</v>
          </cell>
          <cell r="O3578">
            <v>0</v>
          </cell>
          <cell r="P3578">
            <v>0</v>
          </cell>
        </row>
        <row r="3579">
          <cell r="A3579">
            <v>45688</v>
          </cell>
          <cell r="B3579" t="str">
            <v>JPM</v>
          </cell>
          <cell r="C3579" t="str">
            <v>Near Prime</v>
          </cell>
          <cell r="D3579" t="str">
            <v>£15-£20k</v>
          </cell>
          <cell r="O3579">
            <v>0</v>
          </cell>
          <cell r="P3579">
            <v>0</v>
          </cell>
        </row>
        <row r="3580">
          <cell r="A3580">
            <v>45688</v>
          </cell>
          <cell r="B3580" t="str">
            <v>JPM</v>
          </cell>
          <cell r="C3580" t="str">
            <v>Near Prime</v>
          </cell>
          <cell r="D3580" t="str">
            <v>£15-£20k</v>
          </cell>
          <cell r="O3580">
            <v>619.9</v>
          </cell>
          <cell r="P3580">
            <v>0</v>
          </cell>
        </row>
        <row r="3581">
          <cell r="A3581">
            <v>45688</v>
          </cell>
          <cell r="B3581" t="str">
            <v>JPM</v>
          </cell>
          <cell r="C3581" t="str">
            <v>Near Prime</v>
          </cell>
          <cell r="D3581" t="str">
            <v>£15-£20k</v>
          </cell>
          <cell r="O3581">
            <v>0</v>
          </cell>
          <cell r="P3581">
            <v>0</v>
          </cell>
        </row>
        <row r="3582">
          <cell r="A3582">
            <v>45688</v>
          </cell>
          <cell r="B3582" t="str">
            <v>JPM</v>
          </cell>
          <cell r="C3582" t="str">
            <v>Near Prime</v>
          </cell>
          <cell r="D3582" t="str">
            <v>£15-£20k</v>
          </cell>
          <cell r="O3582">
            <v>-100</v>
          </cell>
          <cell r="P3582">
            <v>0</v>
          </cell>
        </row>
        <row r="3583">
          <cell r="A3583">
            <v>45688</v>
          </cell>
          <cell r="B3583" t="str">
            <v>JPM</v>
          </cell>
          <cell r="C3583" t="str">
            <v>Near Prime</v>
          </cell>
          <cell r="D3583" t="str">
            <v>£15-£20k</v>
          </cell>
          <cell r="O3583">
            <v>0</v>
          </cell>
          <cell r="P3583">
            <v>0</v>
          </cell>
        </row>
        <row r="3584">
          <cell r="A3584">
            <v>45688</v>
          </cell>
          <cell r="B3584" t="str">
            <v>JPM</v>
          </cell>
          <cell r="C3584" t="str">
            <v>Near Prime</v>
          </cell>
          <cell r="D3584" t="str">
            <v>£15-£20k</v>
          </cell>
          <cell r="O3584">
            <v>0</v>
          </cell>
          <cell r="P3584">
            <v>0</v>
          </cell>
        </row>
        <row r="3585">
          <cell r="A3585">
            <v>45688</v>
          </cell>
          <cell r="B3585" t="str">
            <v>JPM</v>
          </cell>
          <cell r="C3585" t="str">
            <v>Near Prime</v>
          </cell>
          <cell r="D3585" t="str">
            <v>£15-£20k</v>
          </cell>
          <cell r="O3585">
            <v>3651.41</v>
          </cell>
          <cell r="P3585">
            <v>0</v>
          </cell>
        </row>
        <row r="3586">
          <cell r="A3586">
            <v>45688</v>
          </cell>
          <cell r="B3586" t="str">
            <v>JPM</v>
          </cell>
          <cell r="C3586" t="str">
            <v>Near Prime</v>
          </cell>
          <cell r="D3586" t="str">
            <v>£15-£20k</v>
          </cell>
          <cell r="O3586">
            <v>0</v>
          </cell>
          <cell r="P3586">
            <v>0</v>
          </cell>
        </row>
        <row r="3587">
          <cell r="A3587">
            <v>45688</v>
          </cell>
          <cell r="B3587" t="str">
            <v>JPM</v>
          </cell>
          <cell r="C3587" t="str">
            <v>Near Prime</v>
          </cell>
          <cell r="D3587" t="str">
            <v>£15-£20k</v>
          </cell>
          <cell r="O3587">
            <v>-509.75</v>
          </cell>
          <cell r="P3587">
            <v>0</v>
          </cell>
        </row>
        <row r="3588">
          <cell r="A3588">
            <v>45688</v>
          </cell>
          <cell r="B3588" t="str">
            <v>JPM</v>
          </cell>
          <cell r="C3588" t="str">
            <v>Near Prime</v>
          </cell>
          <cell r="D3588" t="str">
            <v>£15-£20k</v>
          </cell>
          <cell r="O3588">
            <v>-594.4</v>
          </cell>
          <cell r="P3588">
            <v>0</v>
          </cell>
        </row>
        <row r="3589">
          <cell r="A3589">
            <v>45688</v>
          </cell>
          <cell r="B3589" t="str">
            <v>JPM</v>
          </cell>
          <cell r="C3589" t="str">
            <v>Near Prime</v>
          </cell>
          <cell r="D3589" t="str">
            <v>£15-£20k</v>
          </cell>
          <cell r="O3589">
            <v>-1242.6199999999999</v>
          </cell>
          <cell r="P3589">
            <v>0</v>
          </cell>
        </row>
        <row r="3590">
          <cell r="A3590">
            <v>45688</v>
          </cell>
          <cell r="B3590" t="str">
            <v>JPM</v>
          </cell>
          <cell r="C3590" t="str">
            <v>Near Prime</v>
          </cell>
          <cell r="D3590" t="str">
            <v>£15-£20k</v>
          </cell>
          <cell r="O3590">
            <v>-2684.63</v>
          </cell>
          <cell r="P3590">
            <v>0</v>
          </cell>
        </row>
        <row r="3591">
          <cell r="A3591">
            <v>45688</v>
          </cell>
          <cell r="B3591" t="str">
            <v>JPM</v>
          </cell>
          <cell r="C3591" t="str">
            <v>Near Prime</v>
          </cell>
          <cell r="D3591" t="str">
            <v>£15-£20k</v>
          </cell>
          <cell r="O3591">
            <v>0</v>
          </cell>
          <cell r="P3591">
            <v>0</v>
          </cell>
        </row>
        <row r="3592">
          <cell r="A3592">
            <v>45688</v>
          </cell>
          <cell r="B3592" t="str">
            <v>JPM</v>
          </cell>
          <cell r="C3592" t="str">
            <v>Near Prime</v>
          </cell>
          <cell r="D3592" t="str">
            <v>£15-£20k</v>
          </cell>
          <cell r="O3592">
            <v>0</v>
          </cell>
          <cell r="P3592">
            <v>0</v>
          </cell>
        </row>
        <row r="3593">
          <cell r="A3593">
            <v>45688</v>
          </cell>
          <cell r="B3593" t="str">
            <v>JPM</v>
          </cell>
          <cell r="C3593" t="str">
            <v>Near Prime</v>
          </cell>
          <cell r="D3593" t="str">
            <v>£15-£20k</v>
          </cell>
          <cell r="O3593">
            <v>0</v>
          </cell>
          <cell r="P3593">
            <v>0</v>
          </cell>
        </row>
        <row r="3594">
          <cell r="A3594">
            <v>45688</v>
          </cell>
          <cell r="B3594" t="str">
            <v>JPM</v>
          </cell>
          <cell r="C3594" t="str">
            <v>Near Prime</v>
          </cell>
          <cell r="D3594" t="str">
            <v>£15-£20k</v>
          </cell>
          <cell r="O3594">
            <v>0</v>
          </cell>
          <cell r="P3594">
            <v>0</v>
          </cell>
        </row>
        <row r="3595">
          <cell r="A3595">
            <v>45688</v>
          </cell>
          <cell r="B3595" t="str">
            <v>JPM</v>
          </cell>
          <cell r="C3595" t="str">
            <v>Near Prime</v>
          </cell>
          <cell r="D3595" t="str">
            <v>£15-£20k</v>
          </cell>
          <cell r="O3595">
            <v>-555.45000000000005</v>
          </cell>
          <cell r="P3595">
            <v>0</v>
          </cell>
        </row>
        <row r="3596">
          <cell r="A3596">
            <v>45688</v>
          </cell>
          <cell r="B3596" t="str">
            <v>JPM</v>
          </cell>
          <cell r="C3596" t="str">
            <v>Near Prime</v>
          </cell>
          <cell r="D3596" t="str">
            <v>£15-£20k</v>
          </cell>
          <cell r="O3596">
            <v>-455.33</v>
          </cell>
          <cell r="P3596">
            <v>0</v>
          </cell>
        </row>
        <row r="3597">
          <cell r="A3597">
            <v>45688</v>
          </cell>
          <cell r="B3597" t="str">
            <v>JPM</v>
          </cell>
          <cell r="C3597" t="str">
            <v>Near Prime</v>
          </cell>
          <cell r="D3597" t="str">
            <v>£5k-£10k</v>
          </cell>
          <cell r="O3597">
            <v>0</v>
          </cell>
          <cell r="P3597">
            <v>0</v>
          </cell>
        </row>
        <row r="3598">
          <cell r="A3598">
            <v>45688</v>
          </cell>
          <cell r="B3598" t="str">
            <v>JPM</v>
          </cell>
          <cell r="C3598" t="str">
            <v>Near Prime</v>
          </cell>
          <cell r="D3598" t="str">
            <v>£5k-£10k</v>
          </cell>
          <cell r="O3598">
            <v>-15128.36</v>
          </cell>
          <cell r="P3598">
            <v>0</v>
          </cell>
        </row>
        <row r="3599">
          <cell r="A3599">
            <v>45688</v>
          </cell>
          <cell r="B3599" t="str">
            <v>JPM</v>
          </cell>
          <cell r="C3599" t="str">
            <v>Near Prime</v>
          </cell>
          <cell r="D3599" t="str">
            <v>£5k-£10k</v>
          </cell>
          <cell r="O3599">
            <v>-15009.65</v>
          </cell>
          <cell r="P3599">
            <v>0</v>
          </cell>
        </row>
        <row r="3600">
          <cell r="A3600">
            <v>45688</v>
          </cell>
          <cell r="B3600" t="str">
            <v>JPM</v>
          </cell>
          <cell r="C3600" t="str">
            <v>Near Prime</v>
          </cell>
          <cell r="D3600" t="str">
            <v>£5k-£10k</v>
          </cell>
          <cell r="O3600">
            <v>-577.51</v>
          </cell>
          <cell r="P3600">
            <v>0</v>
          </cell>
        </row>
        <row r="3601">
          <cell r="A3601">
            <v>45688</v>
          </cell>
          <cell r="B3601" t="str">
            <v>JPM</v>
          </cell>
          <cell r="C3601" t="str">
            <v>Near Prime</v>
          </cell>
          <cell r="D3601" t="str">
            <v>£5k-£10k</v>
          </cell>
          <cell r="O3601">
            <v>-23941.37</v>
          </cell>
          <cell r="P3601">
            <v>0</v>
          </cell>
        </row>
        <row r="3602">
          <cell r="A3602">
            <v>45688</v>
          </cell>
          <cell r="B3602" t="str">
            <v>JPM</v>
          </cell>
          <cell r="C3602" t="str">
            <v>Near Prime</v>
          </cell>
          <cell r="D3602" t="str">
            <v>£5k-£10k</v>
          </cell>
          <cell r="O3602">
            <v>-401.43</v>
          </cell>
          <cell r="P3602">
            <v>0</v>
          </cell>
        </row>
        <row r="3603">
          <cell r="A3603">
            <v>45688</v>
          </cell>
          <cell r="B3603" t="str">
            <v>JPM</v>
          </cell>
          <cell r="C3603" t="str">
            <v>Near Prime</v>
          </cell>
          <cell r="D3603" t="str">
            <v>£5k-£10k</v>
          </cell>
          <cell r="O3603">
            <v>-10495.32</v>
          </cell>
          <cell r="P3603">
            <v>0</v>
          </cell>
        </row>
        <row r="3604">
          <cell r="A3604">
            <v>45688</v>
          </cell>
          <cell r="B3604" t="str">
            <v>JPM</v>
          </cell>
          <cell r="C3604" t="str">
            <v>Near Prime</v>
          </cell>
          <cell r="D3604" t="str">
            <v>£5k-£10k</v>
          </cell>
          <cell r="O3604">
            <v>-66737.320000000007</v>
          </cell>
          <cell r="P3604">
            <v>-4704.72</v>
          </cell>
        </row>
        <row r="3605">
          <cell r="A3605">
            <v>45688</v>
          </cell>
          <cell r="B3605" t="str">
            <v>JPM</v>
          </cell>
          <cell r="C3605" t="str">
            <v>Near Prime</v>
          </cell>
          <cell r="D3605" t="str">
            <v>£5k-£10k</v>
          </cell>
          <cell r="O3605">
            <v>-38809.230000000003</v>
          </cell>
          <cell r="P3605">
            <v>-17381.62</v>
          </cell>
        </row>
        <row r="3606">
          <cell r="A3606">
            <v>45688</v>
          </cell>
          <cell r="B3606" t="str">
            <v>JPM</v>
          </cell>
          <cell r="C3606" t="str">
            <v>Near Prime</v>
          </cell>
          <cell r="D3606" t="str">
            <v>£5k-£10k</v>
          </cell>
          <cell r="O3606">
            <v>-248077.14</v>
          </cell>
          <cell r="P3606">
            <v>-74292.08</v>
          </cell>
        </row>
        <row r="3607">
          <cell r="A3607">
            <v>45688</v>
          </cell>
          <cell r="B3607" t="str">
            <v>JPM</v>
          </cell>
          <cell r="C3607" t="str">
            <v>Near Prime</v>
          </cell>
          <cell r="D3607" t="str">
            <v>£5k-£10k</v>
          </cell>
          <cell r="O3607">
            <v>-13401.21</v>
          </cell>
          <cell r="P3607">
            <v>-18034.25</v>
          </cell>
        </row>
        <row r="3608">
          <cell r="A3608">
            <v>45688</v>
          </cell>
          <cell r="B3608" t="str">
            <v>JPM</v>
          </cell>
          <cell r="C3608" t="str">
            <v>Near Prime</v>
          </cell>
          <cell r="D3608" t="str">
            <v>£5k-£10k</v>
          </cell>
          <cell r="O3608">
            <v>-61188.93</v>
          </cell>
          <cell r="P3608">
            <v>-18456.72</v>
          </cell>
        </row>
        <row r="3609">
          <cell r="A3609">
            <v>45688</v>
          </cell>
          <cell r="B3609" t="str">
            <v>JPM</v>
          </cell>
          <cell r="C3609" t="str">
            <v>Near Prime</v>
          </cell>
          <cell r="D3609" t="str">
            <v>£5k-£10k</v>
          </cell>
          <cell r="O3609">
            <v>-251253.23</v>
          </cell>
          <cell r="P3609">
            <v>-44240.89</v>
          </cell>
        </row>
        <row r="3610">
          <cell r="A3610">
            <v>45688</v>
          </cell>
          <cell r="B3610" t="str">
            <v>JPM</v>
          </cell>
          <cell r="C3610" t="str">
            <v>Near Prime</v>
          </cell>
          <cell r="D3610" t="str">
            <v>£5k-£10k</v>
          </cell>
          <cell r="O3610">
            <v>-133537.10999999999</v>
          </cell>
          <cell r="P3610">
            <v>-17757.62</v>
          </cell>
        </row>
        <row r="3611">
          <cell r="A3611">
            <v>45688</v>
          </cell>
          <cell r="B3611" t="str">
            <v>JPM</v>
          </cell>
          <cell r="C3611" t="str">
            <v>Near Prime</v>
          </cell>
          <cell r="D3611" t="str">
            <v>£5k-£10k</v>
          </cell>
          <cell r="O3611">
            <v>-750099.23</v>
          </cell>
          <cell r="P3611">
            <v>-140979.94</v>
          </cell>
        </row>
        <row r="3612">
          <cell r="A3612">
            <v>45688</v>
          </cell>
          <cell r="B3612" t="str">
            <v>JPM</v>
          </cell>
          <cell r="C3612" t="str">
            <v>Near Prime</v>
          </cell>
          <cell r="D3612" t="str">
            <v>£5k-£10k</v>
          </cell>
          <cell r="O3612">
            <v>-21436.080000000002</v>
          </cell>
          <cell r="P3612">
            <v>0</v>
          </cell>
        </row>
        <row r="3613">
          <cell r="A3613">
            <v>45688</v>
          </cell>
          <cell r="B3613" t="str">
            <v>JPM</v>
          </cell>
          <cell r="C3613" t="str">
            <v>Near Prime</v>
          </cell>
          <cell r="D3613" t="str">
            <v>£5k-£10k</v>
          </cell>
          <cell r="O3613">
            <v>-84539.83</v>
          </cell>
          <cell r="P3613">
            <v>-13816.61</v>
          </cell>
        </row>
        <row r="3614">
          <cell r="A3614">
            <v>45688</v>
          </cell>
          <cell r="B3614" t="str">
            <v>JPM</v>
          </cell>
          <cell r="C3614" t="str">
            <v>Near Prime</v>
          </cell>
          <cell r="D3614" t="str">
            <v>£5k-£10k</v>
          </cell>
          <cell r="O3614">
            <v>-128778.22</v>
          </cell>
          <cell r="P3614">
            <v>-35013.32</v>
          </cell>
        </row>
        <row r="3615">
          <cell r="A3615">
            <v>45688</v>
          </cell>
          <cell r="B3615" t="str">
            <v>JPM</v>
          </cell>
          <cell r="C3615" t="str">
            <v>Near Prime</v>
          </cell>
          <cell r="D3615" t="str">
            <v>£5k-£10k</v>
          </cell>
          <cell r="O3615">
            <v>-52908.99</v>
          </cell>
          <cell r="P3615">
            <v>-20267.169999999998</v>
          </cell>
        </row>
        <row r="3616">
          <cell r="A3616">
            <v>45688</v>
          </cell>
          <cell r="B3616" t="str">
            <v>JPM</v>
          </cell>
          <cell r="C3616" t="str">
            <v>Near Prime</v>
          </cell>
          <cell r="D3616" t="str">
            <v>£5k-£10k</v>
          </cell>
          <cell r="O3616">
            <v>-111030.88</v>
          </cell>
          <cell r="P3616">
            <v>-21814</v>
          </cell>
        </row>
        <row r="3617">
          <cell r="A3617">
            <v>45688</v>
          </cell>
          <cell r="B3617" t="str">
            <v>JPM</v>
          </cell>
          <cell r="C3617" t="str">
            <v>Near Prime</v>
          </cell>
          <cell r="D3617" t="str">
            <v>£5k-£10k</v>
          </cell>
          <cell r="O3617">
            <v>-10557.48</v>
          </cell>
          <cell r="P3617">
            <v>-3221.96</v>
          </cell>
        </row>
        <row r="3618">
          <cell r="A3618">
            <v>45688</v>
          </cell>
          <cell r="B3618" t="str">
            <v>JPM</v>
          </cell>
          <cell r="C3618" t="str">
            <v>Near Prime</v>
          </cell>
          <cell r="D3618" t="str">
            <v>£5k-£10k</v>
          </cell>
          <cell r="O3618">
            <v>-34681.730000000003</v>
          </cell>
          <cell r="P3618">
            <v>-10576</v>
          </cell>
        </row>
        <row r="3619">
          <cell r="A3619">
            <v>45688</v>
          </cell>
          <cell r="B3619" t="str">
            <v>JPM</v>
          </cell>
          <cell r="C3619" t="str">
            <v>Near Prime</v>
          </cell>
          <cell r="D3619" t="str">
            <v>£5k-£10k</v>
          </cell>
          <cell r="O3619">
            <v>-21234.06</v>
          </cell>
          <cell r="P3619">
            <v>0</v>
          </cell>
        </row>
        <row r="3620">
          <cell r="A3620">
            <v>45688</v>
          </cell>
          <cell r="B3620" t="str">
            <v>JPM</v>
          </cell>
          <cell r="C3620" t="str">
            <v>Near Prime</v>
          </cell>
          <cell r="D3620" t="str">
            <v>£5k-£10k</v>
          </cell>
          <cell r="O3620">
            <v>-26990.2</v>
          </cell>
          <cell r="P3620">
            <v>0</v>
          </cell>
        </row>
        <row r="3621">
          <cell r="A3621">
            <v>45688</v>
          </cell>
          <cell r="B3621" t="str">
            <v>JPM</v>
          </cell>
          <cell r="C3621" t="str">
            <v>Near Prime</v>
          </cell>
          <cell r="D3621" t="str">
            <v>£5k-£10k</v>
          </cell>
          <cell r="O3621">
            <v>-15849.76</v>
          </cell>
          <cell r="P3621">
            <v>0</v>
          </cell>
        </row>
        <row r="3622">
          <cell r="A3622">
            <v>45688</v>
          </cell>
          <cell r="B3622" t="str">
            <v>JPM</v>
          </cell>
          <cell r="C3622" t="str">
            <v>Near Prime</v>
          </cell>
          <cell r="D3622" t="str">
            <v>£5k-£10k</v>
          </cell>
          <cell r="O3622">
            <v>-407.62</v>
          </cell>
          <cell r="P3622">
            <v>0</v>
          </cell>
        </row>
        <row r="3623">
          <cell r="A3623">
            <v>45688</v>
          </cell>
          <cell r="B3623" t="str">
            <v>JPM</v>
          </cell>
          <cell r="C3623" t="str">
            <v>Near Prime</v>
          </cell>
          <cell r="D3623" t="str">
            <v>£5k-£10k</v>
          </cell>
          <cell r="O3623">
            <v>193.11</v>
          </cell>
          <cell r="P3623">
            <v>0</v>
          </cell>
        </row>
        <row r="3624">
          <cell r="A3624">
            <v>45688</v>
          </cell>
          <cell r="B3624" t="str">
            <v>JPM</v>
          </cell>
          <cell r="C3624" t="str">
            <v>Near Prime</v>
          </cell>
          <cell r="D3624" t="str">
            <v>£5k-£10k</v>
          </cell>
          <cell r="O3624">
            <v>0</v>
          </cell>
          <cell r="P3624">
            <v>0</v>
          </cell>
        </row>
        <row r="3625">
          <cell r="A3625">
            <v>45688</v>
          </cell>
          <cell r="B3625" t="str">
            <v>JPM</v>
          </cell>
          <cell r="C3625" t="str">
            <v>Near Prime</v>
          </cell>
          <cell r="D3625" t="str">
            <v>£5k-£10k</v>
          </cell>
          <cell r="O3625">
            <v>0</v>
          </cell>
          <cell r="P3625">
            <v>0</v>
          </cell>
        </row>
        <row r="3626">
          <cell r="A3626">
            <v>45688</v>
          </cell>
          <cell r="B3626" t="str">
            <v>JPM</v>
          </cell>
          <cell r="C3626" t="str">
            <v>Near Prime</v>
          </cell>
          <cell r="D3626" t="str">
            <v>£5k-£10k</v>
          </cell>
          <cell r="O3626">
            <v>-181</v>
          </cell>
          <cell r="P3626">
            <v>0</v>
          </cell>
        </row>
        <row r="3627">
          <cell r="A3627">
            <v>45688</v>
          </cell>
          <cell r="B3627" t="str">
            <v>JPM</v>
          </cell>
          <cell r="C3627" t="str">
            <v>Near Prime</v>
          </cell>
          <cell r="D3627" t="str">
            <v>£5k-£10k</v>
          </cell>
          <cell r="O3627">
            <v>0</v>
          </cell>
          <cell r="P3627">
            <v>0</v>
          </cell>
        </row>
        <row r="3628">
          <cell r="A3628">
            <v>45688</v>
          </cell>
          <cell r="B3628" t="str">
            <v>JPM</v>
          </cell>
          <cell r="C3628" t="str">
            <v>Near Prime</v>
          </cell>
          <cell r="D3628" t="str">
            <v>£5k-£10k</v>
          </cell>
          <cell r="O3628">
            <v>-1692.8</v>
          </cell>
          <cell r="P3628">
            <v>0</v>
          </cell>
        </row>
        <row r="3629">
          <cell r="A3629">
            <v>45688</v>
          </cell>
          <cell r="B3629" t="str">
            <v>JPM</v>
          </cell>
          <cell r="C3629" t="str">
            <v>Near Prime</v>
          </cell>
          <cell r="D3629" t="str">
            <v>£5k-£10k</v>
          </cell>
          <cell r="O3629">
            <v>0</v>
          </cell>
          <cell r="P3629">
            <v>0</v>
          </cell>
        </row>
        <row r="3630">
          <cell r="A3630">
            <v>45688</v>
          </cell>
          <cell r="B3630" t="str">
            <v>JPM</v>
          </cell>
          <cell r="C3630" t="str">
            <v>Near Prime</v>
          </cell>
          <cell r="D3630" t="str">
            <v>£5k-£10k</v>
          </cell>
          <cell r="O3630">
            <v>0</v>
          </cell>
          <cell r="P3630">
            <v>0</v>
          </cell>
        </row>
        <row r="3631">
          <cell r="A3631">
            <v>45688</v>
          </cell>
          <cell r="B3631" t="str">
            <v>JPM</v>
          </cell>
          <cell r="C3631" t="str">
            <v>Near Prime</v>
          </cell>
          <cell r="D3631" t="str">
            <v>£5k-£10k</v>
          </cell>
          <cell r="O3631">
            <v>-651.17999999999995</v>
          </cell>
          <cell r="P3631">
            <v>0</v>
          </cell>
        </row>
        <row r="3632">
          <cell r="A3632">
            <v>45688</v>
          </cell>
          <cell r="B3632" t="str">
            <v>JPM</v>
          </cell>
          <cell r="C3632" t="str">
            <v>Near Prime</v>
          </cell>
          <cell r="D3632" t="str">
            <v>£5k-£10k</v>
          </cell>
          <cell r="O3632">
            <v>-659.92</v>
          </cell>
          <cell r="P3632">
            <v>0</v>
          </cell>
        </row>
        <row r="3633">
          <cell r="A3633">
            <v>45688</v>
          </cell>
          <cell r="B3633" t="str">
            <v>JPM</v>
          </cell>
          <cell r="C3633" t="str">
            <v>Near Prime</v>
          </cell>
          <cell r="D3633" t="str">
            <v>£5k-£10k</v>
          </cell>
          <cell r="O3633">
            <v>-2721.17</v>
          </cell>
          <cell r="P3633">
            <v>0</v>
          </cell>
        </row>
        <row r="3634">
          <cell r="A3634">
            <v>45688</v>
          </cell>
          <cell r="B3634" t="str">
            <v>JPM</v>
          </cell>
          <cell r="C3634" t="str">
            <v>Near Prime</v>
          </cell>
          <cell r="D3634" t="str">
            <v>£5k-£10k</v>
          </cell>
          <cell r="O3634">
            <v>-260</v>
          </cell>
          <cell r="P3634">
            <v>0</v>
          </cell>
        </row>
        <row r="3635">
          <cell r="A3635">
            <v>45688</v>
          </cell>
          <cell r="B3635" t="str">
            <v>JPM</v>
          </cell>
          <cell r="C3635" t="str">
            <v>Near Prime</v>
          </cell>
          <cell r="D3635" t="str">
            <v>£5k-£10k</v>
          </cell>
          <cell r="O3635">
            <v>-910.54</v>
          </cell>
          <cell r="P3635">
            <v>0</v>
          </cell>
        </row>
        <row r="3636">
          <cell r="A3636">
            <v>45688</v>
          </cell>
          <cell r="B3636" t="str">
            <v>JPM</v>
          </cell>
          <cell r="C3636" t="str">
            <v>Near Prime</v>
          </cell>
          <cell r="D3636" t="str">
            <v>£5k-£10k</v>
          </cell>
          <cell r="O3636">
            <v>-975</v>
          </cell>
          <cell r="P3636">
            <v>0</v>
          </cell>
        </row>
        <row r="3637">
          <cell r="A3637">
            <v>45688</v>
          </cell>
          <cell r="B3637" t="str">
            <v>JPM</v>
          </cell>
          <cell r="C3637" t="str">
            <v>Near Prime</v>
          </cell>
          <cell r="D3637" t="str">
            <v>£5k-£10k</v>
          </cell>
          <cell r="O3637">
            <v>-519.73</v>
          </cell>
          <cell r="P3637">
            <v>0</v>
          </cell>
        </row>
        <row r="3638">
          <cell r="A3638">
            <v>45688</v>
          </cell>
          <cell r="B3638" t="str">
            <v>JPM</v>
          </cell>
          <cell r="C3638" t="str">
            <v>Near Prime</v>
          </cell>
          <cell r="D3638" t="str">
            <v>£5k-£10k</v>
          </cell>
          <cell r="O3638">
            <v>-212.74</v>
          </cell>
          <cell r="P3638">
            <v>0</v>
          </cell>
        </row>
        <row r="3639">
          <cell r="A3639">
            <v>45688</v>
          </cell>
          <cell r="B3639" t="str">
            <v>JPM</v>
          </cell>
          <cell r="C3639" t="str">
            <v>Near Prime</v>
          </cell>
          <cell r="D3639" t="str">
            <v>£5k-£10k</v>
          </cell>
          <cell r="O3639">
            <v>-435.4</v>
          </cell>
          <cell r="P3639">
            <v>0</v>
          </cell>
        </row>
        <row r="3640">
          <cell r="A3640">
            <v>45688</v>
          </cell>
          <cell r="B3640" t="str">
            <v>JPM</v>
          </cell>
          <cell r="C3640" t="str">
            <v>Near Prime</v>
          </cell>
          <cell r="D3640" t="str">
            <v>£5k-£10k</v>
          </cell>
          <cell r="O3640">
            <v>0</v>
          </cell>
          <cell r="P3640">
            <v>0</v>
          </cell>
        </row>
        <row r="3641">
          <cell r="A3641">
            <v>45688</v>
          </cell>
          <cell r="B3641" t="str">
            <v>JPM</v>
          </cell>
          <cell r="C3641" t="str">
            <v>Near Prime</v>
          </cell>
          <cell r="D3641" t="str">
            <v>£5k-£10k</v>
          </cell>
          <cell r="O3641">
            <v>-407.68</v>
          </cell>
          <cell r="P3641">
            <v>0</v>
          </cell>
        </row>
        <row r="3642">
          <cell r="A3642">
            <v>45688</v>
          </cell>
          <cell r="B3642" t="str">
            <v>JPM</v>
          </cell>
          <cell r="C3642" t="str">
            <v>Near Prime</v>
          </cell>
          <cell r="D3642" t="str">
            <v>£5k-£10k</v>
          </cell>
          <cell r="O3642">
            <v>0</v>
          </cell>
          <cell r="P3642">
            <v>0</v>
          </cell>
        </row>
        <row r="3643">
          <cell r="A3643">
            <v>45688</v>
          </cell>
          <cell r="B3643" t="str">
            <v>JPM</v>
          </cell>
          <cell r="C3643" t="str">
            <v>Near Prime</v>
          </cell>
          <cell r="D3643" t="str">
            <v>£5k-£10k</v>
          </cell>
          <cell r="O3643">
            <v>0</v>
          </cell>
          <cell r="P3643">
            <v>0</v>
          </cell>
        </row>
        <row r="3644">
          <cell r="A3644">
            <v>45688</v>
          </cell>
          <cell r="B3644" t="str">
            <v>JPM</v>
          </cell>
          <cell r="C3644" t="str">
            <v>Near Prime</v>
          </cell>
          <cell r="D3644" t="str">
            <v>£5k-£10k</v>
          </cell>
          <cell r="O3644">
            <v>0</v>
          </cell>
          <cell r="P3644">
            <v>0</v>
          </cell>
        </row>
        <row r="3645">
          <cell r="A3645">
            <v>45688</v>
          </cell>
          <cell r="B3645" t="str">
            <v>JPM</v>
          </cell>
          <cell r="C3645" t="str">
            <v>Near Prime</v>
          </cell>
          <cell r="D3645" t="str">
            <v>£5k-£10k</v>
          </cell>
          <cell r="O3645">
            <v>0</v>
          </cell>
          <cell r="P3645">
            <v>0</v>
          </cell>
        </row>
        <row r="3646">
          <cell r="A3646">
            <v>45688</v>
          </cell>
          <cell r="B3646" t="str">
            <v>JPM</v>
          </cell>
          <cell r="C3646" t="str">
            <v>Near Prime</v>
          </cell>
          <cell r="D3646" t="str">
            <v>£5k-£10k</v>
          </cell>
          <cell r="O3646">
            <v>0</v>
          </cell>
          <cell r="P3646">
            <v>0</v>
          </cell>
        </row>
        <row r="3647">
          <cell r="A3647">
            <v>45688</v>
          </cell>
          <cell r="B3647" t="str">
            <v>JPM</v>
          </cell>
          <cell r="C3647" t="str">
            <v>Near Prime</v>
          </cell>
          <cell r="D3647" t="str">
            <v>£5k-£10k</v>
          </cell>
          <cell r="O3647">
            <v>0</v>
          </cell>
          <cell r="P3647">
            <v>0</v>
          </cell>
        </row>
        <row r="3648">
          <cell r="A3648">
            <v>45688</v>
          </cell>
          <cell r="B3648" t="str">
            <v>JPM</v>
          </cell>
          <cell r="C3648" t="str">
            <v>Near Prime</v>
          </cell>
          <cell r="D3648" t="str">
            <v>£5k-£10k</v>
          </cell>
          <cell r="O3648">
            <v>0</v>
          </cell>
          <cell r="P3648">
            <v>0</v>
          </cell>
        </row>
        <row r="3649">
          <cell r="A3649">
            <v>45688</v>
          </cell>
          <cell r="B3649" t="str">
            <v>JPM</v>
          </cell>
          <cell r="C3649" t="str">
            <v>Near Prime</v>
          </cell>
          <cell r="D3649" t="str">
            <v>£5k-£10k</v>
          </cell>
          <cell r="O3649">
            <v>0</v>
          </cell>
          <cell r="P3649">
            <v>0</v>
          </cell>
        </row>
        <row r="3650">
          <cell r="A3650">
            <v>45688</v>
          </cell>
          <cell r="B3650" t="str">
            <v>JPM</v>
          </cell>
          <cell r="C3650" t="str">
            <v>Near Prime</v>
          </cell>
          <cell r="D3650" t="str">
            <v>£5k-£10k</v>
          </cell>
          <cell r="O3650">
            <v>0</v>
          </cell>
          <cell r="P3650">
            <v>0</v>
          </cell>
        </row>
        <row r="3651">
          <cell r="A3651">
            <v>45688</v>
          </cell>
          <cell r="B3651" t="str">
            <v>JPM</v>
          </cell>
          <cell r="C3651" t="str">
            <v>Near Prime</v>
          </cell>
          <cell r="D3651" t="str">
            <v>£5k-£10k</v>
          </cell>
          <cell r="O3651">
            <v>0</v>
          </cell>
          <cell r="P3651">
            <v>0</v>
          </cell>
        </row>
        <row r="3652">
          <cell r="A3652">
            <v>45688</v>
          </cell>
          <cell r="B3652" t="str">
            <v>JPM</v>
          </cell>
          <cell r="C3652" t="str">
            <v>Near Prime</v>
          </cell>
          <cell r="D3652" t="str">
            <v>£5k-£10k</v>
          </cell>
          <cell r="O3652">
            <v>0</v>
          </cell>
          <cell r="P3652">
            <v>0</v>
          </cell>
        </row>
        <row r="3653">
          <cell r="A3653">
            <v>45688</v>
          </cell>
          <cell r="B3653" t="str">
            <v>JPM</v>
          </cell>
          <cell r="C3653" t="str">
            <v>Near Prime</v>
          </cell>
          <cell r="D3653" t="str">
            <v>£5k-£10k</v>
          </cell>
          <cell r="O3653">
            <v>0</v>
          </cell>
          <cell r="P3653">
            <v>0</v>
          </cell>
        </row>
        <row r="3654">
          <cell r="A3654">
            <v>45688</v>
          </cell>
          <cell r="B3654" t="str">
            <v>JPM</v>
          </cell>
          <cell r="C3654" t="str">
            <v>Near Prime</v>
          </cell>
          <cell r="D3654" t="str">
            <v>£5k-£10k</v>
          </cell>
          <cell r="O3654">
            <v>0</v>
          </cell>
          <cell r="P3654">
            <v>0</v>
          </cell>
        </row>
        <row r="3655">
          <cell r="A3655">
            <v>45688</v>
          </cell>
          <cell r="B3655" t="str">
            <v>JPM</v>
          </cell>
          <cell r="C3655" t="str">
            <v>Near Prime</v>
          </cell>
          <cell r="D3655" t="str">
            <v>£5k-£10k</v>
          </cell>
          <cell r="O3655">
            <v>0</v>
          </cell>
          <cell r="P3655">
            <v>0</v>
          </cell>
        </row>
        <row r="3656">
          <cell r="A3656">
            <v>45688</v>
          </cell>
          <cell r="B3656" t="str">
            <v>JPM</v>
          </cell>
          <cell r="C3656" t="str">
            <v>Near Prime</v>
          </cell>
          <cell r="D3656" t="str">
            <v>£5k-£10k</v>
          </cell>
          <cell r="O3656">
            <v>0</v>
          </cell>
          <cell r="P3656">
            <v>0</v>
          </cell>
        </row>
        <row r="3657">
          <cell r="A3657">
            <v>45688</v>
          </cell>
          <cell r="B3657" t="str">
            <v>JPM</v>
          </cell>
          <cell r="C3657" t="str">
            <v>Near Prime</v>
          </cell>
          <cell r="D3657" t="str">
            <v>£5k-£10k</v>
          </cell>
          <cell r="O3657">
            <v>0</v>
          </cell>
          <cell r="P3657">
            <v>0</v>
          </cell>
        </row>
        <row r="3658">
          <cell r="A3658">
            <v>45688</v>
          </cell>
          <cell r="B3658" t="str">
            <v>JPM</v>
          </cell>
          <cell r="C3658" t="str">
            <v>Near Prime</v>
          </cell>
          <cell r="D3658" t="str">
            <v>£5k-£10k</v>
          </cell>
          <cell r="O3658">
            <v>0</v>
          </cell>
          <cell r="P3658">
            <v>0</v>
          </cell>
        </row>
        <row r="3659">
          <cell r="A3659">
            <v>45688</v>
          </cell>
          <cell r="B3659" t="str">
            <v>JPM</v>
          </cell>
          <cell r="C3659" t="str">
            <v>Near Prime</v>
          </cell>
          <cell r="D3659" t="str">
            <v>£5k-£10k</v>
          </cell>
          <cell r="O3659">
            <v>0</v>
          </cell>
          <cell r="P3659">
            <v>0</v>
          </cell>
        </row>
        <row r="3660">
          <cell r="A3660">
            <v>45688</v>
          </cell>
          <cell r="B3660" t="str">
            <v>JPM</v>
          </cell>
          <cell r="C3660" t="str">
            <v>Near Prime</v>
          </cell>
          <cell r="D3660" t="str">
            <v>£5k-£10k</v>
          </cell>
          <cell r="O3660">
            <v>0</v>
          </cell>
          <cell r="P3660">
            <v>0</v>
          </cell>
        </row>
        <row r="3661">
          <cell r="A3661">
            <v>45688</v>
          </cell>
          <cell r="B3661" t="str">
            <v>JPM</v>
          </cell>
          <cell r="C3661" t="str">
            <v>Near Prime</v>
          </cell>
          <cell r="D3661" t="str">
            <v>£5k-£10k</v>
          </cell>
          <cell r="O3661">
            <v>0</v>
          </cell>
          <cell r="P3661">
            <v>0</v>
          </cell>
        </row>
        <row r="3662">
          <cell r="A3662">
            <v>45688</v>
          </cell>
          <cell r="B3662" t="str">
            <v>JPM</v>
          </cell>
          <cell r="C3662" t="str">
            <v>Near Prime</v>
          </cell>
          <cell r="D3662" t="str">
            <v>£5k-£10k</v>
          </cell>
          <cell r="O3662">
            <v>0</v>
          </cell>
          <cell r="P3662">
            <v>0</v>
          </cell>
        </row>
        <row r="3663">
          <cell r="A3663">
            <v>45688</v>
          </cell>
          <cell r="B3663" t="str">
            <v>JPM</v>
          </cell>
          <cell r="C3663" t="str">
            <v>Near Prime</v>
          </cell>
          <cell r="D3663" t="str">
            <v>£5k-£10k</v>
          </cell>
          <cell r="O3663">
            <v>0</v>
          </cell>
          <cell r="P3663">
            <v>0</v>
          </cell>
        </row>
        <row r="3664">
          <cell r="A3664">
            <v>45688</v>
          </cell>
          <cell r="B3664" t="str">
            <v>JPM</v>
          </cell>
          <cell r="C3664" t="str">
            <v>Near Prime</v>
          </cell>
          <cell r="D3664" t="str">
            <v>£5k-£10k</v>
          </cell>
          <cell r="O3664">
            <v>0</v>
          </cell>
          <cell r="P3664">
            <v>0</v>
          </cell>
        </row>
        <row r="3665">
          <cell r="A3665">
            <v>45688</v>
          </cell>
          <cell r="B3665" t="str">
            <v>JPM</v>
          </cell>
          <cell r="C3665" t="str">
            <v>Near Prime</v>
          </cell>
          <cell r="D3665" t="str">
            <v>£5k-£10k</v>
          </cell>
          <cell r="O3665">
            <v>0</v>
          </cell>
          <cell r="P3665">
            <v>0</v>
          </cell>
        </row>
        <row r="3666">
          <cell r="A3666">
            <v>45688</v>
          </cell>
          <cell r="B3666" t="str">
            <v>JPM</v>
          </cell>
          <cell r="C3666" t="str">
            <v>Near Prime</v>
          </cell>
          <cell r="D3666" t="str">
            <v>£5k-£10k</v>
          </cell>
          <cell r="O3666">
            <v>0</v>
          </cell>
          <cell r="P3666">
            <v>0</v>
          </cell>
        </row>
        <row r="3667">
          <cell r="A3667">
            <v>45688</v>
          </cell>
          <cell r="B3667" t="str">
            <v>JPM</v>
          </cell>
          <cell r="C3667" t="str">
            <v>Near Prime</v>
          </cell>
          <cell r="D3667" t="str">
            <v>£5k-£10k</v>
          </cell>
          <cell r="O3667">
            <v>0</v>
          </cell>
          <cell r="P3667">
            <v>0</v>
          </cell>
        </row>
        <row r="3668">
          <cell r="A3668">
            <v>45688</v>
          </cell>
          <cell r="B3668" t="str">
            <v>JPM</v>
          </cell>
          <cell r="C3668" t="str">
            <v>Near Prime</v>
          </cell>
          <cell r="D3668" t="str">
            <v>£5k-£10k</v>
          </cell>
          <cell r="O3668">
            <v>0</v>
          </cell>
          <cell r="P3668">
            <v>0</v>
          </cell>
        </row>
        <row r="3669">
          <cell r="A3669">
            <v>45688</v>
          </cell>
          <cell r="B3669" t="str">
            <v>JPM</v>
          </cell>
          <cell r="C3669" t="str">
            <v>Near Prime</v>
          </cell>
          <cell r="D3669" t="str">
            <v>£5k-£10k</v>
          </cell>
          <cell r="O3669">
            <v>0</v>
          </cell>
          <cell r="P3669">
            <v>0</v>
          </cell>
        </row>
        <row r="3670">
          <cell r="A3670">
            <v>45688</v>
          </cell>
          <cell r="B3670" t="str">
            <v>JPM</v>
          </cell>
          <cell r="C3670" t="str">
            <v>Near Prime</v>
          </cell>
          <cell r="D3670" t="str">
            <v>£5k-£10k</v>
          </cell>
          <cell r="O3670">
            <v>0</v>
          </cell>
          <cell r="P3670">
            <v>0</v>
          </cell>
        </row>
        <row r="3671">
          <cell r="A3671">
            <v>45688</v>
          </cell>
          <cell r="B3671" t="str">
            <v>JPM</v>
          </cell>
          <cell r="C3671" t="str">
            <v>Near Prime</v>
          </cell>
          <cell r="D3671" t="str">
            <v>£5k-£10k</v>
          </cell>
          <cell r="O3671">
            <v>0</v>
          </cell>
          <cell r="P3671">
            <v>0</v>
          </cell>
        </row>
        <row r="3672">
          <cell r="A3672">
            <v>45688</v>
          </cell>
          <cell r="B3672" t="str">
            <v>JPM</v>
          </cell>
          <cell r="C3672" t="str">
            <v>Near Prime</v>
          </cell>
          <cell r="D3672" t="str">
            <v>£5k-£10k</v>
          </cell>
          <cell r="O3672">
            <v>0</v>
          </cell>
          <cell r="P3672">
            <v>0</v>
          </cell>
        </row>
        <row r="3673">
          <cell r="A3673">
            <v>45688</v>
          </cell>
          <cell r="B3673" t="str">
            <v>JPM</v>
          </cell>
          <cell r="C3673" t="str">
            <v>Near Prime</v>
          </cell>
          <cell r="D3673" t="str">
            <v>£5k-£10k</v>
          </cell>
          <cell r="O3673">
            <v>0</v>
          </cell>
          <cell r="P3673">
            <v>0</v>
          </cell>
        </row>
        <row r="3674">
          <cell r="A3674">
            <v>45688</v>
          </cell>
          <cell r="B3674" t="str">
            <v>JPM</v>
          </cell>
          <cell r="C3674" t="str">
            <v>Near Prime</v>
          </cell>
          <cell r="D3674" t="str">
            <v>£5k-£10k</v>
          </cell>
          <cell r="O3674">
            <v>0</v>
          </cell>
          <cell r="P3674">
            <v>0</v>
          </cell>
        </row>
        <row r="3675">
          <cell r="A3675">
            <v>45688</v>
          </cell>
          <cell r="B3675" t="str">
            <v>JPM</v>
          </cell>
          <cell r="C3675" t="str">
            <v>Near Prime</v>
          </cell>
          <cell r="D3675" t="str">
            <v>£5k-£10k</v>
          </cell>
          <cell r="O3675">
            <v>0</v>
          </cell>
          <cell r="P3675">
            <v>0</v>
          </cell>
        </row>
        <row r="3676">
          <cell r="A3676">
            <v>45688</v>
          </cell>
          <cell r="B3676" t="str">
            <v>JPM</v>
          </cell>
          <cell r="C3676" t="str">
            <v>Near Prime</v>
          </cell>
          <cell r="D3676" t="str">
            <v>£5k-£10k</v>
          </cell>
          <cell r="O3676">
            <v>0</v>
          </cell>
          <cell r="P3676">
            <v>0</v>
          </cell>
        </row>
        <row r="3677">
          <cell r="A3677">
            <v>45688</v>
          </cell>
          <cell r="B3677" t="str">
            <v>JPM</v>
          </cell>
          <cell r="C3677" t="str">
            <v>Near Prime</v>
          </cell>
          <cell r="D3677" t="str">
            <v>£5k-£10k</v>
          </cell>
          <cell r="O3677">
            <v>0</v>
          </cell>
          <cell r="P3677">
            <v>0</v>
          </cell>
        </row>
        <row r="3678">
          <cell r="A3678">
            <v>45688</v>
          </cell>
          <cell r="B3678" t="str">
            <v>JPM</v>
          </cell>
          <cell r="C3678" t="str">
            <v>Near Prime</v>
          </cell>
          <cell r="D3678" t="str">
            <v>£5k-£10k</v>
          </cell>
          <cell r="O3678">
            <v>0</v>
          </cell>
          <cell r="P3678">
            <v>0</v>
          </cell>
        </row>
        <row r="3679">
          <cell r="A3679">
            <v>45688</v>
          </cell>
          <cell r="B3679" t="str">
            <v>JPM</v>
          </cell>
          <cell r="C3679" t="str">
            <v>Near Prime</v>
          </cell>
          <cell r="D3679" t="str">
            <v>£5k-£10k</v>
          </cell>
          <cell r="O3679">
            <v>0</v>
          </cell>
          <cell r="P3679">
            <v>0</v>
          </cell>
        </row>
        <row r="3680">
          <cell r="A3680">
            <v>45688</v>
          </cell>
          <cell r="B3680" t="str">
            <v>JPM</v>
          </cell>
          <cell r="C3680" t="str">
            <v>Near Prime</v>
          </cell>
          <cell r="D3680" t="str">
            <v>£5k-£10k</v>
          </cell>
          <cell r="O3680">
            <v>0</v>
          </cell>
          <cell r="P3680">
            <v>0</v>
          </cell>
        </row>
        <row r="3681">
          <cell r="A3681">
            <v>45688</v>
          </cell>
          <cell r="B3681" t="str">
            <v>JPM</v>
          </cell>
          <cell r="C3681" t="str">
            <v>Near Prime</v>
          </cell>
          <cell r="D3681" t="str">
            <v>£5k-£10k</v>
          </cell>
          <cell r="O3681">
            <v>0</v>
          </cell>
          <cell r="P3681">
            <v>0</v>
          </cell>
        </row>
        <row r="3682">
          <cell r="A3682">
            <v>45688</v>
          </cell>
          <cell r="B3682" t="str">
            <v>JPM</v>
          </cell>
          <cell r="C3682" t="str">
            <v>Near Prime</v>
          </cell>
          <cell r="D3682" t="str">
            <v>£5k-£10k</v>
          </cell>
          <cell r="O3682">
            <v>0</v>
          </cell>
          <cell r="P3682">
            <v>0</v>
          </cell>
        </row>
        <row r="3683">
          <cell r="A3683">
            <v>45688</v>
          </cell>
          <cell r="B3683" t="str">
            <v>JPM</v>
          </cell>
          <cell r="C3683" t="str">
            <v>Near Prime</v>
          </cell>
          <cell r="D3683" t="str">
            <v>£5k-£10k</v>
          </cell>
          <cell r="O3683">
            <v>0</v>
          </cell>
          <cell r="P3683">
            <v>0</v>
          </cell>
        </row>
        <row r="3684">
          <cell r="A3684">
            <v>45688</v>
          </cell>
          <cell r="B3684" t="str">
            <v>JPM</v>
          </cell>
          <cell r="C3684" t="str">
            <v>Near Prime</v>
          </cell>
          <cell r="D3684" t="str">
            <v>£5k-£10k</v>
          </cell>
          <cell r="O3684">
            <v>0</v>
          </cell>
          <cell r="P3684">
            <v>0</v>
          </cell>
        </row>
        <row r="3685">
          <cell r="A3685">
            <v>45688</v>
          </cell>
          <cell r="B3685" t="str">
            <v>JPM</v>
          </cell>
          <cell r="C3685" t="str">
            <v>Near Prime</v>
          </cell>
          <cell r="D3685" t="str">
            <v>£5k-£10k</v>
          </cell>
          <cell r="O3685">
            <v>0</v>
          </cell>
          <cell r="P3685">
            <v>0</v>
          </cell>
        </row>
        <row r="3686">
          <cell r="A3686">
            <v>45688</v>
          </cell>
          <cell r="B3686" t="str">
            <v>JPM</v>
          </cell>
          <cell r="C3686" t="str">
            <v>Near Prime</v>
          </cell>
          <cell r="D3686" t="str">
            <v>£5k-£10k</v>
          </cell>
          <cell r="O3686">
            <v>0</v>
          </cell>
          <cell r="P3686">
            <v>0</v>
          </cell>
        </row>
        <row r="3687">
          <cell r="A3687">
            <v>45688</v>
          </cell>
          <cell r="B3687" t="str">
            <v>JPM</v>
          </cell>
          <cell r="C3687" t="str">
            <v>Near Prime</v>
          </cell>
          <cell r="D3687" t="str">
            <v>£5k-£10k</v>
          </cell>
          <cell r="O3687">
            <v>-174.23</v>
          </cell>
          <cell r="P3687">
            <v>0</v>
          </cell>
        </row>
        <row r="3688">
          <cell r="A3688">
            <v>45688</v>
          </cell>
          <cell r="B3688" t="str">
            <v>JPM</v>
          </cell>
          <cell r="C3688" t="str">
            <v>Near Prime</v>
          </cell>
          <cell r="D3688" t="str">
            <v>£5k-£10k</v>
          </cell>
          <cell r="O3688">
            <v>-68</v>
          </cell>
          <cell r="P3688">
            <v>0</v>
          </cell>
        </row>
        <row r="3689">
          <cell r="A3689">
            <v>45688</v>
          </cell>
          <cell r="B3689" t="str">
            <v>JPM</v>
          </cell>
          <cell r="C3689" t="str">
            <v>Near Prime</v>
          </cell>
          <cell r="D3689" t="str">
            <v>£5k-£10k</v>
          </cell>
          <cell r="O3689">
            <v>0</v>
          </cell>
          <cell r="P3689">
            <v>0</v>
          </cell>
        </row>
        <row r="3690">
          <cell r="A3690">
            <v>45688</v>
          </cell>
          <cell r="B3690" t="str">
            <v>JPM</v>
          </cell>
          <cell r="C3690" t="str">
            <v>Near Prime</v>
          </cell>
          <cell r="D3690" t="str">
            <v>£5k-£10k</v>
          </cell>
          <cell r="O3690">
            <v>-970.26</v>
          </cell>
          <cell r="P3690">
            <v>0</v>
          </cell>
        </row>
        <row r="3691">
          <cell r="A3691">
            <v>45688</v>
          </cell>
          <cell r="B3691" t="str">
            <v>JPM</v>
          </cell>
          <cell r="C3691" t="str">
            <v>Near Prime</v>
          </cell>
          <cell r="D3691" t="str">
            <v>£5k-£10k</v>
          </cell>
          <cell r="O3691">
            <v>0</v>
          </cell>
          <cell r="P3691">
            <v>0</v>
          </cell>
        </row>
        <row r="3692">
          <cell r="A3692">
            <v>45688</v>
          </cell>
          <cell r="B3692" t="str">
            <v>JPM</v>
          </cell>
          <cell r="C3692" t="str">
            <v>Near Prime</v>
          </cell>
          <cell r="D3692" t="str">
            <v>£5k-£10k</v>
          </cell>
          <cell r="O3692">
            <v>0</v>
          </cell>
          <cell r="P3692">
            <v>0</v>
          </cell>
        </row>
        <row r="3693">
          <cell r="A3693">
            <v>45688</v>
          </cell>
          <cell r="B3693" t="str">
            <v>JPM</v>
          </cell>
          <cell r="C3693" t="str">
            <v>Near Prime</v>
          </cell>
          <cell r="D3693" t="str">
            <v>£5k-£10k</v>
          </cell>
          <cell r="O3693">
            <v>-1508.15</v>
          </cell>
          <cell r="P3693">
            <v>0</v>
          </cell>
        </row>
        <row r="3694">
          <cell r="A3694">
            <v>45688</v>
          </cell>
          <cell r="B3694" t="str">
            <v>JPM</v>
          </cell>
          <cell r="C3694" t="str">
            <v>Near Prime</v>
          </cell>
          <cell r="D3694" t="str">
            <v>£5k-£10k</v>
          </cell>
          <cell r="O3694">
            <v>-779.68</v>
          </cell>
          <cell r="P3694">
            <v>0</v>
          </cell>
        </row>
        <row r="3695">
          <cell r="A3695">
            <v>45688</v>
          </cell>
          <cell r="B3695" t="str">
            <v>JPM</v>
          </cell>
          <cell r="C3695" t="str">
            <v>Near Prime</v>
          </cell>
          <cell r="D3695" t="str">
            <v>£5k-£10k</v>
          </cell>
          <cell r="O3695">
            <v>-1955.44</v>
          </cell>
          <cell r="P3695">
            <v>0</v>
          </cell>
        </row>
        <row r="3696">
          <cell r="A3696">
            <v>45688</v>
          </cell>
          <cell r="B3696" t="str">
            <v>JPM</v>
          </cell>
          <cell r="C3696" t="str">
            <v>Near Prime</v>
          </cell>
          <cell r="D3696" t="str">
            <v>£5k-£10k</v>
          </cell>
          <cell r="O3696">
            <v>-351</v>
          </cell>
          <cell r="P3696">
            <v>0</v>
          </cell>
        </row>
        <row r="3697">
          <cell r="A3697">
            <v>45688</v>
          </cell>
          <cell r="B3697" t="str">
            <v>JPM</v>
          </cell>
          <cell r="C3697" t="str">
            <v>Near Prime</v>
          </cell>
          <cell r="D3697" t="str">
            <v>£5k-£10k</v>
          </cell>
          <cell r="O3697">
            <v>-634.16999999999996</v>
          </cell>
          <cell r="P3697">
            <v>0</v>
          </cell>
        </row>
        <row r="3698">
          <cell r="A3698">
            <v>45688</v>
          </cell>
          <cell r="B3698" t="str">
            <v>JPM</v>
          </cell>
          <cell r="C3698" t="str">
            <v>Near Prime</v>
          </cell>
          <cell r="D3698" t="str">
            <v>£5k-£10k</v>
          </cell>
          <cell r="O3698">
            <v>0</v>
          </cell>
          <cell r="P3698">
            <v>0</v>
          </cell>
        </row>
        <row r="3699">
          <cell r="A3699">
            <v>45688</v>
          </cell>
          <cell r="B3699" t="str">
            <v>JPM</v>
          </cell>
          <cell r="C3699" t="str">
            <v>Near Prime</v>
          </cell>
          <cell r="D3699" t="str">
            <v>£5k-£10k</v>
          </cell>
          <cell r="O3699">
            <v>-291.67</v>
          </cell>
          <cell r="P3699">
            <v>0</v>
          </cell>
        </row>
        <row r="3700">
          <cell r="A3700">
            <v>45688</v>
          </cell>
          <cell r="B3700" t="str">
            <v>JPM</v>
          </cell>
          <cell r="C3700" t="str">
            <v>Near Prime</v>
          </cell>
          <cell r="D3700" t="str">
            <v>£5k-£10k</v>
          </cell>
          <cell r="O3700">
            <v>0</v>
          </cell>
          <cell r="P3700">
            <v>0</v>
          </cell>
        </row>
        <row r="3701">
          <cell r="A3701">
            <v>45688</v>
          </cell>
          <cell r="B3701" t="str">
            <v>JPM</v>
          </cell>
          <cell r="C3701" t="str">
            <v>Near Prime</v>
          </cell>
          <cell r="D3701" t="str">
            <v>£5k-£10k</v>
          </cell>
          <cell r="O3701">
            <v>-140</v>
          </cell>
          <cell r="P3701">
            <v>0</v>
          </cell>
        </row>
        <row r="3702">
          <cell r="A3702">
            <v>45688</v>
          </cell>
          <cell r="B3702" t="str">
            <v>JPM</v>
          </cell>
          <cell r="C3702" t="str">
            <v>Near Prime</v>
          </cell>
          <cell r="D3702" t="str">
            <v>£5k-£10k</v>
          </cell>
          <cell r="O3702">
            <v>-100</v>
          </cell>
          <cell r="P3702">
            <v>0</v>
          </cell>
        </row>
        <row r="3703">
          <cell r="A3703">
            <v>45688</v>
          </cell>
          <cell r="B3703" t="str">
            <v>JPM</v>
          </cell>
          <cell r="C3703" t="str">
            <v>Near Prime</v>
          </cell>
          <cell r="D3703" t="str">
            <v>£5k-£10k</v>
          </cell>
          <cell r="O3703">
            <v>0</v>
          </cell>
          <cell r="P3703">
            <v>0</v>
          </cell>
        </row>
        <row r="3704">
          <cell r="A3704">
            <v>45688</v>
          </cell>
          <cell r="B3704" t="str">
            <v>JPM</v>
          </cell>
          <cell r="C3704" t="str">
            <v>Near Prime</v>
          </cell>
          <cell r="D3704" t="str">
            <v>£5k-£10k</v>
          </cell>
          <cell r="O3704">
            <v>0</v>
          </cell>
          <cell r="P3704">
            <v>0</v>
          </cell>
        </row>
        <row r="3705">
          <cell r="A3705">
            <v>45688</v>
          </cell>
          <cell r="B3705" t="str">
            <v>JPM</v>
          </cell>
          <cell r="C3705" t="str">
            <v>Near Prime</v>
          </cell>
          <cell r="D3705" t="str">
            <v>£5k-£10k</v>
          </cell>
          <cell r="O3705">
            <v>0</v>
          </cell>
          <cell r="P3705">
            <v>0</v>
          </cell>
        </row>
        <row r="3706">
          <cell r="A3706">
            <v>45688</v>
          </cell>
          <cell r="B3706" t="str">
            <v>JPM</v>
          </cell>
          <cell r="C3706" t="str">
            <v>Near Prime</v>
          </cell>
          <cell r="D3706" t="str">
            <v>£5k-£10k</v>
          </cell>
          <cell r="O3706">
            <v>0</v>
          </cell>
          <cell r="P3706">
            <v>0</v>
          </cell>
        </row>
        <row r="3707">
          <cell r="A3707">
            <v>45688</v>
          </cell>
          <cell r="B3707" t="str">
            <v>JPM</v>
          </cell>
          <cell r="C3707" t="str">
            <v>Near Prime</v>
          </cell>
          <cell r="D3707" t="str">
            <v>£5k-£10k</v>
          </cell>
          <cell r="O3707">
            <v>0</v>
          </cell>
          <cell r="P3707">
            <v>0</v>
          </cell>
        </row>
        <row r="3708">
          <cell r="A3708">
            <v>45688</v>
          </cell>
          <cell r="B3708" t="str">
            <v>JPM</v>
          </cell>
          <cell r="C3708" t="str">
            <v>Near Prime</v>
          </cell>
          <cell r="D3708" t="str">
            <v>£5k-£10k</v>
          </cell>
          <cell r="O3708">
            <v>-200</v>
          </cell>
          <cell r="P3708">
            <v>0</v>
          </cell>
        </row>
        <row r="3709">
          <cell r="A3709">
            <v>45688</v>
          </cell>
          <cell r="B3709" t="str">
            <v>JPM</v>
          </cell>
          <cell r="C3709" t="str">
            <v>Near Prime</v>
          </cell>
          <cell r="D3709" t="str">
            <v>£5k-£10k</v>
          </cell>
          <cell r="O3709">
            <v>-202.98</v>
          </cell>
          <cell r="P3709">
            <v>0</v>
          </cell>
        </row>
        <row r="3710">
          <cell r="A3710">
            <v>45688</v>
          </cell>
          <cell r="B3710" t="str">
            <v>JPM</v>
          </cell>
          <cell r="C3710" t="str">
            <v>Near Prime</v>
          </cell>
          <cell r="D3710" t="str">
            <v>£5k-£10k</v>
          </cell>
          <cell r="O3710">
            <v>0</v>
          </cell>
          <cell r="P3710">
            <v>0</v>
          </cell>
        </row>
        <row r="3711">
          <cell r="A3711">
            <v>45688</v>
          </cell>
          <cell r="B3711" t="str">
            <v>JPM</v>
          </cell>
          <cell r="C3711" t="str">
            <v>Near Prime</v>
          </cell>
          <cell r="D3711" t="str">
            <v>£5k-£10k</v>
          </cell>
          <cell r="O3711">
            <v>-523</v>
          </cell>
          <cell r="P3711">
            <v>0</v>
          </cell>
        </row>
        <row r="3712">
          <cell r="A3712">
            <v>45688</v>
          </cell>
          <cell r="B3712" t="str">
            <v>JPM</v>
          </cell>
          <cell r="C3712" t="str">
            <v>Near Prime</v>
          </cell>
          <cell r="D3712" t="str">
            <v>£5k-£10k</v>
          </cell>
          <cell r="O3712">
            <v>-440.88</v>
          </cell>
          <cell r="P3712">
            <v>0</v>
          </cell>
        </row>
        <row r="3713">
          <cell r="A3713">
            <v>45688</v>
          </cell>
          <cell r="B3713" t="str">
            <v>JPM</v>
          </cell>
          <cell r="C3713" t="str">
            <v>Near Prime</v>
          </cell>
          <cell r="D3713" t="str">
            <v>£5k-£10k</v>
          </cell>
          <cell r="O3713">
            <v>-103.81</v>
          </cell>
          <cell r="P3713">
            <v>0</v>
          </cell>
        </row>
        <row r="3714">
          <cell r="A3714">
            <v>45688</v>
          </cell>
          <cell r="B3714" t="str">
            <v>JPM</v>
          </cell>
          <cell r="C3714" t="str">
            <v>Near Prime</v>
          </cell>
          <cell r="D3714" t="str">
            <v>£5k-£10k</v>
          </cell>
          <cell r="O3714">
            <v>-385.99</v>
          </cell>
          <cell r="P3714">
            <v>0</v>
          </cell>
        </row>
        <row r="3715">
          <cell r="A3715">
            <v>45688</v>
          </cell>
          <cell r="B3715" t="str">
            <v>JPM</v>
          </cell>
          <cell r="C3715" t="str">
            <v>Near Prime</v>
          </cell>
          <cell r="D3715" t="str">
            <v>£5k-£10k</v>
          </cell>
          <cell r="O3715">
            <v>-59.4</v>
          </cell>
          <cell r="P3715">
            <v>0</v>
          </cell>
        </row>
        <row r="3716">
          <cell r="A3716">
            <v>45688</v>
          </cell>
          <cell r="B3716" t="str">
            <v>JPM</v>
          </cell>
          <cell r="C3716" t="str">
            <v>Near Prime</v>
          </cell>
          <cell r="D3716" t="str">
            <v>£5k-£10k</v>
          </cell>
          <cell r="O3716">
            <v>-701.48</v>
          </cell>
          <cell r="P3716">
            <v>0</v>
          </cell>
        </row>
        <row r="3717">
          <cell r="A3717">
            <v>45688</v>
          </cell>
          <cell r="B3717" t="str">
            <v>JPM</v>
          </cell>
          <cell r="C3717" t="str">
            <v>Near Prime</v>
          </cell>
          <cell r="D3717" t="str">
            <v>£5k-£10k</v>
          </cell>
          <cell r="O3717">
            <v>0</v>
          </cell>
          <cell r="P3717">
            <v>0</v>
          </cell>
        </row>
        <row r="3718">
          <cell r="A3718">
            <v>45688</v>
          </cell>
          <cell r="B3718" t="str">
            <v>JPM</v>
          </cell>
          <cell r="C3718" t="str">
            <v>Near Prime</v>
          </cell>
          <cell r="D3718" t="str">
            <v>£5k-£10k</v>
          </cell>
          <cell r="O3718">
            <v>-38.590000000000003</v>
          </cell>
          <cell r="P3718">
            <v>0</v>
          </cell>
        </row>
        <row r="3719">
          <cell r="A3719">
            <v>45688</v>
          </cell>
          <cell r="B3719" t="str">
            <v>JPM</v>
          </cell>
          <cell r="C3719" t="str">
            <v>Near Prime</v>
          </cell>
          <cell r="D3719" t="str">
            <v>£5k-£10k</v>
          </cell>
          <cell r="O3719">
            <v>0</v>
          </cell>
          <cell r="P3719">
            <v>0</v>
          </cell>
        </row>
        <row r="3720">
          <cell r="A3720">
            <v>45688</v>
          </cell>
          <cell r="B3720" t="str">
            <v>JPM</v>
          </cell>
          <cell r="C3720" t="str">
            <v>Near Prime</v>
          </cell>
          <cell r="D3720" t="str">
            <v>£5k-£10k</v>
          </cell>
          <cell r="O3720">
            <v>0</v>
          </cell>
          <cell r="P3720">
            <v>0</v>
          </cell>
        </row>
        <row r="3721">
          <cell r="A3721">
            <v>45688</v>
          </cell>
          <cell r="B3721" t="str">
            <v>JPM</v>
          </cell>
          <cell r="C3721" t="str">
            <v>Near Prime</v>
          </cell>
          <cell r="D3721" t="str">
            <v>£5k-£10k</v>
          </cell>
          <cell r="O3721">
            <v>0</v>
          </cell>
          <cell r="P3721">
            <v>0</v>
          </cell>
        </row>
        <row r="3722">
          <cell r="A3722">
            <v>45688</v>
          </cell>
          <cell r="B3722" t="str">
            <v>JPM</v>
          </cell>
          <cell r="C3722" t="str">
            <v>Near Prime</v>
          </cell>
          <cell r="D3722" t="str">
            <v>£5k-£10k</v>
          </cell>
          <cell r="O3722">
            <v>0</v>
          </cell>
          <cell r="P3722">
            <v>0</v>
          </cell>
        </row>
        <row r="3723">
          <cell r="A3723">
            <v>45688</v>
          </cell>
          <cell r="B3723" t="str">
            <v>JPM</v>
          </cell>
          <cell r="C3723" t="str">
            <v>Near Prime</v>
          </cell>
          <cell r="D3723" t="str">
            <v>£5k-£10k</v>
          </cell>
          <cell r="O3723">
            <v>-354.55</v>
          </cell>
          <cell r="P3723">
            <v>0</v>
          </cell>
        </row>
        <row r="3724">
          <cell r="A3724">
            <v>45688</v>
          </cell>
          <cell r="B3724" t="str">
            <v>JPM</v>
          </cell>
          <cell r="C3724" t="str">
            <v>Near Prime</v>
          </cell>
          <cell r="D3724" t="str">
            <v>£5k-£10k</v>
          </cell>
          <cell r="O3724">
            <v>0</v>
          </cell>
          <cell r="P3724">
            <v>0</v>
          </cell>
        </row>
        <row r="3725">
          <cell r="A3725">
            <v>45688</v>
          </cell>
          <cell r="B3725" t="str">
            <v>JPM</v>
          </cell>
          <cell r="C3725" t="str">
            <v>Near Prime</v>
          </cell>
          <cell r="D3725" t="str">
            <v>£5k-£10k</v>
          </cell>
          <cell r="O3725">
            <v>-68.33</v>
          </cell>
          <cell r="P3725">
            <v>0</v>
          </cell>
        </row>
        <row r="3726">
          <cell r="A3726">
            <v>45688</v>
          </cell>
          <cell r="B3726" t="str">
            <v>JPM</v>
          </cell>
          <cell r="C3726" t="str">
            <v>Near Prime</v>
          </cell>
          <cell r="D3726" t="str">
            <v>£5k-£10k</v>
          </cell>
          <cell r="O3726">
            <v>294.52</v>
          </cell>
          <cell r="P3726">
            <v>0</v>
          </cell>
        </row>
        <row r="3727">
          <cell r="A3727">
            <v>45688</v>
          </cell>
          <cell r="B3727" t="str">
            <v>JPM</v>
          </cell>
          <cell r="C3727" t="str">
            <v>Near Prime</v>
          </cell>
          <cell r="D3727" t="str">
            <v>£5k-£10k</v>
          </cell>
          <cell r="O3727">
            <v>30.59</v>
          </cell>
          <cell r="P3727">
            <v>0</v>
          </cell>
        </row>
        <row r="3728">
          <cell r="A3728">
            <v>45688</v>
          </cell>
          <cell r="B3728" t="str">
            <v>JPM</v>
          </cell>
          <cell r="C3728" t="str">
            <v>Near Prime</v>
          </cell>
          <cell r="D3728" t="str">
            <v>£5k-£10k</v>
          </cell>
          <cell r="O3728">
            <v>0</v>
          </cell>
          <cell r="P3728">
            <v>0</v>
          </cell>
        </row>
        <row r="3729">
          <cell r="A3729">
            <v>45688</v>
          </cell>
          <cell r="B3729" t="str">
            <v>JPM</v>
          </cell>
          <cell r="C3729" t="str">
            <v>Near Prime</v>
          </cell>
          <cell r="D3729" t="str">
            <v>£5k-£10k</v>
          </cell>
          <cell r="O3729">
            <v>-183.67</v>
          </cell>
          <cell r="P3729">
            <v>0</v>
          </cell>
        </row>
        <row r="3730">
          <cell r="A3730">
            <v>45688</v>
          </cell>
          <cell r="B3730" t="str">
            <v>JPM</v>
          </cell>
          <cell r="C3730" t="str">
            <v>Near Prime</v>
          </cell>
          <cell r="D3730" t="str">
            <v>£5k-£10k</v>
          </cell>
          <cell r="O3730">
            <v>-118.56</v>
          </cell>
          <cell r="P3730">
            <v>0</v>
          </cell>
        </row>
        <row r="3731">
          <cell r="A3731">
            <v>45688</v>
          </cell>
          <cell r="B3731" t="str">
            <v>JPM</v>
          </cell>
          <cell r="C3731" t="str">
            <v>Near Prime</v>
          </cell>
          <cell r="D3731" t="str">
            <v>£5k-£10k</v>
          </cell>
          <cell r="O3731">
            <v>0</v>
          </cell>
          <cell r="P3731">
            <v>0</v>
          </cell>
        </row>
        <row r="3732">
          <cell r="A3732">
            <v>45688</v>
          </cell>
          <cell r="B3732" t="str">
            <v>JPM</v>
          </cell>
          <cell r="C3732" t="str">
            <v>Near Prime</v>
          </cell>
          <cell r="D3732" t="str">
            <v>£5k-£10k</v>
          </cell>
          <cell r="O3732">
            <v>-547.27</v>
          </cell>
          <cell r="P3732">
            <v>0</v>
          </cell>
        </row>
        <row r="3733">
          <cell r="A3733">
            <v>45688</v>
          </cell>
          <cell r="B3733" t="str">
            <v>JPM</v>
          </cell>
          <cell r="C3733" t="str">
            <v>Near Prime</v>
          </cell>
          <cell r="D3733" t="str">
            <v>£5k-£10k</v>
          </cell>
          <cell r="O3733">
            <v>0</v>
          </cell>
          <cell r="P3733">
            <v>0</v>
          </cell>
        </row>
        <row r="3734">
          <cell r="A3734">
            <v>45688</v>
          </cell>
          <cell r="B3734" t="str">
            <v>JPM</v>
          </cell>
          <cell r="C3734" t="str">
            <v>Near Prime</v>
          </cell>
          <cell r="D3734" t="str">
            <v>£5k-£10k</v>
          </cell>
          <cell r="O3734">
            <v>0</v>
          </cell>
          <cell r="P3734">
            <v>0</v>
          </cell>
        </row>
        <row r="3735">
          <cell r="A3735">
            <v>45688</v>
          </cell>
          <cell r="B3735" t="str">
            <v>JPM</v>
          </cell>
          <cell r="C3735" t="str">
            <v>Near Prime</v>
          </cell>
          <cell r="D3735" t="str">
            <v>£5k-£10k</v>
          </cell>
          <cell r="O3735">
            <v>0</v>
          </cell>
          <cell r="P3735">
            <v>0</v>
          </cell>
        </row>
        <row r="3736">
          <cell r="A3736">
            <v>45688</v>
          </cell>
          <cell r="B3736" t="str">
            <v>JPM</v>
          </cell>
          <cell r="C3736" t="str">
            <v>Near Prime</v>
          </cell>
          <cell r="D3736" t="str">
            <v>£5k-£10k</v>
          </cell>
          <cell r="O3736">
            <v>-55.98</v>
          </cell>
          <cell r="P3736">
            <v>0</v>
          </cell>
        </row>
        <row r="3737">
          <cell r="A3737">
            <v>45688</v>
          </cell>
          <cell r="B3737" t="str">
            <v>JPM</v>
          </cell>
          <cell r="C3737" t="str">
            <v>Near Prime</v>
          </cell>
          <cell r="D3737" t="str">
            <v>£5k-£10k</v>
          </cell>
          <cell r="O3737">
            <v>0</v>
          </cell>
          <cell r="P3737">
            <v>0</v>
          </cell>
        </row>
        <row r="3738">
          <cell r="A3738">
            <v>45688</v>
          </cell>
          <cell r="B3738" t="str">
            <v>JPM</v>
          </cell>
          <cell r="C3738" t="str">
            <v>Near Prime</v>
          </cell>
          <cell r="D3738" t="str">
            <v>£5k-£10k</v>
          </cell>
          <cell r="O3738">
            <v>0</v>
          </cell>
          <cell r="P3738">
            <v>0</v>
          </cell>
        </row>
        <row r="3739">
          <cell r="A3739">
            <v>45688</v>
          </cell>
          <cell r="B3739" t="str">
            <v>JPM</v>
          </cell>
          <cell r="C3739" t="str">
            <v>Near Prime</v>
          </cell>
          <cell r="D3739" t="str">
            <v>£5k-£10k</v>
          </cell>
          <cell r="O3739">
            <v>0</v>
          </cell>
          <cell r="P3739">
            <v>0</v>
          </cell>
        </row>
        <row r="3740">
          <cell r="A3740">
            <v>45688</v>
          </cell>
          <cell r="B3740" t="str">
            <v>JPM</v>
          </cell>
          <cell r="C3740" t="str">
            <v>Near Prime</v>
          </cell>
          <cell r="D3740" t="str">
            <v>£5k-£10k</v>
          </cell>
          <cell r="O3740">
            <v>0</v>
          </cell>
          <cell r="P3740">
            <v>0</v>
          </cell>
        </row>
        <row r="3741">
          <cell r="A3741">
            <v>45688</v>
          </cell>
          <cell r="B3741" t="str">
            <v>JPM</v>
          </cell>
          <cell r="C3741" t="str">
            <v>Near Prime</v>
          </cell>
          <cell r="D3741" t="str">
            <v>£5k-£10k</v>
          </cell>
          <cell r="O3741">
            <v>0</v>
          </cell>
          <cell r="P3741">
            <v>0</v>
          </cell>
        </row>
        <row r="3742">
          <cell r="A3742">
            <v>45688</v>
          </cell>
          <cell r="B3742" t="str">
            <v>JPM</v>
          </cell>
          <cell r="C3742" t="str">
            <v>Near Prime</v>
          </cell>
          <cell r="D3742" t="str">
            <v>£5k-£10k</v>
          </cell>
          <cell r="O3742">
            <v>0</v>
          </cell>
          <cell r="P3742">
            <v>0</v>
          </cell>
        </row>
        <row r="3743">
          <cell r="A3743">
            <v>45688</v>
          </cell>
          <cell r="B3743" t="str">
            <v>JPM</v>
          </cell>
          <cell r="C3743" t="str">
            <v>Near Prime</v>
          </cell>
          <cell r="D3743" t="str">
            <v>£5k-£10k</v>
          </cell>
          <cell r="O3743">
            <v>0</v>
          </cell>
          <cell r="P3743">
            <v>0</v>
          </cell>
        </row>
        <row r="3744">
          <cell r="A3744">
            <v>45688</v>
          </cell>
          <cell r="B3744" t="str">
            <v>JPM</v>
          </cell>
          <cell r="C3744" t="str">
            <v>Near Prime</v>
          </cell>
          <cell r="D3744" t="str">
            <v>£5k-£10k</v>
          </cell>
          <cell r="O3744">
            <v>0</v>
          </cell>
          <cell r="P3744">
            <v>0</v>
          </cell>
        </row>
        <row r="3745">
          <cell r="A3745">
            <v>45688</v>
          </cell>
          <cell r="B3745" t="str">
            <v>JPM</v>
          </cell>
          <cell r="C3745" t="str">
            <v>Near Prime</v>
          </cell>
          <cell r="D3745" t="str">
            <v>£5k-£10k</v>
          </cell>
          <cell r="O3745">
            <v>0</v>
          </cell>
          <cell r="P3745">
            <v>0</v>
          </cell>
        </row>
        <row r="3746">
          <cell r="A3746">
            <v>45688</v>
          </cell>
          <cell r="B3746" t="str">
            <v>JPM</v>
          </cell>
          <cell r="C3746" t="str">
            <v>Near Prime</v>
          </cell>
          <cell r="D3746" t="str">
            <v>£5k-£10k</v>
          </cell>
          <cell r="O3746">
            <v>0</v>
          </cell>
          <cell r="P3746">
            <v>0</v>
          </cell>
        </row>
        <row r="3747">
          <cell r="A3747">
            <v>45688</v>
          </cell>
          <cell r="B3747" t="str">
            <v>JPM</v>
          </cell>
          <cell r="C3747" t="str">
            <v>Near Prime</v>
          </cell>
          <cell r="D3747" t="str">
            <v>£5k-£10k</v>
          </cell>
          <cell r="O3747">
            <v>0</v>
          </cell>
          <cell r="P3747">
            <v>0</v>
          </cell>
        </row>
        <row r="3748">
          <cell r="A3748">
            <v>45688</v>
          </cell>
          <cell r="B3748" t="str">
            <v>JPM</v>
          </cell>
          <cell r="C3748" t="str">
            <v>Near Prime</v>
          </cell>
          <cell r="D3748" t="str">
            <v>£5k-£10k</v>
          </cell>
          <cell r="O3748">
            <v>0</v>
          </cell>
          <cell r="P3748">
            <v>0</v>
          </cell>
        </row>
        <row r="3749">
          <cell r="A3749">
            <v>45688</v>
          </cell>
          <cell r="B3749" t="str">
            <v>JPM</v>
          </cell>
          <cell r="C3749" t="str">
            <v>Near Prime</v>
          </cell>
          <cell r="D3749" t="str">
            <v>£5k-£10k</v>
          </cell>
          <cell r="O3749">
            <v>-331.07</v>
          </cell>
          <cell r="P3749">
            <v>0</v>
          </cell>
        </row>
        <row r="3750">
          <cell r="A3750">
            <v>45688</v>
          </cell>
          <cell r="B3750" t="str">
            <v>JPM</v>
          </cell>
          <cell r="C3750" t="str">
            <v>Near Prime</v>
          </cell>
          <cell r="D3750" t="str">
            <v>£5k-£10k</v>
          </cell>
          <cell r="O3750">
            <v>-132.91</v>
          </cell>
          <cell r="P3750">
            <v>0</v>
          </cell>
        </row>
        <row r="3751">
          <cell r="A3751">
            <v>45688</v>
          </cell>
          <cell r="B3751" t="str">
            <v>JPM</v>
          </cell>
          <cell r="C3751" t="str">
            <v>Near Prime</v>
          </cell>
          <cell r="D3751" t="str">
            <v>£5k-£10k</v>
          </cell>
          <cell r="O3751">
            <v>0</v>
          </cell>
          <cell r="P3751">
            <v>0</v>
          </cell>
        </row>
        <row r="3752">
          <cell r="A3752">
            <v>45688</v>
          </cell>
          <cell r="B3752" t="str">
            <v>JPM</v>
          </cell>
          <cell r="C3752" t="str">
            <v>Near Prime</v>
          </cell>
          <cell r="D3752" t="str">
            <v>£5k-£10k</v>
          </cell>
          <cell r="O3752">
            <v>0</v>
          </cell>
          <cell r="P3752">
            <v>0</v>
          </cell>
        </row>
        <row r="3753">
          <cell r="A3753">
            <v>45688</v>
          </cell>
          <cell r="B3753" t="str">
            <v>JPM</v>
          </cell>
          <cell r="C3753" t="str">
            <v>Near Prime</v>
          </cell>
          <cell r="D3753" t="str">
            <v>£5k-£10k</v>
          </cell>
          <cell r="O3753">
            <v>0</v>
          </cell>
          <cell r="P3753">
            <v>0</v>
          </cell>
        </row>
        <row r="3754">
          <cell r="A3754">
            <v>45688</v>
          </cell>
          <cell r="B3754" t="str">
            <v>JPM</v>
          </cell>
          <cell r="C3754" t="str">
            <v>Near Prime</v>
          </cell>
          <cell r="D3754" t="str">
            <v>£5k-£10k</v>
          </cell>
          <cell r="O3754">
            <v>0</v>
          </cell>
          <cell r="P3754">
            <v>0</v>
          </cell>
        </row>
        <row r="3755">
          <cell r="A3755">
            <v>45688</v>
          </cell>
          <cell r="B3755" t="str">
            <v>JPM</v>
          </cell>
          <cell r="C3755" t="str">
            <v>Near Prime</v>
          </cell>
          <cell r="D3755" t="str">
            <v>£5k-£10k</v>
          </cell>
          <cell r="O3755">
            <v>0</v>
          </cell>
          <cell r="P3755">
            <v>0</v>
          </cell>
        </row>
        <row r="3756">
          <cell r="A3756">
            <v>45688</v>
          </cell>
          <cell r="B3756" t="str">
            <v>JPM</v>
          </cell>
          <cell r="C3756" t="str">
            <v>Near Prime</v>
          </cell>
          <cell r="D3756" t="str">
            <v>£5k-£10k</v>
          </cell>
          <cell r="O3756">
            <v>0</v>
          </cell>
          <cell r="P3756">
            <v>0</v>
          </cell>
        </row>
        <row r="3757">
          <cell r="A3757">
            <v>45688</v>
          </cell>
          <cell r="B3757" t="str">
            <v>JPM</v>
          </cell>
          <cell r="C3757" t="str">
            <v>Near Prime</v>
          </cell>
          <cell r="D3757" t="str">
            <v>£5k-£10k</v>
          </cell>
          <cell r="O3757">
            <v>0</v>
          </cell>
          <cell r="P3757">
            <v>0</v>
          </cell>
        </row>
        <row r="3758">
          <cell r="A3758">
            <v>45688</v>
          </cell>
          <cell r="B3758" t="str">
            <v>JPM</v>
          </cell>
          <cell r="C3758" t="str">
            <v>Near Prime</v>
          </cell>
          <cell r="D3758" t="str">
            <v>£5k-£10k</v>
          </cell>
          <cell r="O3758">
            <v>0</v>
          </cell>
          <cell r="P3758">
            <v>0</v>
          </cell>
        </row>
        <row r="3759">
          <cell r="A3759">
            <v>45688</v>
          </cell>
          <cell r="B3759" t="str">
            <v>JPM</v>
          </cell>
          <cell r="C3759" t="str">
            <v>Near Prime</v>
          </cell>
          <cell r="D3759" t="str">
            <v>£5k-£10k</v>
          </cell>
          <cell r="O3759">
            <v>0</v>
          </cell>
          <cell r="P3759">
            <v>0</v>
          </cell>
        </row>
        <row r="3760">
          <cell r="A3760">
            <v>45688</v>
          </cell>
          <cell r="B3760" t="str">
            <v>JPM</v>
          </cell>
          <cell r="C3760" t="str">
            <v>Near Prime</v>
          </cell>
          <cell r="D3760" t="str">
            <v>£5k-£10k</v>
          </cell>
          <cell r="O3760">
            <v>0</v>
          </cell>
          <cell r="P3760">
            <v>0</v>
          </cell>
        </row>
        <row r="3761">
          <cell r="A3761">
            <v>45688</v>
          </cell>
          <cell r="B3761" t="str">
            <v>JPM</v>
          </cell>
          <cell r="C3761" t="str">
            <v>Near Prime</v>
          </cell>
          <cell r="D3761" t="str">
            <v>£5k-£10k</v>
          </cell>
          <cell r="O3761">
            <v>0</v>
          </cell>
          <cell r="P3761">
            <v>0</v>
          </cell>
        </row>
        <row r="3762">
          <cell r="A3762">
            <v>45688</v>
          </cell>
          <cell r="B3762" t="str">
            <v>JPM</v>
          </cell>
          <cell r="C3762" t="str">
            <v>Near Prime</v>
          </cell>
          <cell r="D3762" t="str">
            <v>£5k-£10k</v>
          </cell>
          <cell r="O3762">
            <v>0</v>
          </cell>
          <cell r="P3762">
            <v>0</v>
          </cell>
        </row>
        <row r="3763">
          <cell r="A3763">
            <v>45688</v>
          </cell>
          <cell r="B3763" t="str">
            <v>JPM</v>
          </cell>
          <cell r="C3763" t="str">
            <v>Near Prime</v>
          </cell>
          <cell r="D3763" t="str">
            <v>£5k-£10k</v>
          </cell>
          <cell r="O3763">
            <v>0</v>
          </cell>
          <cell r="P3763">
            <v>0</v>
          </cell>
        </row>
        <row r="3764">
          <cell r="A3764">
            <v>45688</v>
          </cell>
          <cell r="B3764" t="str">
            <v>JPM</v>
          </cell>
          <cell r="C3764" t="str">
            <v>Near Prime</v>
          </cell>
          <cell r="D3764" t="str">
            <v>£5k-£10k</v>
          </cell>
          <cell r="O3764">
            <v>0</v>
          </cell>
          <cell r="P3764">
            <v>0</v>
          </cell>
        </row>
        <row r="3765">
          <cell r="A3765">
            <v>45688</v>
          </cell>
          <cell r="B3765" t="str">
            <v>JPM</v>
          </cell>
          <cell r="C3765" t="str">
            <v>Near Prime</v>
          </cell>
          <cell r="D3765" t="str">
            <v>£5k-£10k</v>
          </cell>
          <cell r="O3765">
            <v>0</v>
          </cell>
          <cell r="P3765">
            <v>0</v>
          </cell>
        </row>
        <row r="3766">
          <cell r="A3766">
            <v>45688</v>
          </cell>
          <cell r="B3766" t="str">
            <v>JPM</v>
          </cell>
          <cell r="C3766" t="str">
            <v>Near Prime</v>
          </cell>
          <cell r="D3766" t="str">
            <v>£5k-£10k</v>
          </cell>
          <cell r="O3766">
            <v>-41.38</v>
          </cell>
          <cell r="P3766">
            <v>0</v>
          </cell>
        </row>
        <row r="3767">
          <cell r="A3767">
            <v>45688</v>
          </cell>
          <cell r="B3767" t="str">
            <v>JPM</v>
          </cell>
          <cell r="C3767" t="str">
            <v>Near Prime</v>
          </cell>
          <cell r="D3767" t="str">
            <v>£5k-£10k</v>
          </cell>
          <cell r="O3767">
            <v>0</v>
          </cell>
          <cell r="P3767">
            <v>0</v>
          </cell>
        </row>
        <row r="3768">
          <cell r="A3768">
            <v>45688</v>
          </cell>
          <cell r="B3768" t="str">
            <v>JPM</v>
          </cell>
          <cell r="C3768" t="str">
            <v>Near Prime</v>
          </cell>
          <cell r="D3768" t="str">
            <v>£5k-£10k</v>
          </cell>
          <cell r="O3768">
            <v>0</v>
          </cell>
          <cell r="P3768">
            <v>0</v>
          </cell>
        </row>
        <row r="3769">
          <cell r="A3769">
            <v>45688</v>
          </cell>
          <cell r="B3769" t="str">
            <v>JPM</v>
          </cell>
          <cell r="C3769" t="str">
            <v>Near Prime</v>
          </cell>
          <cell r="D3769" t="str">
            <v>£5k-£10k</v>
          </cell>
          <cell r="O3769">
            <v>0</v>
          </cell>
          <cell r="P3769">
            <v>0</v>
          </cell>
        </row>
        <row r="3770">
          <cell r="A3770">
            <v>45688</v>
          </cell>
          <cell r="B3770" t="str">
            <v>JPM</v>
          </cell>
          <cell r="C3770" t="str">
            <v>Near Prime</v>
          </cell>
          <cell r="D3770" t="str">
            <v>£5k-£10k</v>
          </cell>
          <cell r="O3770">
            <v>0</v>
          </cell>
          <cell r="P3770">
            <v>0</v>
          </cell>
        </row>
        <row r="3771">
          <cell r="A3771">
            <v>45688</v>
          </cell>
          <cell r="B3771" t="str">
            <v>JPM</v>
          </cell>
          <cell r="C3771" t="str">
            <v>Near Prime</v>
          </cell>
          <cell r="D3771" t="str">
            <v>£5k-£10k</v>
          </cell>
          <cell r="O3771">
            <v>0</v>
          </cell>
          <cell r="P3771">
            <v>0</v>
          </cell>
        </row>
        <row r="3772">
          <cell r="A3772">
            <v>45688</v>
          </cell>
          <cell r="B3772" t="str">
            <v>JPM</v>
          </cell>
          <cell r="C3772" t="str">
            <v>Near Prime</v>
          </cell>
          <cell r="D3772" t="str">
            <v>£5k-£10k</v>
          </cell>
          <cell r="O3772">
            <v>0</v>
          </cell>
          <cell r="P3772">
            <v>0</v>
          </cell>
        </row>
        <row r="3773">
          <cell r="A3773">
            <v>45688</v>
          </cell>
          <cell r="B3773" t="str">
            <v>JPM</v>
          </cell>
          <cell r="C3773" t="str">
            <v>Near Prime</v>
          </cell>
          <cell r="D3773" t="str">
            <v>£5k-£10k</v>
          </cell>
          <cell r="O3773">
            <v>0</v>
          </cell>
          <cell r="P3773">
            <v>0</v>
          </cell>
        </row>
        <row r="3774">
          <cell r="A3774">
            <v>45688</v>
          </cell>
          <cell r="B3774" t="str">
            <v>JPM</v>
          </cell>
          <cell r="C3774" t="str">
            <v>Near Prime</v>
          </cell>
          <cell r="D3774" t="str">
            <v>£5k-£10k</v>
          </cell>
          <cell r="O3774">
            <v>-40</v>
          </cell>
          <cell r="P3774">
            <v>0</v>
          </cell>
        </row>
        <row r="3775">
          <cell r="A3775">
            <v>45688</v>
          </cell>
          <cell r="B3775" t="str">
            <v>JPM</v>
          </cell>
          <cell r="C3775" t="str">
            <v>Near Prime</v>
          </cell>
          <cell r="D3775" t="str">
            <v>£5k-£10k</v>
          </cell>
          <cell r="O3775">
            <v>0</v>
          </cell>
          <cell r="P3775">
            <v>0</v>
          </cell>
        </row>
        <row r="3776">
          <cell r="A3776">
            <v>45688</v>
          </cell>
          <cell r="B3776" t="str">
            <v>JPM</v>
          </cell>
          <cell r="C3776" t="str">
            <v>Near Prime</v>
          </cell>
          <cell r="D3776" t="str">
            <v>£5k-£10k</v>
          </cell>
          <cell r="O3776">
            <v>0</v>
          </cell>
          <cell r="P3776">
            <v>0</v>
          </cell>
        </row>
        <row r="3777">
          <cell r="A3777">
            <v>45688</v>
          </cell>
          <cell r="B3777" t="str">
            <v>JPM</v>
          </cell>
          <cell r="C3777" t="str">
            <v>Near Prime</v>
          </cell>
          <cell r="D3777" t="str">
            <v>£5k-£10k</v>
          </cell>
          <cell r="O3777">
            <v>0</v>
          </cell>
          <cell r="P3777">
            <v>0</v>
          </cell>
        </row>
        <row r="3778">
          <cell r="A3778">
            <v>45688</v>
          </cell>
          <cell r="B3778" t="str">
            <v>JPM</v>
          </cell>
          <cell r="C3778" t="str">
            <v>Near Prime</v>
          </cell>
          <cell r="D3778" t="str">
            <v>£5k-£10k</v>
          </cell>
          <cell r="O3778">
            <v>0</v>
          </cell>
          <cell r="P3778">
            <v>0</v>
          </cell>
        </row>
        <row r="3779">
          <cell r="A3779">
            <v>45688</v>
          </cell>
          <cell r="B3779" t="str">
            <v>JPM</v>
          </cell>
          <cell r="C3779" t="str">
            <v>Near Prime</v>
          </cell>
          <cell r="D3779" t="str">
            <v>£5k-£10k</v>
          </cell>
          <cell r="O3779">
            <v>0</v>
          </cell>
          <cell r="P3779">
            <v>0</v>
          </cell>
        </row>
        <row r="3780">
          <cell r="A3780">
            <v>45688</v>
          </cell>
          <cell r="B3780" t="str">
            <v>JPM</v>
          </cell>
          <cell r="C3780" t="str">
            <v>Near Prime</v>
          </cell>
          <cell r="D3780" t="str">
            <v>£5k-£10k</v>
          </cell>
          <cell r="O3780">
            <v>0</v>
          </cell>
          <cell r="P3780">
            <v>0</v>
          </cell>
        </row>
        <row r="3781">
          <cell r="A3781">
            <v>45688</v>
          </cell>
          <cell r="B3781" t="str">
            <v>JPM</v>
          </cell>
          <cell r="C3781" t="str">
            <v>Near Prime</v>
          </cell>
          <cell r="D3781" t="str">
            <v>£5k-£10k</v>
          </cell>
          <cell r="O3781">
            <v>0</v>
          </cell>
          <cell r="P3781">
            <v>0</v>
          </cell>
        </row>
        <row r="3782">
          <cell r="A3782">
            <v>45688</v>
          </cell>
          <cell r="B3782" t="str">
            <v>JPM</v>
          </cell>
          <cell r="C3782" t="str">
            <v>Near Prime</v>
          </cell>
          <cell r="D3782" t="str">
            <v>£5k-£10k</v>
          </cell>
          <cell r="O3782">
            <v>0</v>
          </cell>
          <cell r="P3782">
            <v>0</v>
          </cell>
        </row>
        <row r="3783">
          <cell r="A3783">
            <v>45688</v>
          </cell>
          <cell r="B3783" t="str">
            <v>JPM</v>
          </cell>
          <cell r="C3783" t="str">
            <v>Near Prime</v>
          </cell>
          <cell r="D3783" t="str">
            <v>£5k-£10k</v>
          </cell>
          <cell r="O3783">
            <v>0</v>
          </cell>
          <cell r="P3783">
            <v>0</v>
          </cell>
        </row>
        <row r="3784">
          <cell r="A3784">
            <v>45688</v>
          </cell>
          <cell r="B3784" t="str">
            <v>JPM</v>
          </cell>
          <cell r="C3784" t="str">
            <v>Near Prime</v>
          </cell>
          <cell r="D3784" t="str">
            <v>£5k-£10k</v>
          </cell>
          <cell r="O3784">
            <v>0</v>
          </cell>
          <cell r="P3784">
            <v>0</v>
          </cell>
        </row>
        <row r="3785">
          <cell r="A3785">
            <v>45688</v>
          </cell>
          <cell r="B3785" t="str">
            <v>JPM</v>
          </cell>
          <cell r="C3785" t="str">
            <v>Near Prime</v>
          </cell>
          <cell r="D3785" t="str">
            <v>£5k-£10k</v>
          </cell>
          <cell r="O3785">
            <v>0</v>
          </cell>
          <cell r="P3785">
            <v>0</v>
          </cell>
        </row>
        <row r="3786">
          <cell r="A3786">
            <v>45688</v>
          </cell>
          <cell r="B3786" t="str">
            <v>JPM</v>
          </cell>
          <cell r="C3786" t="str">
            <v>Near Prime</v>
          </cell>
          <cell r="D3786" t="str">
            <v>£5k-£10k</v>
          </cell>
          <cell r="O3786">
            <v>0</v>
          </cell>
          <cell r="P3786">
            <v>0</v>
          </cell>
        </row>
        <row r="3787">
          <cell r="A3787">
            <v>45688</v>
          </cell>
          <cell r="B3787" t="str">
            <v>JPM</v>
          </cell>
          <cell r="C3787" t="str">
            <v>Near Prime</v>
          </cell>
          <cell r="D3787" t="str">
            <v>£5k-£10k</v>
          </cell>
          <cell r="O3787">
            <v>0</v>
          </cell>
          <cell r="P3787">
            <v>0</v>
          </cell>
        </row>
        <row r="3788">
          <cell r="A3788">
            <v>45688</v>
          </cell>
          <cell r="B3788" t="str">
            <v>JPM</v>
          </cell>
          <cell r="C3788" t="str">
            <v>Near Prime</v>
          </cell>
          <cell r="D3788" t="str">
            <v>£5k-£10k</v>
          </cell>
          <cell r="O3788">
            <v>0</v>
          </cell>
          <cell r="P3788">
            <v>0</v>
          </cell>
        </row>
        <row r="3789">
          <cell r="A3789">
            <v>45688</v>
          </cell>
          <cell r="B3789" t="str">
            <v>JPM</v>
          </cell>
          <cell r="C3789" t="str">
            <v>Near Prime</v>
          </cell>
          <cell r="D3789" t="str">
            <v>£5k-£10k</v>
          </cell>
          <cell r="O3789">
            <v>0</v>
          </cell>
          <cell r="P3789">
            <v>0</v>
          </cell>
        </row>
        <row r="3790">
          <cell r="A3790">
            <v>45688</v>
          </cell>
          <cell r="B3790" t="str">
            <v>JPM</v>
          </cell>
          <cell r="C3790" t="str">
            <v>Near Prime</v>
          </cell>
          <cell r="D3790" t="str">
            <v>£5k-£10k</v>
          </cell>
          <cell r="O3790">
            <v>0</v>
          </cell>
          <cell r="P3790">
            <v>0</v>
          </cell>
        </row>
        <row r="3791">
          <cell r="A3791">
            <v>45688</v>
          </cell>
          <cell r="B3791" t="str">
            <v>JPM</v>
          </cell>
          <cell r="C3791" t="str">
            <v>Near Prime</v>
          </cell>
          <cell r="D3791" t="str">
            <v>£5k-£10k</v>
          </cell>
          <cell r="O3791">
            <v>0</v>
          </cell>
          <cell r="P3791">
            <v>0</v>
          </cell>
        </row>
        <row r="3792">
          <cell r="A3792">
            <v>45688</v>
          </cell>
          <cell r="B3792" t="str">
            <v>JPM</v>
          </cell>
          <cell r="C3792" t="str">
            <v>Near Prime</v>
          </cell>
          <cell r="D3792" t="str">
            <v>£5k-£10k</v>
          </cell>
          <cell r="O3792">
            <v>0</v>
          </cell>
          <cell r="P3792">
            <v>0</v>
          </cell>
        </row>
        <row r="3793">
          <cell r="A3793">
            <v>45688</v>
          </cell>
          <cell r="B3793" t="str">
            <v>JPM</v>
          </cell>
          <cell r="C3793" t="str">
            <v>Near Prime</v>
          </cell>
          <cell r="D3793" t="str">
            <v>£5k-£10k</v>
          </cell>
          <cell r="O3793">
            <v>0</v>
          </cell>
          <cell r="P3793">
            <v>0</v>
          </cell>
        </row>
        <row r="3794">
          <cell r="A3794">
            <v>45688</v>
          </cell>
          <cell r="B3794" t="str">
            <v>JPM</v>
          </cell>
          <cell r="C3794" t="str">
            <v>Near Prime</v>
          </cell>
          <cell r="D3794" t="str">
            <v>£5k-£10k</v>
          </cell>
          <cell r="O3794">
            <v>0</v>
          </cell>
          <cell r="P3794">
            <v>0</v>
          </cell>
        </row>
        <row r="3795">
          <cell r="A3795">
            <v>45688</v>
          </cell>
          <cell r="B3795" t="str">
            <v>JPM</v>
          </cell>
          <cell r="C3795" t="str">
            <v>Near Prime</v>
          </cell>
          <cell r="D3795" t="str">
            <v>£5k-£10k</v>
          </cell>
          <cell r="O3795">
            <v>0</v>
          </cell>
          <cell r="P3795">
            <v>0</v>
          </cell>
        </row>
        <row r="3796">
          <cell r="A3796">
            <v>45688</v>
          </cell>
          <cell r="B3796" t="str">
            <v>JPM</v>
          </cell>
          <cell r="C3796" t="str">
            <v>Near Prime</v>
          </cell>
          <cell r="D3796" t="str">
            <v>£5k-£10k</v>
          </cell>
          <cell r="O3796">
            <v>0</v>
          </cell>
          <cell r="P3796">
            <v>0</v>
          </cell>
        </row>
        <row r="3797">
          <cell r="A3797">
            <v>45688</v>
          </cell>
          <cell r="B3797" t="str">
            <v>JPM</v>
          </cell>
          <cell r="C3797" t="str">
            <v>Near Prime</v>
          </cell>
          <cell r="D3797" t="str">
            <v>£5k-£10k</v>
          </cell>
          <cell r="O3797">
            <v>0</v>
          </cell>
          <cell r="P3797">
            <v>0</v>
          </cell>
        </row>
        <row r="3798">
          <cell r="A3798">
            <v>45688</v>
          </cell>
          <cell r="B3798" t="str">
            <v>JPM</v>
          </cell>
          <cell r="C3798" t="str">
            <v>Near Prime</v>
          </cell>
          <cell r="D3798" t="str">
            <v>£5k-£10k</v>
          </cell>
          <cell r="O3798">
            <v>0</v>
          </cell>
          <cell r="P3798">
            <v>0</v>
          </cell>
        </row>
        <row r="3799">
          <cell r="A3799">
            <v>45688</v>
          </cell>
          <cell r="B3799" t="str">
            <v>JPM</v>
          </cell>
          <cell r="C3799" t="str">
            <v>Near Prime</v>
          </cell>
          <cell r="D3799" t="str">
            <v>£5k-£10k</v>
          </cell>
          <cell r="O3799">
            <v>0</v>
          </cell>
          <cell r="P3799">
            <v>0</v>
          </cell>
        </row>
        <row r="3800">
          <cell r="A3800">
            <v>45688</v>
          </cell>
          <cell r="B3800" t="str">
            <v>JPM</v>
          </cell>
          <cell r="C3800" t="str">
            <v>Near Prime</v>
          </cell>
          <cell r="D3800" t="str">
            <v>£5k-£10k</v>
          </cell>
          <cell r="O3800">
            <v>0</v>
          </cell>
          <cell r="P3800">
            <v>0</v>
          </cell>
        </row>
        <row r="3801">
          <cell r="A3801">
            <v>45688</v>
          </cell>
          <cell r="B3801" t="str">
            <v>JPM</v>
          </cell>
          <cell r="C3801" t="str">
            <v>Near Prime</v>
          </cell>
          <cell r="D3801" t="str">
            <v>£5k-£10k</v>
          </cell>
          <cell r="O3801">
            <v>0</v>
          </cell>
          <cell r="P3801">
            <v>0</v>
          </cell>
        </row>
        <row r="3802">
          <cell r="A3802">
            <v>45688</v>
          </cell>
          <cell r="B3802" t="str">
            <v>JPM</v>
          </cell>
          <cell r="C3802" t="str">
            <v>Near Prime</v>
          </cell>
          <cell r="D3802" t="str">
            <v>£5k-£10k</v>
          </cell>
          <cell r="O3802">
            <v>0</v>
          </cell>
          <cell r="P3802">
            <v>0</v>
          </cell>
        </row>
        <row r="3803">
          <cell r="A3803">
            <v>45688</v>
          </cell>
          <cell r="B3803" t="str">
            <v>JPM</v>
          </cell>
          <cell r="C3803" t="str">
            <v>Near Prime</v>
          </cell>
          <cell r="D3803" t="str">
            <v>£5k-£10k</v>
          </cell>
          <cell r="O3803">
            <v>0</v>
          </cell>
          <cell r="P3803">
            <v>0</v>
          </cell>
        </row>
        <row r="3804">
          <cell r="A3804">
            <v>45688</v>
          </cell>
          <cell r="B3804" t="str">
            <v>JPM</v>
          </cell>
          <cell r="C3804" t="str">
            <v>Near Prime</v>
          </cell>
          <cell r="D3804" t="str">
            <v>£5k-£10k</v>
          </cell>
          <cell r="O3804">
            <v>0</v>
          </cell>
          <cell r="P3804">
            <v>0</v>
          </cell>
        </row>
        <row r="3805">
          <cell r="A3805">
            <v>45688</v>
          </cell>
          <cell r="B3805" t="str">
            <v>JPM</v>
          </cell>
          <cell r="C3805" t="str">
            <v>Near Prime</v>
          </cell>
          <cell r="D3805" t="str">
            <v>£5k-£10k</v>
          </cell>
          <cell r="O3805">
            <v>0</v>
          </cell>
          <cell r="P3805">
            <v>0</v>
          </cell>
        </row>
        <row r="3806">
          <cell r="A3806">
            <v>45688</v>
          </cell>
          <cell r="B3806" t="str">
            <v>JPM</v>
          </cell>
          <cell r="C3806" t="str">
            <v>Near Prime</v>
          </cell>
          <cell r="D3806" t="str">
            <v>£5k-£10k</v>
          </cell>
          <cell r="O3806">
            <v>0</v>
          </cell>
          <cell r="P3806">
            <v>0</v>
          </cell>
        </row>
        <row r="3807">
          <cell r="A3807">
            <v>45688</v>
          </cell>
          <cell r="B3807" t="str">
            <v>JPM</v>
          </cell>
          <cell r="C3807" t="str">
            <v>Near Prime</v>
          </cell>
          <cell r="D3807" t="str">
            <v>£5k-£10k</v>
          </cell>
          <cell r="O3807">
            <v>0</v>
          </cell>
          <cell r="P3807">
            <v>0</v>
          </cell>
        </row>
        <row r="3808">
          <cell r="A3808">
            <v>45688</v>
          </cell>
          <cell r="B3808" t="str">
            <v>JPM</v>
          </cell>
          <cell r="C3808" t="str">
            <v>Near Prime</v>
          </cell>
          <cell r="D3808" t="str">
            <v>£5k-£10k</v>
          </cell>
          <cell r="O3808">
            <v>0</v>
          </cell>
          <cell r="P3808">
            <v>0</v>
          </cell>
        </row>
        <row r="3809">
          <cell r="A3809">
            <v>45688</v>
          </cell>
          <cell r="B3809" t="str">
            <v>JPM</v>
          </cell>
          <cell r="C3809" t="str">
            <v>Near Prime</v>
          </cell>
          <cell r="D3809" t="str">
            <v>£5k-£10k</v>
          </cell>
          <cell r="O3809">
            <v>0</v>
          </cell>
          <cell r="P3809">
            <v>0</v>
          </cell>
        </row>
        <row r="3810">
          <cell r="A3810">
            <v>45688</v>
          </cell>
          <cell r="B3810" t="str">
            <v>JPM</v>
          </cell>
          <cell r="C3810" t="str">
            <v>Near Prime</v>
          </cell>
          <cell r="D3810" t="str">
            <v>£5k-£10k</v>
          </cell>
          <cell r="O3810">
            <v>0</v>
          </cell>
          <cell r="P3810">
            <v>0</v>
          </cell>
        </row>
        <row r="3811">
          <cell r="A3811">
            <v>45688</v>
          </cell>
          <cell r="B3811" t="str">
            <v>JPM</v>
          </cell>
          <cell r="C3811" t="str">
            <v>Near Prime</v>
          </cell>
          <cell r="D3811" t="str">
            <v>£5k-£10k</v>
          </cell>
          <cell r="O3811">
            <v>0</v>
          </cell>
          <cell r="P3811">
            <v>0</v>
          </cell>
        </row>
        <row r="3812">
          <cell r="A3812">
            <v>45688</v>
          </cell>
          <cell r="B3812" t="str">
            <v>JPM</v>
          </cell>
          <cell r="C3812" t="str">
            <v>Near Prime</v>
          </cell>
          <cell r="D3812" t="str">
            <v>£5k-£10k</v>
          </cell>
          <cell r="O3812">
            <v>0</v>
          </cell>
          <cell r="P3812">
            <v>0</v>
          </cell>
        </row>
        <row r="3813">
          <cell r="A3813">
            <v>45688</v>
          </cell>
          <cell r="B3813" t="str">
            <v>JPM</v>
          </cell>
          <cell r="C3813" t="str">
            <v>Near Prime</v>
          </cell>
          <cell r="D3813" t="str">
            <v>£5k-£10k</v>
          </cell>
          <cell r="O3813">
            <v>0</v>
          </cell>
          <cell r="P3813">
            <v>0</v>
          </cell>
        </row>
        <row r="3814">
          <cell r="A3814">
            <v>45688</v>
          </cell>
          <cell r="B3814" t="str">
            <v>JPM</v>
          </cell>
          <cell r="C3814" t="str">
            <v>Near Prime</v>
          </cell>
          <cell r="D3814" t="str">
            <v>£5k-£10k</v>
          </cell>
          <cell r="O3814">
            <v>0</v>
          </cell>
          <cell r="P3814">
            <v>0</v>
          </cell>
        </row>
        <row r="3815">
          <cell r="A3815">
            <v>45688</v>
          </cell>
          <cell r="B3815" t="str">
            <v>JPM</v>
          </cell>
          <cell r="C3815" t="str">
            <v>Near Prime</v>
          </cell>
          <cell r="D3815" t="str">
            <v>£5k-£10k</v>
          </cell>
          <cell r="O3815">
            <v>0</v>
          </cell>
          <cell r="P3815">
            <v>0</v>
          </cell>
        </row>
        <row r="3816">
          <cell r="A3816">
            <v>45688</v>
          </cell>
          <cell r="B3816" t="str">
            <v>JPM</v>
          </cell>
          <cell r="C3816" t="str">
            <v>Near Prime</v>
          </cell>
          <cell r="D3816" t="str">
            <v>£5k-£10k</v>
          </cell>
          <cell r="O3816">
            <v>0</v>
          </cell>
          <cell r="P3816">
            <v>0</v>
          </cell>
        </row>
        <row r="3817">
          <cell r="A3817">
            <v>45688</v>
          </cell>
          <cell r="B3817" t="str">
            <v>JPM</v>
          </cell>
          <cell r="C3817" t="str">
            <v>Near Prime</v>
          </cell>
          <cell r="D3817" t="str">
            <v>£5k-£10k</v>
          </cell>
          <cell r="O3817">
            <v>0</v>
          </cell>
          <cell r="P3817">
            <v>0</v>
          </cell>
        </row>
        <row r="3818">
          <cell r="A3818">
            <v>45688</v>
          </cell>
          <cell r="B3818" t="str">
            <v>JPM</v>
          </cell>
          <cell r="C3818" t="str">
            <v>Near Prime</v>
          </cell>
          <cell r="D3818" t="str">
            <v>£5k-£10k</v>
          </cell>
          <cell r="O3818">
            <v>0</v>
          </cell>
          <cell r="P3818">
            <v>0</v>
          </cell>
        </row>
        <row r="3819">
          <cell r="A3819">
            <v>45688</v>
          </cell>
          <cell r="B3819" t="str">
            <v>JPM</v>
          </cell>
          <cell r="C3819" t="str">
            <v>Near Prime</v>
          </cell>
          <cell r="D3819" t="str">
            <v>£5k-£10k</v>
          </cell>
          <cell r="O3819">
            <v>-1088.43</v>
          </cell>
          <cell r="P3819">
            <v>0</v>
          </cell>
        </row>
        <row r="3820">
          <cell r="A3820">
            <v>45688</v>
          </cell>
          <cell r="B3820" t="str">
            <v>JPM</v>
          </cell>
          <cell r="C3820" t="str">
            <v>Near Prime</v>
          </cell>
          <cell r="D3820" t="str">
            <v>£5k-£10k</v>
          </cell>
          <cell r="O3820">
            <v>-295.88</v>
          </cell>
          <cell r="P3820">
            <v>0</v>
          </cell>
        </row>
        <row r="3821">
          <cell r="A3821">
            <v>45688</v>
          </cell>
          <cell r="B3821" t="str">
            <v>JPM</v>
          </cell>
          <cell r="C3821" t="str">
            <v>Near Prime</v>
          </cell>
          <cell r="D3821" t="str">
            <v>£5k-£10k</v>
          </cell>
          <cell r="O3821">
            <v>-4066.1</v>
          </cell>
          <cell r="P3821">
            <v>0</v>
          </cell>
        </row>
        <row r="3822">
          <cell r="A3822">
            <v>45688</v>
          </cell>
          <cell r="B3822" t="str">
            <v>JPM</v>
          </cell>
          <cell r="C3822" t="str">
            <v>Near Prime</v>
          </cell>
          <cell r="D3822" t="str">
            <v>£5k-£10k</v>
          </cell>
          <cell r="O3822">
            <v>-3559.88</v>
          </cell>
          <cell r="P3822">
            <v>0</v>
          </cell>
        </row>
        <row r="3823">
          <cell r="A3823">
            <v>45688</v>
          </cell>
          <cell r="B3823" t="str">
            <v>JPM</v>
          </cell>
          <cell r="C3823" t="str">
            <v>Near Prime</v>
          </cell>
          <cell r="D3823" t="str">
            <v>£5k-£10k</v>
          </cell>
          <cell r="O3823">
            <v>-3115.73</v>
          </cell>
          <cell r="P3823">
            <v>0</v>
          </cell>
        </row>
        <row r="3824">
          <cell r="A3824">
            <v>45688</v>
          </cell>
          <cell r="B3824" t="str">
            <v>JPM</v>
          </cell>
          <cell r="C3824" t="str">
            <v>Near Prime</v>
          </cell>
          <cell r="D3824" t="str">
            <v>£5k-£10k</v>
          </cell>
          <cell r="O3824">
            <v>-1978.94</v>
          </cell>
          <cell r="P3824">
            <v>0</v>
          </cell>
        </row>
        <row r="3825">
          <cell r="A3825">
            <v>45688</v>
          </cell>
          <cell r="B3825" t="str">
            <v>JPM</v>
          </cell>
          <cell r="C3825" t="str">
            <v>Near Prime</v>
          </cell>
          <cell r="D3825" t="str">
            <v>£5k-£10k</v>
          </cell>
          <cell r="O3825">
            <v>-6972.25</v>
          </cell>
          <cell r="P3825">
            <v>0</v>
          </cell>
        </row>
        <row r="3826">
          <cell r="A3826">
            <v>45688</v>
          </cell>
          <cell r="B3826" t="str">
            <v>JPM</v>
          </cell>
          <cell r="C3826" t="str">
            <v>Near Prime</v>
          </cell>
          <cell r="D3826" t="str">
            <v>£5k-£10k</v>
          </cell>
          <cell r="O3826">
            <v>-308.77</v>
          </cell>
          <cell r="P3826">
            <v>0</v>
          </cell>
        </row>
        <row r="3827">
          <cell r="A3827">
            <v>45688</v>
          </cell>
          <cell r="B3827" t="str">
            <v>JPM</v>
          </cell>
          <cell r="C3827" t="str">
            <v>Near Prime</v>
          </cell>
          <cell r="D3827" t="str">
            <v>£5k-£10k</v>
          </cell>
          <cell r="O3827">
            <v>-790.2</v>
          </cell>
          <cell r="P3827">
            <v>0</v>
          </cell>
        </row>
        <row r="3828">
          <cell r="A3828">
            <v>45688</v>
          </cell>
          <cell r="B3828" t="str">
            <v>JPM</v>
          </cell>
          <cell r="C3828" t="str">
            <v>Near Prime</v>
          </cell>
          <cell r="D3828" t="str">
            <v>£5k-£10k</v>
          </cell>
          <cell r="O3828">
            <v>-1131.1199999999999</v>
          </cell>
          <cell r="P3828">
            <v>0</v>
          </cell>
        </row>
        <row r="3829">
          <cell r="A3829">
            <v>45688</v>
          </cell>
          <cell r="B3829" t="str">
            <v>JPM</v>
          </cell>
          <cell r="C3829" t="str">
            <v>Near Prime</v>
          </cell>
          <cell r="D3829" t="str">
            <v>£5k-£10k</v>
          </cell>
          <cell r="O3829">
            <v>-255.44</v>
          </cell>
          <cell r="P3829">
            <v>0</v>
          </cell>
        </row>
        <row r="3830">
          <cell r="A3830">
            <v>45688</v>
          </cell>
          <cell r="B3830" t="str">
            <v>JPM</v>
          </cell>
          <cell r="C3830" t="str">
            <v>Near Prime</v>
          </cell>
          <cell r="D3830" t="str">
            <v>£5k-£10k</v>
          </cell>
          <cell r="O3830">
            <v>0</v>
          </cell>
          <cell r="P3830">
            <v>0</v>
          </cell>
        </row>
        <row r="3831">
          <cell r="A3831">
            <v>45688</v>
          </cell>
          <cell r="B3831" t="str">
            <v>JPM</v>
          </cell>
          <cell r="C3831" t="str">
            <v>Near Prime</v>
          </cell>
          <cell r="D3831" t="str">
            <v>£5k-£10k</v>
          </cell>
          <cell r="O3831">
            <v>-277.24</v>
          </cell>
          <cell r="P3831">
            <v>0</v>
          </cell>
        </row>
        <row r="3832">
          <cell r="A3832">
            <v>45688</v>
          </cell>
          <cell r="B3832" t="str">
            <v>JPM</v>
          </cell>
          <cell r="C3832" t="str">
            <v>Near Prime</v>
          </cell>
          <cell r="D3832" t="str">
            <v>£5k-£10k</v>
          </cell>
          <cell r="O3832">
            <v>-3637.86</v>
          </cell>
          <cell r="P3832">
            <v>0</v>
          </cell>
        </row>
        <row r="3833">
          <cell r="A3833">
            <v>45688</v>
          </cell>
          <cell r="B3833" t="str">
            <v>JPM</v>
          </cell>
          <cell r="C3833" t="str">
            <v>Near Prime</v>
          </cell>
          <cell r="D3833" t="str">
            <v>£5k-£10k</v>
          </cell>
          <cell r="O3833">
            <v>-3859.05</v>
          </cell>
          <cell r="P3833">
            <v>0</v>
          </cell>
        </row>
        <row r="3834">
          <cell r="A3834">
            <v>45688</v>
          </cell>
          <cell r="B3834" t="str">
            <v>JPM</v>
          </cell>
          <cell r="C3834" t="str">
            <v>Near Prime</v>
          </cell>
          <cell r="D3834" t="str">
            <v>£5k-£10k</v>
          </cell>
          <cell r="O3834">
            <v>-4454.76</v>
          </cell>
          <cell r="P3834">
            <v>0</v>
          </cell>
        </row>
        <row r="3835">
          <cell r="A3835">
            <v>45688</v>
          </cell>
          <cell r="B3835" t="str">
            <v>JPM</v>
          </cell>
          <cell r="C3835" t="str">
            <v>Near Prime</v>
          </cell>
          <cell r="D3835" t="str">
            <v>£5k-£10k</v>
          </cell>
          <cell r="O3835">
            <v>-6922.01</v>
          </cell>
          <cell r="P3835">
            <v>0</v>
          </cell>
        </row>
        <row r="3836">
          <cell r="A3836">
            <v>45688</v>
          </cell>
          <cell r="B3836" t="str">
            <v>JPM</v>
          </cell>
          <cell r="C3836" t="str">
            <v>Near Prime</v>
          </cell>
          <cell r="D3836" t="str">
            <v>£5k-£10k</v>
          </cell>
          <cell r="O3836">
            <v>-1766.06</v>
          </cell>
          <cell r="P3836">
            <v>-5788.19</v>
          </cell>
        </row>
        <row r="3837">
          <cell r="A3837">
            <v>45688</v>
          </cell>
          <cell r="B3837" t="str">
            <v>JPM</v>
          </cell>
          <cell r="C3837" t="str">
            <v>Near Prime</v>
          </cell>
          <cell r="D3837" t="str">
            <v>£5k-£10k</v>
          </cell>
          <cell r="O3837">
            <v>-15446.41</v>
          </cell>
          <cell r="P3837">
            <v>0</v>
          </cell>
        </row>
        <row r="3838">
          <cell r="A3838">
            <v>45688</v>
          </cell>
          <cell r="B3838" t="str">
            <v>JPM</v>
          </cell>
          <cell r="C3838" t="str">
            <v>Near Prime</v>
          </cell>
          <cell r="D3838" t="str">
            <v>£5k-£10k</v>
          </cell>
          <cell r="O3838">
            <v>-49793.15</v>
          </cell>
          <cell r="P3838">
            <v>-7803.71</v>
          </cell>
        </row>
        <row r="3839">
          <cell r="A3839">
            <v>45688</v>
          </cell>
          <cell r="B3839" t="str">
            <v>JPM</v>
          </cell>
          <cell r="C3839" t="str">
            <v>Near Prime</v>
          </cell>
          <cell r="D3839" t="str">
            <v>£5k-£10k</v>
          </cell>
          <cell r="O3839">
            <v>-17804.78</v>
          </cell>
          <cell r="P3839">
            <v>-5307.31</v>
          </cell>
        </row>
        <row r="3840">
          <cell r="A3840">
            <v>45688</v>
          </cell>
          <cell r="B3840" t="str">
            <v>JPM</v>
          </cell>
          <cell r="C3840" t="str">
            <v>Near Prime</v>
          </cell>
          <cell r="D3840" t="str">
            <v>£5k-£10k</v>
          </cell>
          <cell r="O3840">
            <v>-42456.52</v>
          </cell>
          <cell r="P3840">
            <v>-6519.09</v>
          </cell>
        </row>
        <row r="3841">
          <cell r="A3841">
            <v>45688</v>
          </cell>
          <cell r="B3841" t="str">
            <v>JPM</v>
          </cell>
          <cell r="C3841" t="str">
            <v>Near Prime</v>
          </cell>
          <cell r="D3841" t="str">
            <v>£5k-£10k</v>
          </cell>
          <cell r="O3841">
            <v>-3375.6</v>
          </cell>
          <cell r="P3841">
            <v>0</v>
          </cell>
        </row>
        <row r="3842">
          <cell r="A3842">
            <v>45688</v>
          </cell>
          <cell r="B3842" t="str">
            <v>JPM</v>
          </cell>
          <cell r="C3842" t="str">
            <v>Near Prime</v>
          </cell>
          <cell r="D3842" t="str">
            <v>£5k-£10k</v>
          </cell>
          <cell r="O3842">
            <v>-19839.13</v>
          </cell>
          <cell r="P3842">
            <v>-4301.08</v>
          </cell>
        </row>
        <row r="3843">
          <cell r="A3843">
            <v>45688</v>
          </cell>
          <cell r="B3843" t="str">
            <v>JPM</v>
          </cell>
          <cell r="C3843" t="str">
            <v>Near Prime</v>
          </cell>
          <cell r="D3843" t="str">
            <v>£5k-£10k</v>
          </cell>
          <cell r="O3843">
            <v>-27912.68</v>
          </cell>
          <cell r="P3843">
            <v>0</v>
          </cell>
        </row>
        <row r="3844">
          <cell r="A3844">
            <v>45688</v>
          </cell>
          <cell r="B3844" t="str">
            <v>JPM</v>
          </cell>
          <cell r="C3844" t="str">
            <v>Near Prime</v>
          </cell>
          <cell r="D3844" t="str">
            <v>£5k-£10k</v>
          </cell>
          <cell r="O3844">
            <v>-8518.61</v>
          </cell>
          <cell r="P3844">
            <v>0</v>
          </cell>
        </row>
        <row r="3845">
          <cell r="A3845">
            <v>45688</v>
          </cell>
          <cell r="B3845" t="str">
            <v>JPM</v>
          </cell>
          <cell r="C3845" t="str">
            <v>Near Prime</v>
          </cell>
          <cell r="D3845" t="str">
            <v>£5k-£10k</v>
          </cell>
          <cell r="O3845">
            <v>-6479.58</v>
          </cell>
          <cell r="P3845">
            <v>0</v>
          </cell>
        </row>
        <row r="3846">
          <cell r="A3846">
            <v>45688</v>
          </cell>
          <cell r="B3846" t="str">
            <v>JPM</v>
          </cell>
          <cell r="C3846" t="str">
            <v>Near Prime</v>
          </cell>
          <cell r="D3846" t="str">
            <v>£5k-£10k</v>
          </cell>
          <cell r="O3846">
            <v>-6095.91</v>
          </cell>
          <cell r="P3846">
            <v>0</v>
          </cell>
        </row>
        <row r="3847">
          <cell r="A3847">
            <v>45688</v>
          </cell>
          <cell r="B3847" t="str">
            <v>JPM</v>
          </cell>
          <cell r="C3847" t="str">
            <v>Near Prime</v>
          </cell>
          <cell r="D3847" t="str">
            <v>£5k-£10k</v>
          </cell>
          <cell r="O3847">
            <v>-12554</v>
          </cell>
          <cell r="P3847">
            <v>0</v>
          </cell>
        </row>
        <row r="3848">
          <cell r="A3848">
            <v>45688</v>
          </cell>
          <cell r="B3848" t="str">
            <v>JPM</v>
          </cell>
          <cell r="C3848" t="str">
            <v>Near Prime</v>
          </cell>
          <cell r="D3848" t="str">
            <v>£5k-£10k</v>
          </cell>
          <cell r="O3848">
            <v>-9304.5400000000009</v>
          </cell>
          <cell r="P3848">
            <v>0</v>
          </cell>
        </row>
        <row r="3849">
          <cell r="A3849">
            <v>45688</v>
          </cell>
          <cell r="B3849" t="str">
            <v>JPM</v>
          </cell>
          <cell r="C3849" t="str">
            <v>Near Prime</v>
          </cell>
          <cell r="D3849" t="str">
            <v>£5k-£10k</v>
          </cell>
          <cell r="O3849">
            <v>-1404.46</v>
          </cell>
          <cell r="P3849">
            <v>0</v>
          </cell>
        </row>
        <row r="3850">
          <cell r="A3850">
            <v>45688</v>
          </cell>
          <cell r="B3850" t="str">
            <v>JPM</v>
          </cell>
          <cell r="C3850" t="str">
            <v>Near Prime</v>
          </cell>
          <cell r="D3850" t="str">
            <v>£5k-£10k</v>
          </cell>
          <cell r="O3850">
            <v>-1851.95</v>
          </cell>
          <cell r="P3850">
            <v>0</v>
          </cell>
        </row>
        <row r="3851">
          <cell r="A3851">
            <v>45688</v>
          </cell>
          <cell r="B3851" t="str">
            <v>JPM</v>
          </cell>
          <cell r="C3851" t="str">
            <v>Near Prime</v>
          </cell>
          <cell r="D3851" t="str">
            <v>£5k-£10k</v>
          </cell>
          <cell r="O3851">
            <v>-329.6</v>
          </cell>
          <cell r="P3851">
            <v>0</v>
          </cell>
        </row>
        <row r="3852">
          <cell r="A3852">
            <v>45688</v>
          </cell>
          <cell r="B3852" t="str">
            <v>JPM</v>
          </cell>
          <cell r="C3852" t="str">
            <v>Near Prime</v>
          </cell>
          <cell r="D3852" t="str">
            <v>£5k-£10k</v>
          </cell>
          <cell r="O3852">
            <v>-139.47</v>
          </cell>
          <cell r="P3852">
            <v>0</v>
          </cell>
        </row>
        <row r="3853">
          <cell r="A3853">
            <v>45688</v>
          </cell>
          <cell r="B3853" t="str">
            <v>JPM</v>
          </cell>
          <cell r="C3853" t="str">
            <v>Near Prime</v>
          </cell>
          <cell r="D3853" t="str">
            <v>£5k-£10k</v>
          </cell>
          <cell r="O3853">
            <v>-176.49</v>
          </cell>
          <cell r="P3853">
            <v>0</v>
          </cell>
        </row>
        <row r="3854">
          <cell r="A3854">
            <v>45688</v>
          </cell>
          <cell r="B3854" t="str">
            <v>JPM</v>
          </cell>
          <cell r="C3854" t="str">
            <v>Near Prime</v>
          </cell>
          <cell r="D3854" t="str">
            <v>£5k-£10k</v>
          </cell>
          <cell r="O3854">
            <v>0</v>
          </cell>
          <cell r="P3854">
            <v>0</v>
          </cell>
        </row>
        <row r="3855">
          <cell r="A3855">
            <v>45688</v>
          </cell>
          <cell r="B3855" t="str">
            <v>JPM</v>
          </cell>
          <cell r="C3855" t="str">
            <v>Near Prime</v>
          </cell>
          <cell r="D3855" t="str">
            <v>£5k-£10k</v>
          </cell>
          <cell r="O3855">
            <v>0</v>
          </cell>
          <cell r="P3855">
            <v>0</v>
          </cell>
        </row>
        <row r="3856">
          <cell r="A3856">
            <v>45688</v>
          </cell>
          <cell r="B3856" t="str">
            <v>JPM</v>
          </cell>
          <cell r="C3856" t="str">
            <v>Near Prime</v>
          </cell>
          <cell r="D3856" t="str">
            <v>£5k-£10k</v>
          </cell>
          <cell r="O3856">
            <v>-163</v>
          </cell>
          <cell r="P3856">
            <v>0</v>
          </cell>
        </row>
        <row r="3857">
          <cell r="A3857">
            <v>45688</v>
          </cell>
          <cell r="B3857" t="str">
            <v>JPM</v>
          </cell>
          <cell r="C3857" t="str">
            <v>Near Prime</v>
          </cell>
          <cell r="D3857" t="str">
            <v>£5k-£10k</v>
          </cell>
          <cell r="O3857">
            <v>-5000</v>
          </cell>
          <cell r="P3857">
            <v>0</v>
          </cell>
        </row>
        <row r="3858">
          <cell r="A3858">
            <v>45688</v>
          </cell>
          <cell r="B3858" t="str">
            <v>JPM</v>
          </cell>
          <cell r="C3858" t="str">
            <v>Near Prime</v>
          </cell>
          <cell r="D3858" t="str">
            <v>£5k-£10k</v>
          </cell>
          <cell r="O3858">
            <v>0</v>
          </cell>
          <cell r="P3858">
            <v>0</v>
          </cell>
        </row>
        <row r="3859">
          <cell r="A3859">
            <v>45688</v>
          </cell>
          <cell r="B3859" t="str">
            <v>JPM</v>
          </cell>
          <cell r="C3859" t="str">
            <v>Near Prime</v>
          </cell>
          <cell r="D3859" t="str">
            <v>£5k-£10k</v>
          </cell>
          <cell r="O3859">
            <v>0</v>
          </cell>
          <cell r="P3859">
            <v>0</v>
          </cell>
        </row>
        <row r="3860">
          <cell r="A3860">
            <v>45688</v>
          </cell>
          <cell r="B3860" t="str">
            <v>JPM</v>
          </cell>
          <cell r="C3860" t="str">
            <v>Near Prime</v>
          </cell>
          <cell r="D3860" t="str">
            <v>£5k-£10k</v>
          </cell>
          <cell r="O3860">
            <v>-368.7</v>
          </cell>
          <cell r="P3860">
            <v>0</v>
          </cell>
        </row>
        <row r="3861">
          <cell r="A3861">
            <v>45688</v>
          </cell>
          <cell r="B3861" t="str">
            <v>JPM</v>
          </cell>
          <cell r="C3861" t="str">
            <v>Near Prime</v>
          </cell>
          <cell r="D3861" t="str">
            <v>£5k-£10k</v>
          </cell>
          <cell r="O3861">
            <v>0</v>
          </cell>
          <cell r="P3861">
            <v>0</v>
          </cell>
        </row>
        <row r="3862">
          <cell r="A3862">
            <v>45688</v>
          </cell>
          <cell r="B3862" t="str">
            <v>JPM</v>
          </cell>
          <cell r="C3862" t="str">
            <v>Near Prime</v>
          </cell>
          <cell r="D3862" t="str">
            <v>£5k-£10k</v>
          </cell>
          <cell r="O3862">
            <v>0</v>
          </cell>
          <cell r="P3862">
            <v>0</v>
          </cell>
        </row>
        <row r="3863">
          <cell r="A3863">
            <v>45688</v>
          </cell>
          <cell r="B3863" t="str">
            <v>JPM</v>
          </cell>
          <cell r="C3863" t="str">
            <v>Near Prime</v>
          </cell>
          <cell r="D3863" t="str">
            <v>£5k-£10k</v>
          </cell>
          <cell r="O3863">
            <v>0</v>
          </cell>
          <cell r="P3863">
            <v>0</v>
          </cell>
        </row>
        <row r="3864">
          <cell r="A3864">
            <v>45688</v>
          </cell>
          <cell r="B3864" t="str">
            <v>JPM</v>
          </cell>
          <cell r="C3864" t="str">
            <v>Near Prime</v>
          </cell>
          <cell r="D3864" t="str">
            <v>£5k-£10k</v>
          </cell>
          <cell r="O3864">
            <v>-127.77</v>
          </cell>
          <cell r="P3864">
            <v>0</v>
          </cell>
        </row>
        <row r="3865">
          <cell r="A3865">
            <v>45688</v>
          </cell>
          <cell r="B3865" t="str">
            <v>JPM</v>
          </cell>
          <cell r="C3865" t="str">
            <v>Near Prime</v>
          </cell>
          <cell r="D3865" t="str">
            <v>£5k-£10k</v>
          </cell>
          <cell r="O3865">
            <v>0</v>
          </cell>
          <cell r="P3865">
            <v>0</v>
          </cell>
        </row>
        <row r="3866">
          <cell r="A3866">
            <v>45688</v>
          </cell>
          <cell r="B3866" t="str">
            <v>JPM</v>
          </cell>
          <cell r="C3866" t="str">
            <v>Near Prime</v>
          </cell>
          <cell r="D3866" t="str">
            <v>£5k-£10k</v>
          </cell>
          <cell r="O3866">
            <v>-5</v>
          </cell>
          <cell r="P3866">
            <v>0</v>
          </cell>
        </row>
        <row r="3867">
          <cell r="A3867">
            <v>45688</v>
          </cell>
          <cell r="B3867" t="str">
            <v>JPM</v>
          </cell>
          <cell r="C3867" t="str">
            <v>Near Prime</v>
          </cell>
          <cell r="D3867" t="str">
            <v>£5k-£10k</v>
          </cell>
          <cell r="O3867">
            <v>0</v>
          </cell>
          <cell r="P3867">
            <v>0</v>
          </cell>
        </row>
        <row r="3868">
          <cell r="A3868">
            <v>45688</v>
          </cell>
          <cell r="B3868" t="str">
            <v>JPM</v>
          </cell>
          <cell r="C3868" t="str">
            <v>Near Prime</v>
          </cell>
          <cell r="D3868" t="str">
            <v>£5k-£10k</v>
          </cell>
          <cell r="O3868">
            <v>0</v>
          </cell>
          <cell r="P3868">
            <v>0</v>
          </cell>
        </row>
        <row r="3869">
          <cell r="A3869">
            <v>45688</v>
          </cell>
          <cell r="B3869" t="str">
            <v>JPM</v>
          </cell>
          <cell r="C3869" t="str">
            <v>Near Prime</v>
          </cell>
          <cell r="D3869" t="str">
            <v>£5k-£10k</v>
          </cell>
          <cell r="O3869">
            <v>0</v>
          </cell>
          <cell r="P3869">
            <v>0</v>
          </cell>
        </row>
        <row r="3870">
          <cell r="A3870">
            <v>45688</v>
          </cell>
          <cell r="B3870" t="str">
            <v>JPM</v>
          </cell>
          <cell r="C3870" t="str">
            <v>Near Prime</v>
          </cell>
          <cell r="D3870" t="str">
            <v>£5k-£10k</v>
          </cell>
          <cell r="O3870">
            <v>0</v>
          </cell>
          <cell r="P3870">
            <v>0</v>
          </cell>
        </row>
        <row r="3871">
          <cell r="A3871">
            <v>45688</v>
          </cell>
          <cell r="B3871" t="str">
            <v>JPM</v>
          </cell>
          <cell r="C3871" t="str">
            <v>Near Prime</v>
          </cell>
          <cell r="D3871" t="str">
            <v>£5k-£10k</v>
          </cell>
          <cell r="O3871">
            <v>-38.49</v>
          </cell>
          <cell r="P3871">
            <v>0</v>
          </cell>
        </row>
        <row r="3872">
          <cell r="A3872">
            <v>45688</v>
          </cell>
          <cell r="B3872" t="str">
            <v>JPM</v>
          </cell>
          <cell r="C3872" t="str">
            <v>Near Prime</v>
          </cell>
          <cell r="D3872" t="str">
            <v>£5k-£10k</v>
          </cell>
          <cell r="O3872">
            <v>-50</v>
          </cell>
          <cell r="P3872">
            <v>0</v>
          </cell>
        </row>
        <row r="3873">
          <cell r="A3873">
            <v>45688</v>
          </cell>
          <cell r="B3873" t="str">
            <v>JPM</v>
          </cell>
          <cell r="C3873" t="str">
            <v>Prime</v>
          </cell>
          <cell r="D3873" t="str">
            <v>£0-£5k</v>
          </cell>
          <cell r="O3873">
            <v>0</v>
          </cell>
          <cell r="P3873">
            <v>0</v>
          </cell>
        </row>
        <row r="3874">
          <cell r="A3874">
            <v>45688</v>
          </cell>
          <cell r="B3874" t="str">
            <v>JPM</v>
          </cell>
          <cell r="C3874" t="str">
            <v>Prime</v>
          </cell>
          <cell r="D3874" t="str">
            <v>£0-£5k</v>
          </cell>
          <cell r="O3874">
            <v>-23470.29</v>
          </cell>
          <cell r="P3874">
            <v>0</v>
          </cell>
        </row>
        <row r="3875">
          <cell r="A3875">
            <v>45688</v>
          </cell>
          <cell r="B3875" t="str">
            <v>JPM</v>
          </cell>
          <cell r="C3875" t="str">
            <v>Prime</v>
          </cell>
          <cell r="D3875" t="str">
            <v>£0-£5k</v>
          </cell>
          <cell r="O3875">
            <v>-12826.12</v>
          </cell>
          <cell r="P3875">
            <v>0</v>
          </cell>
        </row>
        <row r="3876">
          <cell r="A3876">
            <v>45688</v>
          </cell>
          <cell r="B3876" t="str">
            <v>JPM</v>
          </cell>
          <cell r="C3876" t="str">
            <v>Prime</v>
          </cell>
          <cell r="D3876" t="str">
            <v>£0-£5k</v>
          </cell>
          <cell r="O3876">
            <v>-761.17</v>
          </cell>
          <cell r="P3876">
            <v>0</v>
          </cell>
        </row>
        <row r="3877">
          <cell r="A3877">
            <v>45688</v>
          </cell>
          <cell r="B3877" t="str">
            <v>JPM</v>
          </cell>
          <cell r="C3877" t="str">
            <v>Prime</v>
          </cell>
          <cell r="D3877" t="str">
            <v>£0-£5k</v>
          </cell>
          <cell r="O3877">
            <v>-12138.9</v>
          </cell>
          <cell r="P3877">
            <v>0</v>
          </cell>
        </row>
        <row r="3878">
          <cell r="A3878">
            <v>45688</v>
          </cell>
          <cell r="B3878" t="str">
            <v>JPM</v>
          </cell>
          <cell r="C3878" t="str">
            <v>Prime</v>
          </cell>
          <cell r="D3878" t="str">
            <v>£0-£5k</v>
          </cell>
          <cell r="O3878">
            <v>0</v>
          </cell>
          <cell r="P3878">
            <v>0</v>
          </cell>
        </row>
        <row r="3879">
          <cell r="A3879">
            <v>45688</v>
          </cell>
          <cell r="B3879" t="str">
            <v>JPM</v>
          </cell>
          <cell r="C3879" t="str">
            <v>Prime</v>
          </cell>
          <cell r="D3879" t="str">
            <v>£0-£5k</v>
          </cell>
          <cell r="O3879">
            <v>0</v>
          </cell>
          <cell r="P3879">
            <v>0</v>
          </cell>
        </row>
        <row r="3880">
          <cell r="A3880">
            <v>45688</v>
          </cell>
          <cell r="B3880" t="str">
            <v>JPM</v>
          </cell>
          <cell r="C3880" t="str">
            <v>Prime</v>
          </cell>
          <cell r="D3880" t="str">
            <v>£0-£5k</v>
          </cell>
          <cell r="O3880">
            <v>-6173.28</v>
          </cell>
          <cell r="P3880">
            <v>0</v>
          </cell>
        </row>
        <row r="3881">
          <cell r="A3881">
            <v>45688</v>
          </cell>
          <cell r="B3881" t="str">
            <v>JPM</v>
          </cell>
          <cell r="C3881" t="str">
            <v>Prime</v>
          </cell>
          <cell r="D3881" t="str">
            <v>£0-£5k</v>
          </cell>
          <cell r="O3881">
            <v>-4522.9399999999996</v>
          </cell>
          <cell r="P3881">
            <v>0</v>
          </cell>
        </row>
        <row r="3882">
          <cell r="A3882">
            <v>45688</v>
          </cell>
          <cell r="B3882" t="str">
            <v>JPM</v>
          </cell>
          <cell r="C3882" t="str">
            <v>Prime</v>
          </cell>
          <cell r="D3882" t="str">
            <v>£0-£5k</v>
          </cell>
          <cell r="O3882">
            <v>-2741.71</v>
          </cell>
          <cell r="P3882">
            <v>0</v>
          </cell>
        </row>
        <row r="3883">
          <cell r="A3883">
            <v>45688</v>
          </cell>
          <cell r="B3883" t="str">
            <v>JPM</v>
          </cell>
          <cell r="C3883" t="str">
            <v>Prime</v>
          </cell>
          <cell r="D3883" t="str">
            <v>£0-£5k</v>
          </cell>
          <cell r="O3883">
            <v>-5198.97</v>
          </cell>
          <cell r="P3883">
            <v>0</v>
          </cell>
        </row>
        <row r="3884">
          <cell r="A3884">
            <v>45688</v>
          </cell>
          <cell r="B3884" t="str">
            <v>JPM</v>
          </cell>
          <cell r="C3884" t="str">
            <v>Prime</v>
          </cell>
          <cell r="D3884" t="str">
            <v>£0-£5k</v>
          </cell>
          <cell r="O3884">
            <v>-169.83</v>
          </cell>
          <cell r="P3884">
            <v>0</v>
          </cell>
        </row>
        <row r="3885">
          <cell r="A3885">
            <v>45688</v>
          </cell>
          <cell r="B3885" t="str">
            <v>JPM</v>
          </cell>
          <cell r="C3885" t="str">
            <v>Prime</v>
          </cell>
          <cell r="D3885" t="str">
            <v>£0-£5k</v>
          </cell>
          <cell r="O3885">
            <v>0</v>
          </cell>
          <cell r="P3885">
            <v>0</v>
          </cell>
        </row>
        <row r="3886">
          <cell r="A3886">
            <v>45688</v>
          </cell>
          <cell r="B3886" t="str">
            <v>JPM</v>
          </cell>
          <cell r="C3886" t="str">
            <v>Prime</v>
          </cell>
          <cell r="D3886" t="str">
            <v>£0-£5k</v>
          </cell>
          <cell r="O3886">
            <v>0</v>
          </cell>
          <cell r="P3886">
            <v>0</v>
          </cell>
        </row>
        <row r="3887">
          <cell r="A3887">
            <v>45688</v>
          </cell>
          <cell r="B3887" t="str">
            <v>JPM</v>
          </cell>
          <cell r="C3887" t="str">
            <v>Prime</v>
          </cell>
          <cell r="D3887" t="str">
            <v>£0-£5k</v>
          </cell>
          <cell r="O3887">
            <v>0</v>
          </cell>
          <cell r="P3887">
            <v>0</v>
          </cell>
        </row>
        <row r="3888">
          <cell r="A3888">
            <v>45688</v>
          </cell>
          <cell r="B3888" t="str">
            <v>JPM</v>
          </cell>
          <cell r="C3888" t="str">
            <v>Prime</v>
          </cell>
          <cell r="D3888" t="str">
            <v>£0-£5k</v>
          </cell>
          <cell r="O3888">
            <v>0</v>
          </cell>
          <cell r="P3888">
            <v>0</v>
          </cell>
        </row>
        <row r="3889">
          <cell r="A3889">
            <v>45688</v>
          </cell>
          <cell r="B3889" t="str">
            <v>JPM</v>
          </cell>
          <cell r="C3889" t="str">
            <v>Prime</v>
          </cell>
          <cell r="D3889" t="str">
            <v>£0-£5k</v>
          </cell>
          <cell r="O3889">
            <v>0</v>
          </cell>
          <cell r="P3889">
            <v>0</v>
          </cell>
        </row>
        <row r="3890">
          <cell r="A3890">
            <v>45688</v>
          </cell>
          <cell r="B3890" t="str">
            <v>JPM</v>
          </cell>
          <cell r="C3890" t="str">
            <v>Prime</v>
          </cell>
          <cell r="D3890" t="str">
            <v>£0-£5k</v>
          </cell>
          <cell r="O3890">
            <v>0</v>
          </cell>
          <cell r="P3890">
            <v>0</v>
          </cell>
        </row>
        <row r="3891">
          <cell r="A3891">
            <v>45688</v>
          </cell>
          <cell r="B3891" t="str">
            <v>JPM</v>
          </cell>
          <cell r="C3891" t="str">
            <v>Prime</v>
          </cell>
          <cell r="D3891" t="str">
            <v>£0-£5k</v>
          </cell>
          <cell r="O3891">
            <v>0</v>
          </cell>
          <cell r="P3891">
            <v>0</v>
          </cell>
        </row>
        <row r="3892">
          <cell r="A3892">
            <v>45688</v>
          </cell>
          <cell r="B3892" t="str">
            <v>JPM</v>
          </cell>
          <cell r="C3892" t="str">
            <v>Prime</v>
          </cell>
          <cell r="D3892" t="str">
            <v>£0-£5k</v>
          </cell>
          <cell r="O3892">
            <v>0</v>
          </cell>
          <cell r="P3892">
            <v>0</v>
          </cell>
        </row>
        <row r="3893">
          <cell r="A3893">
            <v>45688</v>
          </cell>
          <cell r="B3893" t="str">
            <v>JPM</v>
          </cell>
          <cell r="C3893" t="str">
            <v>Prime</v>
          </cell>
          <cell r="D3893" t="str">
            <v>£0-£5k</v>
          </cell>
          <cell r="O3893">
            <v>0</v>
          </cell>
          <cell r="P3893">
            <v>0</v>
          </cell>
        </row>
        <row r="3894">
          <cell r="A3894">
            <v>45688</v>
          </cell>
          <cell r="B3894" t="str">
            <v>JPM</v>
          </cell>
          <cell r="C3894" t="str">
            <v>Prime</v>
          </cell>
          <cell r="D3894" t="str">
            <v>£0-£5k</v>
          </cell>
          <cell r="O3894">
            <v>0</v>
          </cell>
          <cell r="P3894">
            <v>0</v>
          </cell>
        </row>
        <row r="3895">
          <cell r="A3895">
            <v>45688</v>
          </cell>
          <cell r="B3895" t="str">
            <v>JPM</v>
          </cell>
          <cell r="C3895" t="str">
            <v>Prime</v>
          </cell>
          <cell r="D3895" t="str">
            <v>£0-£5k</v>
          </cell>
          <cell r="O3895">
            <v>0</v>
          </cell>
          <cell r="P3895">
            <v>0</v>
          </cell>
        </row>
        <row r="3896">
          <cell r="A3896">
            <v>45688</v>
          </cell>
          <cell r="B3896" t="str">
            <v>JPM</v>
          </cell>
          <cell r="C3896" t="str">
            <v>Prime</v>
          </cell>
          <cell r="D3896" t="str">
            <v>£0-£5k</v>
          </cell>
          <cell r="O3896">
            <v>0</v>
          </cell>
          <cell r="P3896">
            <v>0</v>
          </cell>
        </row>
        <row r="3897">
          <cell r="A3897">
            <v>45688</v>
          </cell>
          <cell r="B3897" t="str">
            <v>JPM</v>
          </cell>
          <cell r="C3897" t="str">
            <v>Prime</v>
          </cell>
          <cell r="D3897" t="str">
            <v>£0-£5k</v>
          </cell>
          <cell r="O3897">
            <v>0</v>
          </cell>
          <cell r="P3897">
            <v>0</v>
          </cell>
        </row>
        <row r="3898">
          <cell r="A3898">
            <v>45688</v>
          </cell>
          <cell r="B3898" t="str">
            <v>JPM</v>
          </cell>
          <cell r="C3898" t="str">
            <v>Prime</v>
          </cell>
          <cell r="D3898" t="str">
            <v>£0-£5k</v>
          </cell>
          <cell r="O3898">
            <v>0</v>
          </cell>
          <cell r="P3898">
            <v>0</v>
          </cell>
        </row>
        <row r="3899">
          <cell r="A3899">
            <v>45688</v>
          </cell>
          <cell r="B3899" t="str">
            <v>JPM</v>
          </cell>
          <cell r="C3899" t="str">
            <v>Prime</v>
          </cell>
          <cell r="D3899" t="str">
            <v>£0-£5k</v>
          </cell>
          <cell r="O3899">
            <v>0</v>
          </cell>
          <cell r="P3899">
            <v>0</v>
          </cell>
        </row>
        <row r="3900">
          <cell r="A3900">
            <v>45688</v>
          </cell>
          <cell r="B3900" t="str">
            <v>JPM</v>
          </cell>
          <cell r="C3900" t="str">
            <v>Prime</v>
          </cell>
          <cell r="D3900" t="str">
            <v>£0-£5k</v>
          </cell>
          <cell r="O3900">
            <v>0</v>
          </cell>
          <cell r="P3900">
            <v>0</v>
          </cell>
        </row>
        <row r="3901">
          <cell r="A3901">
            <v>45688</v>
          </cell>
          <cell r="B3901" t="str">
            <v>JPM</v>
          </cell>
          <cell r="C3901" t="str">
            <v>Prime</v>
          </cell>
          <cell r="D3901" t="str">
            <v>£0-£5k</v>
          </cell>
          <cell r="O3901">
            <v>0</v>
          </cell>
          <cell r="P3901">
            <v>0</v>
          </cell>
        </row>
        <row r="3902">
          <cell r="A3902">
            <v>45688</v>
          </cell>
          <cell r="B3902" t="str">
            <v>JPM</v>
          </cell>
          <cell r="C3902" t="str">
            <v>Prime</v>
          </cell>
          <cell r="D3902" t="str">
            <v>£0-£5k</v>
          </cell>
          <cell r="O3902">
            <v>0</v>
          </cell>
          <cell r="P3902">
            <v>0</v>
          </cell>
        </row>
        <row r="3903">
          <cell r="A3903">
            <v>45688</v>
          </cell>
          <cell r="B3903" t="str">
            <v>JPM</v>
          </cell>
          <cell r="C3903" t="str">
            <v>Prime</v>
          </cell>
          <cell r="D3903" t="str">
            <v>£0-£5k</v>
          </cell>
          <cell r="O3903">
            <v>0</v>
          </cell>
          <cell r="P3903">
            <v>0</v>
          </cell>
        </row>
        <row r="3904">
          <cell r="A3904">
            <v>45688</v>
          </cell>
          <cell r="B3904" t="str">
            <v>JPM</v>
          </cell>
          <cell r="C3904" t="str">
            <v>Prime</v>
          </cell>
          <cell r="D3904" t="str">
            <v>£0-£5k</v>
          </cell>
          <cell r="O3904">
            <v>0</v>
          </cell>
          <cell r="P3904">
            <v>0</v>
          </cell>
        </row>
        <row r="3905">
          <cell r="A3905">
            <v>45688</v>
          </cell>
          <cell r="B3905" t="str">
            <v>JPM</v>
          </cell>
          <cell r="C3905" t="str">
            <v>Prime</v>
          </cell>
          <cell r="D3905" t="str">
            <v>£0-£5k</v>
          </cell>
          <cell r="O3905">
            <v>0</v>
          </cell>
          <cell r="P3905">
            <v>0</v>
          </cell>
        </row>
        <row r="3906">
          <cell r="A3906">
            <v>45688</v>
          </cell>
          <cell r="B3906" t="str">
            <v>JPM</v>
          </cell>
          <cell r="C3906" t="str">
            <v>Prime</v>
          </cell>
          <cell r="D3906" t="str">
            <v>£0-£5k</v>
          </cell>
          <cell r="O3906">
            <v>0</v>
          </cell>
          <cell r="P3906">
            <v>0</v>
          </cell>
        </row>
        <row r="3907">
          <cell r="A3907">
            <v>45688</v>
          </cell>
          <cell r="B3907" t="str">
            <v>JPM</v>
          </cell>
          <cell r="C3907" t="str">
            <v>Prime</v>
          </cell>
          <cell r="D3907" t="str">
            <v>£0-£5k</v>
          </cell>
          <cell r="O3907">
            <v>0</v>
          </cell>
          <cell r="P3907">
            <v>0</v>
          </cell>
        </row>
        <row r="3908">
          <cell r="A3908">
            <v>45688</v>
          </cell>
          <cell r="B3908" t="str">
            <v>JPM</v>
          </cell>
          <cell r="C3908" t="str">
            <v>Prime</v>
          </cell>
          <cell r="D3908" t="str">
            <v>£0-£5k</v>
          </cell>
          <cell r="O3908">
            <v>0</v>
          </cell>
          <cell r="P3908">
            <v>0</v>
          </cell>
        </row>
        <row r="3909">
          <cell r="A3909">
            <v>45688</v>
          </cell>
          <cell r="B3909" t="str">
            <v>JPM</v>
          </cell>
          <cell r="C3909" t="str">
            <v>Prime</v>
          </cell>
          <cell r="D3909" t="str">
            <v>£0-£5k</v>
          </cell>
          <cell r="O3909">
            <v>0</v>
          </cell>
          <cell r="P3909">
            <v>0</v>
          </cell>
        </row>
        <row r="3910">
          <cell r="A3910">
            <v>45688</v>
          </cell>
          <cell r="B3910" t="str">
            <v>JPM</v>
          </cell>
          <cell r="C3910" t="str">
            <v>Prime</v>
          </cell>
          <cell r="D3910" t="str">
            <v>£0-£5k</v>
          </cell>
          <cell r="O3910">
            <v>0</v>
          </cell>
          <cell r="P3910">
            <v>0</v>
          </cell>
        </row>
        <row r="3911">
          <cell r="A3911">
            <v>45688</v>
          </cell>
          <cell r="B3911" t="str">
            <v>JPM</v>
          </cell>
          <cell r="C3911" t="str">
            <v>Prime</v>
          </cell>
          <cell r="D3911" t="str">
            <v>£0-£5k</v>
          </cell>
          <cell r="O3911">
            <v>0</v>
          </cell>
          <cell r="P3911">
            <v>0</v>
          </cell>
        </row>
        <row r="3912">
          <cell r="A3912">
            <v>45688</v>
          </cell>
          <cell r="B3912" t="str">
            <v>JPM</v>
          </cell>
          <cell r="C3912" t="str">
            <v>Prime</v>
          </cell>
          <cell r="D3912" t="str">
            <v>£0-£5k</v>
          </cell>
          <cell r="O3912">
            <v>0</v>
          </cell>
          <cell r="P3912">
            <v>0</v>
          </cell>
        </row>
        <row r="3913">
          <cell r="A3913">
            <v>45688</v>
          </cell>
          <cell r="B3913" t="str">
            <v>JPM</v>
          </cell>
          <cell r="C3913" t="str">
            <v>Prime</v>
          </cell>
          <cell r="D3913" t="str">
            <v>£0-£5k</v>
          </cell>
          <cell r="O3913">
            <v>0</v>
          </cell>
          <cell r="P3913">
            <v>0</v>
          </cell>
        </row>
        <row r="3914">
          <cell r="A3914">
            <v>45688</v>
          </cell>
          <cell r="B3914" t="str">
            <v>JPM</v>
          </cell>
          <cell r="C3914" t="str">
            <v>Prime</v>
          </cell>
          <cell r="D3914" t="str">
            <v>£0-£5k</v>
          </cell>
          <cell r="O3914">
            <v>0</v>
          </cell>
          <cell r="P3914">
            <v>0</v>
          </cell>
        </row>
        <row r="3915">
          <cell r="A3915">
            <v>45688</v>
          </cell>
          <cell r="B3915" t="str">
            <v>JPM</v>
          </cell>
          <cell r="C3915" t="str">
            <v>Prime</v>
          </cell>
          <cell r="D3915" t="str">
            <v>£0-£5k</v>
          </cell>
          <cell r="O3915">
            <v>0</v>
          </cell>
          <cell r="P3915">
            <v>0</v>
          </cell>
        </row>
        <row r="3916">
          <cell r="A3916">
            <v>45688</v>
          </cell>
          <cell r="B3916" t="str">
            <v>JPM</v>
          </cell>
          <cell r="C3916" t="str">
            <v>Prime</v>
          </cell>
          <cell r="D3916" t="str">
            <v>£0-£5k</v>
          </cell>
          <cell r="O3916">
            <v>0</v>
          </cell>
          <cell r="P3916">
            <v>0</v>
          </cell>
        </row>
        <row r="3917">
          <cell r="A3917">
            <v>45688</v>
          </cell>
          <cell r="B3917" t="str">
            <v>JPM</v>
          </cell>
          <cell r="C3917" t="str">
            <v>Prime</v>
          </cell>
          <cell r="D3917" t="str">
            <v>£0-£5k</v>
          </cell>
          <cell r="O3917">
            <v>0</v>
          </cell>
          <cell r="P3917">
            <v>0</v>
          </cell>
        </row>
        <row r="3918">
          <cell r="A3918">
            <v>45688</v>
          </cell>
          <cell r="B3918" t="str">
            <v>JPM</v>
          </cell>
          <cell r="C3918" t="str">
            <v>Prime</v>
          </cell>
          <cell r="D3918" t="str">
            <v>£0-£5k</v>
          </cell>
          <cell r="O3918">
            <v>0</v>
          </cell>
          <cell r="P3918">
            <v>0</v>
          </cell>
        </row>
        <row r="3919">
          <cell r="A3919">
            <v>45688</v>
          </cell>
          <cell r="B3919" t="str">
            <v>JPM</v>
          </cell>
          <cell r="C3919" t="str">
            <v>Prime</v>
          </cell>
          <cell r="D3919" t="str">
            <v>£0-£5k</v>
          </cell>
          <cell r="O3919">
            <v>-98.69</v>
          </cell>
          <cell r="P3919">
            <v>0</v>
          </cell>
        </row>
        <row r="3920">
          <cell r="A3920">
            <v>45688</v>
          </cell>
          <cell r="B3920" t="str">
            <v>JPM</v>
          </cell>
          <cell r="C3920" t="str">
            <v>Prime</v>
          </cell>
          <cell r="D3920" t="str">
            <v>£0-£5k</v>
          </cell>
          <cell r="O3920">
            <v>-155.79</v>
          </cell>
          <cell r="P3920">
            <v>0</v>
          </cell>
        </row>
        <row r="3921">
          <cell r="A3921">
            <v>45688</v>
          </cell>
          <cell r="B3921" t="str">
            <v>JPM</v>
          </cell>
          <cell r="C3921" t="str">
            <v>Prime</v>
          </cell>
          <cell r="D3921" t="str">
            <v>£0-£5k</v>
          </cell>
          <cell r="O3921">
            <v>-20</v>
          </cell>
          <cell r="P3921">
            <v>0</v>
          </cell>
        </row>
        <row r="3922">
          <cell r="A3922">
            <v>45688</v>
          </cell>
          <cell r="B3922" t="str">
            <v>JPM</v>
          </cell>
          <cell r="C3922" t="str">
            <v>Prime</v>
          </cell>
          <cell r="D3922" t="str">
            <v>£0-£5k</v>
          </cell>
          <cell r="O3922">
            <v>0</v>
          </cell>
          <cell r="P3922">
            <v>0</v>
          </cell>
        </row>
        <row r="3923">
          <cell r="A3923">
            <v>45688</v>
          </cell>
          <cell r="B3923" t="str">
            <v>JPM</v>
          </cell>
          <cell r="C3923" t="str">
            <v>Prime</v>
          </cell>
          <cell r="D3923" t="str">
            <v>£0-£5k</v>
          </cell>
          <cell r="O3923">
            <v>0</v>
          </cell>
          <cell r="P3923">
            <v>0</v>
          </cell>
        </row>
        <row r="3924">
          <cell r="A3924">
            <v>45688</v>
          </cell>
          <cell r="B3924" t="str">
            <v>JPM</v>
          </cell>
          <cell r="C3924" t="str">
            <v>Prime</v>
          </cell>
          <cell r="D3924" t="str">
            <v>£0-£5k</v>
          </cell>
          <cell r="O3924">
            <v>0</v>
          </cell>
          <cell r="P3924">
            <v>0</v>
          </cell>
        </row>
        <row r="3925">
          <cell r="A3925">
            <v>45688</v>
          </cell>
          <cell r="B3925" t="str">
            <v>JPM</v>
          </cell>
          <cell r="C3925" t="str">
            <v>Prime</v>
          </cell>
          <cell r="D3925" t="str">
            <v>£0-£5k</v>
          </cell>
          <cell r="O3925">
            <v>0</v>
          </cell>
          <cell r="P3925">
            <v>0</v>
          </cell>
        </row>
        <row r="3926">
          <cell r="A3926">
            <v>45688</v>
          </cell>
          <cell r="B3926" t="str">
            <v>JPM</v>
          </cell>
          <cell r="C3926" t="str">
            <v>Prime</v>
          </cell>
          <cell r="D3926" t="str">
            <v>£0-£5k</v>
          </cell>
          <cell r="O3926">
            <v>0</v>
          </cell>
          <cell r="P3926">
            <v>0</v>
          </cell>
        </row>
        <row r="3927">
          <cell r="A3927">
            <v>45688</v>
          </cell>
          <cell r="B3927" t="str">
            <v>JPM</v>
          </cell>
          <cell r="C3927" t="str">
            <v>Prime</v>
          </cell>
          <cell r="D3927" t="str">
            <v>£0-£5k</v>
          </cell>
          <cell r="O3927">
            <v>-77.290000000000006</v>
          </cell>
          <cell r="P3927">
            <v>0</v>
          </cell>
        </row>
        <row r="3928">
          <cell r="A3928">
            <v>45688</v>
          </cell>
          <cell r="B3928" t="str">
            <v>JPM</v>
          </cell>
          <cell r="C3928" t="str">
            <v>Prime</v>
          </cell>
          <cell r="D3928" t="str">
            <v>£0-£5k</v>
          </cell>
          <cell r="O3928">
            <v>-47.27</v>
          </cell>
          <cell r="P3928">
            <v>0</v>
          </cell>
        </row>
        <row r="3929">
          <cell r="A3929">
            <v>45688</v>
          </cell>
          <cell r="B3929" t="str">
            <v>JPM</v>
          </cell>
          <cell r="C3929" t="str">
            <v>Prime</v>
          </cell>
          <cell r="D3929" t="str">
            <v>£0-£5k</v>
          </cell>
          <cell r="O3929">
            <v>0</v>
          </cell>
          <cell r="P3929">
            <v>0</v>
          </cell>
        </row>
        <row r="3930">
          <cell r="A3930">
            <v>45688</v>
          </cell>
          <cell r="B3930" t="str">
            <v>JPM</v>
          </cell>
          <cell r="C3930" t="str">
            <v>Prime</v>
          </cell>
          <cell r="D3930" t="str">
            <v>£0-£5k</v>
          </cell>
          <cell r="O3930">
            <v>0</v>
          </cell>
          <cell r="P3930">
            <v>0</v>
          </cell>
        </row>
        <row r="3931">
          <cell r="A3931">
            <v>45688</v>
          </cell>
          <cell r="B3931" t="str">
            <v>JPM</v>
          </cell>
          <cell r="C3931" t="str">
            <v>Prime</v>
          </cell>
          <cell r="D3931" t="str">
            <v>£0-£5k</v>
          </cell>
          <cell r="O3931">
            <v>0</v>
          </cell>
          <cell r="P3931">
            <v>0</v>
          </cell>
        </row>
        <row r="3932">
          <cell r="A3932">
            <v>45688</v>
          </cell>
          <cell r="B3932" t="str">
            <v>JPM</v>
          </cell>
          <cell r="C3932" t="str">
            <v>Prime</v>
          </cell>
          <cell r="D3932" t="str">
            <v>£0-£5k</v>
          </cell>
          <cell r="O3932">
            <v>0</v>
          </cell>
          <cell r="P3932">
            <v>0</v>
          </cell>
        </row>
        <row r="3933">
          <cell r="A3933">
            <v>45688</v>
          </cell>
          <cell r="B3933" t="str">
            <v>JPM</v>
          </cell>
          <cell r="C3933" t="str">
            <v>Prime</v>
          </cell>
          <cell r="D3933" t="str">
            <v>£0-£5k</v>
          </cell>
          <cell r="O3933">
            <v>0</v>
          </cell>
          <cell r="P3933">
            <v>0</v>
          </cell>
        </row>
        <row r="3934">
          <cell r="A3934">
            <v>45688</v>
          </cell>
          <cell r="B3934" t="str">
            <v>JPM</v>
          </cell>
          <cell r="C3934" t="str">
            <v>Prime</v>
          </cell>
          <cell r="D3934" t="str">
            <v>£0-£5k</v>
          </cell>
          <cell r="O3934">
            <v>0</v>
          </cell>
          <cell r="P3934">
            <v>0</v>
          </cell>
        </row>
        <row r="3935">
          <cell r="A3935">
            <v>45688</v>
          </cell>
          <cell r="B3935" t="str">
            <v>JPM</v>
          </cell>
          <cell r="C3935" t="str">
            <v>Prime</v>
          </cell>
          <cell r="D3935" t="str">
            <v>£0-£5k</v>
          </cell>
          <cell r="O3935">
            <v>-6.41</v>
          </cell>
          <cell r="P3935">
            <v>0</v>
          </cell>
        </row>
        <row r="3936">
          <cell r="A3936">
            <v>45688</v>
          </cell>
          <cell r="B3936" t="str">
            <v>JPM</v>
          </cell>
          <cell r="C3936" t="str">
            <v>Prime</v>
          </cell>
          <cell r="D3936" t="str">
            <v>£0-£5k</v>
          </cell>
          <cell r="O3936">
            <v>0</v>
          </cell>
          <cell r="P3936">
            <v>0</v>
          </cell>
        </row>
        <row r="3937">
          <cell r="A3937">
            <v>45688</v>
          </cell>
          <cell r="B3937" t="str">
            <v>JPM</v>
          </cell>
          <cell r="C3937" t="str">
            <v>Prime</v>
          </cell>
          <cell r="D3937" t="str">
            <v>£0-£5k</v>
          </cell>
          <cell r="O3937">
            <v>0</v>
          </cell>
          <cell r="P3937">
            <v>0</v>
          </cell>
        </row>
        <row r="3938">
          <cell r="A3938">
            <v>45688</v>
          </cell>
          <cell r="B3938" t="str">
            <v>JPM</v>
          </cell>
          <cell r="C3938" t="str">
            <v>Prime</v>
          </cell>
          <cell r="D3938" t="str">
            <v>£0-£5k</v>
          </cell>
          <cell r="O3938">
            <v>0</v>
          </cell>
          <cell r="P3938">
            <v>0</v>
          </cell>
        </row>
        <row r="3939">
          <cell r="A3939">
            <v>45688</v>
          </cell>
          <cell r="B3939" t="str">
            <v>JPM</v>
          </cell>
          <cell r="C3939" t="str">
            <v>Prime</v>
          </cell>
          <cell r="D3939" t="str">
            <v>£0-£5k</v>
          </cell>
          <cell r="O3939">
            <v>0</v>
          </cell>
          <cell r="P3939">
            <v>0</v>
          </cell>
        </row>
        <row r="3940">
          <cell r="A3940">
            <v>45688</v>
          </cell>
          <cell r="B3940" t="str">
            <v>JPM</v>
          </cell>
          <cell r="C3940" t="str">
            <v>Prime</v>
          </cell>
          <cell r="D3940" t="str">
            <v>£0-£5k</v>
          </cell>
          <cell r="O3940">
            <v>0</v>
          </cell>
          <cell r="P3940">
            <v>0</v>
          </cell>
        </row>
        <row r="3941">
          <cell r="A3941">
            <v>45688</v>
          </cell>
          <cell r="B3941" t="str">
            <v>JPM</v>
          </cell>
          <cell r="C3941" t="str">
            <v>Prime</v>
          </cell>
          <cell r="D3941" t="str">
            <v>£0-£5k</v>
          </cell>
          <cell r="O3941">
            <v>-50</v>
          </cell>
          <cell r="P3941">
            <v>0</v>
          </cell>
        </row>
        <row r="3942">
          <cell r="A3942">
            <v>45688</v>
          </cell>
          <cell r="B3942" t="str">
            <v>JPM</v>
          </cell>
          <cell r="C3942" t="str">
            <v>Prime</v>
          </cell>
          <cell r="D3942" t="str">
            <v>£0-£5k</v>
          </cell>
          <cell r="O3942">
            <v>0</v>
          </cell>
          <cell r="P3942">
            <v>0</v>
          </cell>
        </row>
        <row r="3943">
          <cell r="A3943">
            <v>45688</v>
          </cell>
          <cell r="B3943" t="str">
            <v>JPM</v>
          </cell>
          <cell r="C3943" t="str">
            <v>Prime</v>
          </cell>
          <cell r="D3943" t="str">
            <v>£0-£5k</v>
          </cell>
          <cell r="O3943">
            <v>0</v>
          </cell>
          <cell r="P3943">
            <v>0</v>
          </cell>
        </row>
        <row r="3944">
          <cell r="A3944">
            <v>45688</v>
          </cell>
          <cell r="B3944" t="str">
            <v>JPM</v>
          </cell>
          <cell r="C3944" t="str">
            <v>Prime</v>
          </cell>
          <cell r="D3944" t="str">
            <v>£0-£5k</v>
          </cell>
          <cell r="O3944">
            <v>0</v>
          </cell>
          <cell r="P3944">
            <v>0</v>
          </cell>
        </row>
        <row r="3945">
          <cell r="A3945">
            <v>45688</v>
          </cell>
          <cell r="B3945" t="str">
            <v>JPM</v>
          </cell>
          <cell r="C3945" t="str">
            <v>Prime</v>
          </cell>
          <cell r="D3945" t="str">
            <v>£0-£5k</v>
          </cell>
          <cell r="O3945">
            <v>0</v>
          </cell>
          <cell r="P3945">
            <v>0</v>
          </cell>
        </row>
        <row r="3946">
          <cell r="A3946">
            <v>45688</v>
          </cell>
          <cell r="B3946" t="str">
            <v>JPM</v>
          </cell>
          <cell r="C3946" t="str">
            <v>Prime</v>
          </cell>
          <cell r="D3946" t="str">
            <v>£0-£5k</v>
          </cell>
          <cell r="O3946">
            <v>0</v>
          </cell>
          <cell r="P3946">
            <v>0</v>
          </cell>
        </row>
        <row r="3947">
          <cell r="A3947">
            <v>45688</v>
          </cell>
          <cell r="B3947" t="str">
            <v>JPM</v>
          </cell>
          <cell r="C3947" t="str">
            <v>Prime</v>
          </cell>
          <cell r="D3947" t="str">
            <v>£0-£5k</v>
          </cell>
          <cell r="O3947">
            <v>0</v>
          </cell>
          <cell r="P3947">
            <v>0</v>
          </cell>
        </row>
        <row r="3948">
          <cell r="A3948">
            <v>45688</v>
          </cell>
          <cell r="B3948" t="str">
            <v>JPM</v>
          </cell>
          <cell r="C3948" t="str">
            <v>Prime</v>
          </cell>
          <cell r="D3948" t="str">
            <v>£0-£5k</v>
          </cell>
          <cell r="O3948">
            <v>0</v>
          </cell>
          <cell r="P3948">
            <v>0</v>
          </cell>
        </row>
        <row r="3949">
          <cell r="A3949">
            <v>45688</v>
          </cell>
          <cell r="B3949" t="str">
            <v>JPM</v>
          </cell>
          <cell r="C3949" t="str">
            <v>Prime</v>
          </cell>
          <cell r="D3949" t="str">
            <v>£0-£5k</v>
          </cell>
          <cell r="O3949">
            <v>0</v>
          </cell>
          <cell r="P3949">
            <v>0</v>
          </cell>
        </row>
        <row r="3950">
          <cell r="A3950">
            <v>45688</v>
          </cell>
          <cell r="B3950" t="str">
            <v>JPM</v>
          </cell>
          <cell r="C3950" t="str">
            <v>Prime</v>
          </cell>
          <cell r="D3950" t="str">
            <v>£0-£5k</v>
          </cell>
          <cell r="O3950">
            <v>0</v>
          </cell>
          <cell r="P3950">
            <v>0</v>
          </cell>
        </row>
        <row r="3951">
          <cell r="A3951">
            <v>45688</v>
          </cell>
          <cell r="B3951" t="str">
            <v>JPM</v>
          </cell>
          <cell r="C3951" t="str">
            <v>Prime</v>
          </cell>
          <cell r="D3951" t="str">
            <v>£0-£5k</v>
          </cell>
          <cell r="O3951">
            <v>0</v>
          </cell>
          <cell r="P3951">
            <v>0</v>
          </cell>
        </row>
        <row r="3952">
          <cell r="A3952">
            <v>45688</v>
          </cell>
          <cell r="B3952" t="str">
            <v>JPM</v>
          </cell>
          <cell r="C3952" t="str">
            <v>Prime</v>
          </cell>
          <cell r="D3952" t="str">
            <v>£0-£5k</v>
          </cell>
          <cell r="O3952">
            <v>0</v>
          </cell>
          <cell r="P3952">
            <v>0</v>
          </cell>
        </row>
        <row r="3953">
          <cell r="A3953">
            <v>45688</v>
          </cell>
          <cell r="B3953" t="str">
            <v>JPM</v>
          </cell>
          <cell r="C3953" t="str">
            <v>Prime</v>
          </cell>
          <cell r="D3953" t="str">
            <v>£0-£5k</v>
          </cell>
          <cell r="O3953">
            <v>0</v>
          </cell>
          <cell r="P3953">
            <v>0</v>
          </cell>
        </row>
        <row r="3954">
          <cell r="A3954">
            <v>45688</v>
          </cell>
          <cell r="B3954" t="str">
            <v>JPM</v>
          </cell>
          <cell r="C3954" t="str">
            <v>Prime</v>
          </cell>
          <cell r="D3954" t="str">
            <v>£0-£5k</v>
          </cell>
          <cell r="O3954">
            <v>0</v>
          </cell>
          <cell r="P3954">
            <v>0</v>
          </cell>
        </row>
        <row r="3955">
          <cell r="A3955">
            <v>45688</v>
          </cell>
          <cell r="B3955" t="str">
            <v>JPM</v>
          </cell>
          <cell r="C3955" t="str">
            <v>Prime</v>
          </cell>
          <cell r="D3955" t="str">
            <v>£0-£5k</v>
          </cell>
          <cell r="O3955">
            <v>0</v>
          </cell>
          <cell r="P3955">
            <v>0</v>
          </cell>
        </row>
        <row r="3956">
          <cell r="A3956">
            <v>45688</v>
          </cell>
          <cell r="B3956" t="str">
            <v>JPM</v>
          </cell>
          <cell r="C3956" t="str">
            <v>Prime</v>
          </cell>
          <cell r="D3956" t="str">
            <v>£0-£5k</v>
          </cell>
          <cell r="O3956">
            <v>0</v>
          </cell>
          <cell r="P3956">
            <v>0</v>
          </cell>
        </row>
        <row r="3957">
          <cell r="A3957">
            <v>45688</v>
          </cell>
          <cell r="B3957" t="str">
            <v>JPM</v>
          </cell>
          <cell r="C3957" t="str">
            <v>Prime</v>
          </cell>
          <cell r="D3957" t="str">
            <v>£0-£5k</v>
          </cell>
          <cell r="O3957">
            <v>0</v>
          </cell>
          <cell r="P3957">
            <v>0</v>
          </cell>
        </row>
        <row r="3958">
          <cell r="A3958">
            <v>45688</v>
          </cell>
          <cell r="B3958" t="str">
            <v>JPM</v>
          </cell>
          <cell r="C3958" t="str">
            <v>Prime</v>
          </cell>
          <cell r="D3958" t="str">
            <v>£0-£5k</v>
          </cell>
          <cell r="O3958">
            <v>0</v>
          </cell>
          <cell r="P3958">
            <v>0</v>
          </cell>
        </row>
        <row r="3959">
          <cell r="A3959">
            <v>45688</v>
          </cell>
          <cell r="B3959" t="str">
            <v>JPM</v>
          </cell>
          <cell r="C3959" t="str">
            <v>Prime</v>
          </cell>
          <cell r="D3959" t="str">
            <v>£0-£5k</v>
          </cell>
          <cell r="O3959">
            <v>0</v>
          </cell>
          <cell r="P3959">
            <v>0</v>
          </cell>
        </row>
        <row r="3960">
          <cell r="A3960">
            <v>45688</v>
          </cell>
          <cell r="B3960" t="str">
            <v>JPM</v>
          </cell>
          <cell r="C3960" t="str">
            <v>Prime</v>
          </cell>
          <cell r="D3960" t="str">
            <v>£0-£5k</v>
          </cell>
          <cell r="O3960">
            <v>0</v>
          </cell>
          <cell r="P3960">
            <v>0</v>
          </cell>
        </row>
        <row r="3961">
          <cell r="A3961">
            <v>45688</v>
          </cell>
          <cell r="B3961" t="str">
            <v>JPM</v>
          </cell>
          <cell r="C3961" t="str">
            <v>Prime</v>
          </cell>
          <cell r="D3961" t="str">
            <v>£0-£5k</v>
          </cell>
          <cell r="O3961">
            <v>0</v>
          </cell>
          <cell r="P3961">
            <v>0</v>
          </cell>
        </row>
        <row r="3962">
          <cell r="A3962">
            <v>45688</v>
          </cell>
          <cell r="B3962" t="str">
            <v>JPM</v>
          </cell>
          <cell r="C3962" t="str">
            <v>Prime</v>
          </cell>
          <cell r="D3962" t="str">
            <v>£0-£5k</v>
          </cell>
          <cell r="O3962">
            <v>0</v>
          </cell>
          <cell r="P3962">
            <v>0</v>
          </cell>
        </row>
        <row r="3963">
          <cell r="A3963">
            <v>45688</v>
          </cell>
          <cell r="B3963" t="str">
            <v>JPM</v>
          </cell>
          <cell r="C3963" t="str">
            <v>Prime</v>
          </cell>
          <cell r="D3963" t="str">
            <v>£0-£5k</v>
          </cell>
          <cell r="O3963">
            <v>0</v>
          </cell>
          <cell r="P3963">
            <v>0</v>
          </cell>
        </row>
        <row r="3964">
          <cell r="A3964">
            <v>45688</v>
          </cell>
          <cell r="B3964" t="str">
            <v>JPM</v>
          </cell>
          <cell r="C3964" t="str">
            <v>Prime</v>
          </cell>
          <cell r="D3964" t="str">
            <v>£0-£5k</v>
          </cell>
          <cell r="O3964">
            <v>0</v>
          </cell>
          <cell r="P3964">
            <v>0</v>
          </cell>
        </row>
        <row r="3965">
          <cell r="A3965">
            <v>45688</v>
          </cell>
          <cell r="B3965" t="str">
            <v>JPM</v>
          </cell>
          <cell r="C3965" t="str">
            <v>Prime</v>
          </cell>
          <cell r="D3965" t="str">
            <v>£0-£5k</v>
          </cell>
          <cell r="O3965">
            <v>0</v>
          </cell>
          <cell r="P3965">
            <v>0</v>
          </cell>
        </row>
        <row r="3966">
          <cell r="A3966">
            <v>45688</v>
          </cell>
          <cell r="B3966" t="str">
            <v>JPM</v>
          </cell>
          <cell r="C3966" t="str">
            <v>Prime</v>
          </cell>
          <cell r="D3966" t="str">
            <v>£0-£5k</v>
          </cell>
          <cell r="O3966">
            <v>0</v>
          </cell>
          <cell r="P3966">
            <v>0</v>
          </cell>
        </row>
        <row r="3967">
          <cell r="A3967">
            <v>45688</v>
          </cell>
          <cell r="B3967" t="str">
            <v>JPM</v>
          </cell>
          <cell r="C3967" t="str">
            <v>Prime</v>
          </cell>
          <cell r="D3967" t="str">
            <v>£0-£5k</v>
          </cell>
          <cell r="O3967">
            <v>0</v>
          </cell>
          <cell r="P3967">
            <v>0</v>
          </cell>
        </row>
        <row r="3968">
          <cell r="A3968">
            <v>45688</v>
          </cell>
          <cell r="B3968" t="str">
            <v>JPM</v>
          </cell>
          <cell r="C3968" t="str">
            <v>Prime</v>
          </cell>
          <cell r="D3968" t="str">
            <v>£0-£5k</v>
          </cell>
          <cell r="O3968">
            <v>0</v>
          </cell>
          <cell r="P3968">
            <v>0</v>
          </cell>
        </row>
        <row r="3969">
          <cell r="A3969">
            <v>45688</v>
          </cell>
          <cell r="B3969" t="str">
            <v>JPM</v>
          </cell>
          <cell r="C3969" t="str">
            <v>Prime</v>
          </cell>
          <cell r="D3969" t="str">
            <v>£0-£5k</v>
          </cell>
          <cell r="O3969">
            <v>0</v>
          </cell>
          <cell r="P3969">
            <v>0</v>
          </cell>
        </row>
        <row r="3970">
          <cell r="A3970">
            <v>45688</v>
          </cell>
          <cell r="B3970" t="str">
            <v>JPM</v>
          </cell>
          <cell r="C3970" t="str">
            <v>Prime</v>
          </cell>
          <cell r="D3970" t="str">
            <v>£0-£5k</v>
          </cell>
          <cell r="O3970">
            <v>0</v>
          </cell>
          <cell r="P3970">
            <v>0</v>
          </cell>
        </row>
        <row r="3971">
          <cell r="A3971">
            <v>45688</v>
          </cell>
          <cell r="B3971" t="str">
            <v>JPM</v>
          </cell>
          <cell r="C3971" t="str">
            <v>Prime</v>
          </cell>
          <cell r="D3971" t="str">
            <v>£0-£5k</v>
          </cell>
          <cell r="O3971">
            <v>0</v>
          </cell>
          <cell r="P3971">
            <v>0</v>
          </cell>
        </row>
        <row r="3972">
          <cell r="A3972">
            <v>45688</v>
          </cell>
          <cell r="B3972" t="str">
            <v>JPM</v>
          </cell>
          <cell r="C3972" t="str">
            <v>Prime</v>
          </cell>
          <cell r="D3972" t="str">
            <v>£0-£5k</v>
          </cell>
          <cell r="O3972">
            <v>0</v>
          </cell>
          <cell r="P3972">
            <v>0</v>
          </cell>
        </row>
        <row r="3973">
          <cell r="A3973">
            <v>45688</v>
          </cell>
          <cell r="B3973" t="str">
            <v>JPM</v>
          </cell>
          <cell r="C3973" t="str">
            <v>Prime</v>
          </cell>
          <cell r="D3973" t="str">
            <v>£10K-£15k</v>
          </cell>
          <cell r="O3973">
            <v>0</v>
          </cell>
          <cell r="P3973">
            <v>0</v>
          </cell>
        </row>
        <row r="3974">
          <cell r="A3974">
            <v>45688</v>
          </cell>
          <cell r="B3974" t="str">
            <v>JPM</v>
          </cell>
          <cell r="C3974" t="str">
            <v>Prime</v>
          </cell>
          <cell r="D3974" t="str">
            <v>£10K-£15k</v>
          </cell>
          <cell r="O3974">
            <v>-6095.25</v>
          </cell>
          <cell r="P3974">
            <v>0</v>
          </cell>
        </row>
        <row r="3975">
          <cell r="A3975">
            <v>45688</v>
          </cell>
          <cell r="B3975" t="str">
            <v>JPM</v>
          </cell>
          <cell r="C3975" t="str">
            <v>Prime</v>
          </cell>
          <cell r="D3975" t="str">
            <v>£10K-£15k</v>
          </cell>
          <cell r="O3975">
            <v>-12484.2</v>
          </cell>
          <cell r="P3975">
            <v>0</v>
          </cell>
        </row>
        <row r="3976">
          <cell r="A3976">
            <v>45688</v>
          </cell>
          <cell r="B3976" t="str">
            <v>JPM</v>
          </cell>
          <cell r="C3976" t="str">
            <v>Prime</v>
          </cell>
          <cell r="D3976" t="str">
            <v>£10K-£15k</v>
          </cell>
          <cell r="O3976">
            <v>-4107.22</v>
          </cell>
          <cell r="P3976">
            <v>0</v>
          </cell>
        </row>
        <row r="3977">
          <cell r="A3977">
            <v>45688</v>
          </cell>
          <cell r="B3977" t="str">
            <v>JPM</v>
          </cell>
          <cell r="C3977" t="str">
            <v>Prime</v>
          </cell>
          <cell r="D3977" t="str">
            <v>£10K-£15k</v>
          </cell>
          <cell r="O3977">
            <v>-45500.24</v>
          </cell>
          <cell r="P3977">
            <v>0</v>
          </cell>
        </row>
        <row r="3978">
          <cell r="A3978">
            <v>45688</v>
          </cell>
          <cell r="B3978" t="str">
            <v>JPM</v>
          </cell>
          <cell r="C3978" t="str">
            <v>Prime</v>
          </cell>
          <cell r="D3978" t="str">
            <v>£10K-£15k</v>
          </cell>
          <cell r="O3978">
            <v>0</v>
          </cell>
          <cell r="P3978">
            <v>0</v>
          </cell>
        </row>
        <row r="3979">
          <cell r="A3979">
            <v>45688</v>
          </cell>
          <cell r="B3979" t="str">
            <v>JPM</v>
          </cell>
          <cell r="C3979" t="str">
            <v>Prime</v>
          </cell>
          <cell r="D3979" t="str">
            <v>£10K-£15k</v>
          </cell>
          <cell r="O3979">
            <v>-2102.98</v>
          </cell>
          <cell r="P3979">
            <v>0</v>
          </cell>
        </row>
        <row r="3980">
          <cell r="A3980">
            <v>45688</v>
          </cell>
          <cell r="B3980" t="str">
            <v>JPM</v>
          </cell>
          <cell r="C3980" t="str">
            <v>Prime</v>
          </cell>
          <cell r="D3980" t="str">
            <v>£10K-£15k</v>
          </cell>
          <cell r="O3980">
            <v>-3784.66</v>
          </cell>
          <cell r="P3980">
            <v>0</v>
          </cell>
        </row>
        <row r="3981">
          <cell r="A3981">
            <v>45688</v>
          </cell>
          <cell r="B3981" t="str">
            <v>JPM</v>
          </cell>
          <cell r="C3981" t="str">
            <v>Prime</v>
          </cell>
          <cell r="D3981" t="str">
            <v>£10K-£15k</v>
          </cell>
          <cell r="O3981">
            <v>-652.14</v>
          </cell>
          <cell r="P3981">
            <v>0</v>
          </cell>
        </row>
        <row r="3982">
          <cell r="A3982">
            <v>45688</v>
          </cell>
          <cell r="B3982" t="str">
            <v>JPM</v>
          </cell>
          <cell r="C3982" t="str">
            <v>Prime</v>
          </cell>
          <cell r="D3982" t="str">
            <v>£10K-£15k</v>
          </cell>
          <cell r="O3982">
            <v>-26766.560000000001</v>
          </cell>
          <cell r="P3982">
            <v>0</v>
          </cell>
        </row>
        <row r="3983">
          <cell r="A3983">
            <v>45688</v>
          </cell>
          <cell r="B3983" t="str">
            <v>JPM</v>
          </cell>
          <cell r="C3983" t="str">
            <v>Prime</v>
          </cell>
          <cell r="D3983" t="str">
            <v>£10K-£15k</v>
          </cell>
          <cell r="O3983">
            <v>0</v>
          </cell>
          <cell r="P3983">
            <v>0</v>
          </cell>
        </row>
        <row r="3984">
          <cell r="A3984">
            <v>45688</v>
          </cell>
          <cell r="B3984" t="str">
            <v>JPM</v>
          </cell>
          <cell r="C3984" t="str">
            <v>Prime</v>
          </cell>
          <cell r="D3984" t="str">
            <v>£10K-£15k</v>
          </cell>
          <cell r="O3984">
            <v>0</v>
          </cell>
          <cell r="P3984">
            <v>0</v>
          </cell>
        </row>
        <row r="3985">
          <cell r="A3985">
            <v>45688</v>
          </cell>
          <cell r="B3985" t="str">
            <v>JPM</v>
          </cell>
          <cell r="C3985" t="str">
            <v>Prime</v>
          </cell>
          <cell r="D3985" t="str">
            <v>£10K-£15k</v>
          </cell>
          <cell r="O3985">
            <v>0</v>
          </cell>
          <cell r="P3985">
            <v>0</v>
          </cell>
        </row>
        <row r="3986">
          <cell r="A3986">
            <v>45688</v>
          </cell>
          <cell r="B3986" t="str">
            <v>JPM</v>
          </cell>
          <cell r="C3986" t="str">
            <v>Prime</v>
          </cell>
          <cell r="D3986" t="str">
            <v>£10K-£15k</v>
          </cell>
          <cell r="O3986">
            <v>0</v>
          </cell>
          <cell r="P3986">
            <v>0</v>
          </cell>
        </row>
        <row r="3987">
          <cell r="A3987">
            <v>45688</v>
          </cell>
          <cell r="B3987" t="str">
            <v>JPM</v>
          </cell>
          <cell r="C3987" t="str">
            <v>Prime</v>
          </cell>
          <cell r="D3987" t="str">
            <v>£10K-£15k</v>
          </cell>
          <cell r="O3987">
            <v>0</v>
          </cell>
          <cell r="P3987">
            <v>0</v>
          </cell>
        </row>
        <row r="3988">
          <cell r="A3988">
            <v>45688</v>
          </cell>
          <cell r="B3988" t="str">
            <v>JPM</v>
          </cell>
          <cell r="C3988" t="str">
            <v>Prime</v>
          </cell>
          <cell r="D3988" t="str">
            <v>£10K-£15k</v>
          </cell>
          <cell r="O3988">
            <v>0</v>
          </cell>
          <cell r="P3988">
            <v>0</v>
          </cell>
        </row>
        <row r="3989">
          <cell r="A3989">
            <v>45688</v>
          </cell>
          <cell r="B3989" t="str">
            <v>JPM</v>
          </cell>
          <cell r="C3989" t="str">
            <v>Prime</v>
          </cell>
          <cell r="D3989" t="str">
            <v>£10K-£15k</v>
          </cell>
          <cell r="O3989">
            <v>0</v>
          </cell>
          <cell r="P3989">
            <v>0</v>
          </cell>
        </row>
        <row r="3990">
          <cell r="A3990">
            <v>45688</v>
          </cell>
          <cell r="B3990" t="str">
            <v>JPM</v>
          </cell>
          <cell r="C3990" t="str">
            <v>Prime</v>
          </cell>
          <cell r="D3990" t="str">
            <v>£10K-£15k</v>
          </cell>
          <cell r="O3990">
            <v>0</v>
          </cell>
          <cell r="P3990">
            <v>0</v>
          </cell>
        </row>
        <row r="3991">
          <cell r="A3991">
            <v>45688</v>
          </cell>
          <cell r="B3991" t="str">
            <v>JPM</v>
          </cell>
          <cell r="C3991" t="str">
            <v>Prime</v>
          </cell>
          <cell r="D3991" t="str">
            <v>£10K-£15k</v>
          </cell>
          <cell r="O3991">
            <v>0</v>
          </cell>
          <cell r="P3991">
            <v>0</v>
          </cell>
        </row>
        <row r="3992">
          <cell r="A3992">
            <v>45688</v>
          </cell>
          <cell r="B3992" t="str">
            <v>JPM</v>
          </cell>
          <cell r="C3992" t="str">
            <v>Prime</v>
          </cell>
          <cell r="D3992" t="str">
            <v>£10K-£15k</v>
          </cell>
          <cell r="O3992">
            <v>-350.27</v>
          </cell>
          <cell r="P3992">
            <v>0</v>
          </cell>
        </row>
        <row r="3993">
          <cell r="A3993">
            <v>45688</v>
          </cell>
          <cell r="B3993" t="str">
            <v>JPM</v>
          </cell>
          <cell r="C3993" t="str">
            <v>Prime</v>
          </cell>
          <cell r="D3993" t="str">
            <v>£10K-£15k</v>
          </cell>
          <cell r="O3993">
            <v>0</v>
          </cell>
          <cell r="P3993">
            <v>0</v>
          </cell>
        </row>
        <row r="3994">
          <cell r="A3994">
            <v>45688</v>
          </cell>
          <cell r="B3994" t="str">
            <v>JPM</v>
          </cell>
          <cell r="C3994" t="str">
            <v>Prime</v>
          </cell>
          <cell r="D3994" t="str">
            <v>£10K-£15k</v>
          </cell>
          <cell r="O3994">
            <v>0</v>
          </cell>
          <cell r="P3994">
            <v>0</v>
          </cell>
        </row>
        <row r="3995">
          <cell r="A3995">
            <v>45688</v>
          </cell>
          <cell r="B3995" t="str">
            <v>JPM</v>
          </cell>
          <cell r="C3995" t="str">
            <v>Prime</v>
          </cell>
          <cell r="D3995" t="str">
            <v>£10K-£15k</v>
          </cell>
          <cell r="O3995">
            <v>-251.81</v>
          </cell>
          <cell r="P3995">
            <v>0</v>
          </cell>
        </row>
        <row r="3996">
          <cell r="A3996">
            <v>45688</v>
          </cell>
          <cell r="B3996" t="str">
            <v>JPM</v>
          </cell>
          <cell r="C3996" t="str">
            <v>Prime</v>
          </cell>
          <cell r="D3996" t="str">
            <v>£10K-£15k</v>
          </cell>
          <cell r="O3996">
            <v>-331.11</v>
          </cell>
          <cell r="P3996">
            <v>0</v>
          </cell>
        </row>
        <row r="3997">
          <cell r="A3997">
            <v>45688</v>
          </cell>
          <cell r="B3997" t="str">
            <v>JPM</v>
          </cell>
          <cell r="C3997" t="str">
            <v>Prime</v>
          </cell>
          <cell r="D3997" t="str">
            <v>£10K-£15k</v>
          </cell>
          <cell r="O3997">
            <v>0</v>
          </cell>
          <cell r="P3997">
            <v>0</v>
          </cell>
        </row>
        <row r="3998">
          <cell r="A3998">
            <v>45688</v>
          </cell>
          <cell r="B3998" t="str">
            <v>JPM</v>
          </cell>
          <cell r="C3998" t="str">
            <v>Prime</v>
          </cell>
          <cell r="D3998" t="str">
            <v>£10K-£15k</v>
          </cell>
          <cell r="O3998">
            <v>0</v>
          </cell>
          <cell r="P3998">
            <v>0</v>
          </cell>
        </row>
        <row r="3999">
          <cell r="A3999">
            <v>45688</v>
          </cell>
          <cell r="B3999" t="str">
            <v>JPM</v>
          </cell>
          <cell r="C3999" t="str">
            <v>Prime</v>
          </cell>
          <cell r="D3999" t="str">
            <v>£10K-£15k</v>
          </cell>
          <cell r="O3999">
            <v>-2</v>
          </cell>
          <cell r="P3999">
            <v>0</v>
          </cell>
        </row>
        <row r="4000">
          <cell r="A4000">
            <v>45688</v>
          </cell>
          <cell r="B4000" t="str">
            <v>JPM</v>
          </cell>
          <cell r="C4000" t="str">
            <v>Prime</v>
          </cell>
          <cell r="D4000" t="str">
            <v>£10K-£15k</v>
          </cell>
          <cell r="O4000">
            <v>0</v>
          </cell>
          <cell r="P4000">
            <v>0</v>
          </cell>
        </row>
        <row r="4001">
          <cell r="A4001">
            <v>45688</v>
          </cell>
          <cell r="B4001" t="str">
            <v>JPM</v>
          </cell>
          <cell r="C4001" t="str">
            <v>Prime</v>
          </cell>
          <cell r="D4001" t="str">
            <v>£10K-£15k</v>
          </cell>
          <cell r="O4001">
            <v>0</v>
          </cell>
          <cell r="P4001">
            <v>0</v>
          </cell>
        </row>
        <row r="4002">
          <cell r="A4002">
            <v>45688</v>
          </cell>
          <cell r="B4002" t="str">
            <v>JPM</v>
          </cell>
          <cell r="C4002" t="str">
            <v>Prime</v>
          </cell>
          <cell r="D4002" t="str">
            <v>£10K-£15k</v>
          </cell>
          <cell r="O4002">
            <v>0</v>
          </cell>
          <cell r="P4002">
            <v>0</v>
          </cell>
        </row>
        <row r="4003">
          <cell r="A4003">
            <v>45688</v>
          </cell>
          <cell r="B4003" t="str">
            <v>JPM</v>
          </cell>
          <cell r="C4003" t="str">
            <v>Prime</v>
          </cell>
          <cell r="D4003" t="str">
            <v>£10K-£15k</v>
          </cell>
          <cell r="O4003">
            <v>0</v>
          </cell>
          <cell r="P4003">
            <v>0</v>
          </cell>
        </row>
        <row r="4004">
          <cell r="A4004">
            <v>45688</v>
          </cell>
          <cell r="B4004" t="str">
            <v>JPM</v>
          </cell>
          <cell r="C4004" t="str">
            <v>Prime</v>
          </cell>
          <cell r="D4004" t="str">
            <v>£10K-£15k</v>
          </cell>
          <cell r="O4004">
            <v>0</v>
          </cell>
          <cell r="P4004">
            <v>0</v>
          </cell>
        </row>
        <row r="4005">
          <cell r="A4005">
            <v>45688</v>
          </cell>
          <cell r="B4005" t="str">
            <v>JPM</v>
          </cell>
          <cell r="C4005" t="str">
            <v>Prime</v>
          </cell>
          <cell r="D4005" t="str">
            <v>£10K-£15k</v>
          </cell>
          <cell r="O4005">
            <v>0</v>
          </cell>
          <cell r="P4005">
            <v>0</v>
          </cell>
        </row>
        <row r="4006">
          <cell r="A4006">
            <v>45688</v>
          </cell>
          <cell r="B4006" t="str">
            <v>JPM</v>
          </cell>
          <cell r="C4006" t="str">
            <v>Prime</v>
          </cell>
          <cell r="D4006" t="str">
            <v>£10K-£15k</v>
          </cell>
          <cell r="O4006">
            <v>0</v>
          </cell>
          <cell r="P4006">
            <v>0</v>
          </cell>
        </row>
        <row r="4007">
          <cell r="A4007">
            <v>45688</v>
          </cell>
          <cell r="B4007" t="str">
            <v>JPM</v>
          </cell>
          <cell r="C4007" t="str">
            <v>Prime</v>
          </cell>
          <cell r="D4007" t="str">
            <v>£10K-£15k</v>
          </cell>
          <cell r="O4007">
            <v>0</v>
          </cell>
          <cell r="P4007">
            <v>0</v>
          </cell>
        </row>
        <row r="4008">
          <cell r="A4008">
            <v>45688</v>
          </cell>
          <cell r="B4008" t="str">
            <v>JPM</v>
          </cell>
          <cell r="C4008" t="str">
            <v>Prime</v>
          </cell>
          <cell r="D4008" t="str">
            <v>£10K-£15k</v>
          </cell>
          <cell r="O4008">
            <v>0</v>
          </cell>
          <cell r="P4008">
            <v>0</v>
          </cell>
        </row>
        <row r="4009">
          <cell r="A4009">
            <v>45688</v>
          </cell>
          <cell r="B4009" t="str">
            <v>JPM</v>
          </cell>
          <cell r="C4009" t="str">
            <v>Prime</v>
          </cell>
          <cell r="D4009" t="str">
            <v>£10K-£15k</v>
          </cell>
          <cell r="O4009">
            <v>0</v>
          </cell>
          <cell r="P4009">
            <v>0</v>
          </cell>
        </row>
        <row r="4010">
          <cell r="A4010">
            <v>45688</v>
          </cell>
          <cell r="B4010" t="str">
            <v>JPM</v>
          </cell>
          <cell r="C4010" t="str">
            <v>Prime</v>
          </cell>
          <cell r="D4010" t="str">
            <v>£10K-£15k</v>
          </cell>
          <cell r="O4010">
            <v>0</v>
          </cell>
          <cell r="P4010">
            <v>0</v>
          </cell>
        </row>
        <row r="4011">
          <cell r="A4011">
            <v>45688</v>
          </cell>
          <cell r="B4011" t="str">
            <v>JPM</v>
          </cell>
          <cell r="C4011" t="str">
            <v>Prime</v>
          </cell>
          <cell r="D4011" t="str">
            <v>£10K-£15k</v>
          </cell>
          <cell r="O4011">
            <v>0</v>
          </cell>
          <cell r="P4011">
            <v>0</v>
          </cell>
        </row>
        <row r="4012">
          <cell r="A4012">
            <v>45688</v>
          </cell>
          <cell r="B4012" t="str">
            <v>JPM</v>
          </cell>
          <cell r="C4012" t="str">
            <v>Prime</v>
          </cell>
          <cell r="D4012" t="str">
            <v>£10K-£15k</v>
          </cell>
          <cell r="O4012">
            <v>0</v>
          </cell>
          <cell r="P4012">
            <v>0</v>
          </cell>
        </row>
        <row r="4013">
          <cell r="A4013">
            <v>45688</v>
          </cell>
          <cell r="B4013" t="str">
            <v>JPM</v>
          </cell>
          <cell r="C4013" t="str">
            <v>Prime</v>
          </cell>
          <cell r="D4013" t="str">
            <v>£10K-£15k</v>
          </cell>
          <cell r="O4013">
            <v>0</v>
          </cell>
          <cell r="P4013">
            <v>0</v>
          </cell>
        </row>
        <row r="4014">
          <cell r="A4014">
            <v>45688</v>
          </cell>
          <cell r="B4014" t="str">
            <v>JPM</v>
          </cell>
          <cell r="C4014" t="str">
            <v>Prime</v>
          </cell>
          <cell r="D4014" t="str">
            <v>£10K-£15k</v>
          </cell>
          <cell r="O4014">
            <v>0</v>
          </cell>
          <cell r="P4014">
            <v>0</v>
          </cell>
        </row>
        <row r="4015">
          <cell r="A4015">
            <v>45688</v>
          </cell>
          <cell r="B4015" t="str">
            <v>JPM</v>
          </cell>
          <cell r="C4015" t="str">
            <v>Prime</v>
          </cell>
          <cell r="D4015" t="str">
            <v>£10K-£15k</v>
          </cell>
          <cell r="O4015">
            <v>0</v>
          </cell>
          <cell r="P4015">
            <v>0</v>
          </cell>
        </row>
        <row r="4016">
          <cell r="A4016">
            <v>45688</v>
          </cell>
          <cell r="B4016" t="str">
            <v>JPM</v>
          </cell>
          <cell r="C4016" t="str">
            <v>Prime</v>
          </cell>
          <cell r="D4016" t="str">
            <v>£10K-£15k</v>
          </cell>
          <cell r="O4016">
            <v>0</v>
          </cell>
          <cell r="P4016">
            <v>0</v>
          </cell>
        </row>
        <row r="4017">
          <cell r="A4017">
            <v>45688</v>
          </cell>
          <cell r="B4017" t="str">
            <v>JPM</v>
          </cell>
          <cell r="C4017" t="str">
            <v>Prime</v>
          </cell>
          <cell r="D4017" t="str">
            <v>£10K-£15k</v>
          </cell>
          <cell r="O4017">
            <v>0</v>
          </cell>
          <cell r="P4017">
            <v>0</v>
          </cell>
        </row>
        <row r="4018">
          <cell r="A4018">
            <v>45688</v>
          </cell>
          <cell r="B4018" t="str">
            <v>JPM</v>
          </cell>
          <cell r="C4018" t="str">
            <v>Prime</v>
          </cell>
          <cell r="D4018" t="str">
            <v>£10K-£15k</v>
          </cell>
          <cell r="O4018">
            <v>0</v>
          </cell>
          <cell r="P4018">
            <v>0</v>
          </cell>
        </row>
        <row r="4019">
          <cell r="A4019">
            <v>45688</v>
          </cell>
          <cell r="B4019" t="str">
            <v>JPM</v>
          </cell>
          <cell r="C4019" t="str">
            <v>Prime</v>
          </cell>
          <cell r="D4019" t="str">
            <v>£10K-£15k</v>
          </cell>
          <cell r="O4019">
            <v>0</v>
          </cell>
          <cell r="P4019">
            <v>0</v>
          </cell>
        </row>
        <row r="4020">
          <cell r="A4020">
            <v>45688</v>
          </cell>
          <cell r="B4020" t="str">
            <v>JPM</v>
          </cell>
          <cell r="C4020" t="str">
            <v>Prime</v>
          </cell>
          <cell r="D4020" t="str">
            <v>£5k-£10k</v>
          </cell>
          <cell r="O4020">
            <v>0</v>
          </cell>
          <cell r="P4020">
            <v>0</v>
          </cell>
        </row>
        <row r="4021">
          <cell r="A4021">
            <v>45688</v>
          </cell>
          <cell r="B4021" t="str">
            <v>JPM</v>
          </cell>
          <cell r="C4021" t="str">
            <v>Prime</v>
          </cell>
          <cell r="D4021" t="str">
            <v>£5k-£10k</v>
          </cell>
          <cell r="O4021">
            <v>-30314.67</v>
          </cell>
          <cell r="P4021">
            <v>0</v>
          </cell>
        </row>
        <row r="4022">
          <cell r="A4022">
            <v>45688</v>
          </cell>
          <cell r="B4022" t="str">
            <v>JPM</v>
          </cell>
          <cell r="C4022" t="str">
            <v>Prime</v>
          </cell>
          <cell r="D4022" t="str">
            <v>£5k-£10k</v>
          </cell>
          <cell r="O4022">
            <v>-65805.3</v>
          </cell>
          <cell r="P4022">
            <v>0</v>
          </cell>
        </row>
        <row r="4023">
          <cell r="A4023">
            <v>45688</v>
          </cell>
          <cell r="B4023" t="str">
            <v>JPM</v>
          </cell>
          <cell r="C4023" t="str">
            <v>Prime</v>
          </cell>
          <cell r="D4023" t="str">
            <v>£5k-£10k</v>
          </cell>
          <cell r="O4023">
            <v>-6957.63</v>
          </cell>
          <cell r="P4023">
            <v>0</v>
          </cell>
        </row>
        <row r="4024">
          <cell r="A4024">
            <v>45688</v>
          </cell>
          <cell r="B4024" t="str">
            <v>JPM</v>
          </cell>
          <cell r="C4024" t="str">
            <v>Prime</v>
          </cell>
          <cell r="D4024" t="str">
            <v>£5k-£10k</v>
          </cell>
          <cell r="O4024">
            <v>-104923.47</v>
          </cell>
          <cell r="P4024">
            <v>0</v>
          </cell>
        </row>
        <row r="4025">
          <cell r="A4025">
            <v>45688</v>
          </cell>
          <cell r="B4025" t="str">
            <v>JPM</v>
          </cell>
          <cell r="C4025" t="str">
            <v>Prime</v>
          </cell>
          <cell r="D4025" t="str">
            <v>£5k-£10k</v>
          </cell>
          <cell r="O4025">
            <v>0</v>
          </cell>
          <cell r="P4025">
            <v>0</v>
          </cell>
        </row>
        <row r="4026">
          <cell r="A4026">
            <v>45688</v>
          </cell>
          <cell r="B4026" t="str">
            <v>JPM</v>
          </cell>
          <cell r="C4026" t="str">
            <v>Prime</v>
          </cell>
          <cell r="D4026" t="str">
            <v>£5k-£10k</v>
          </cell>
          <cell r="O4026">
            <v>-17578.04</v>
          </cell>
          <cell r="P4026">
            <v>0</v>
          </cell>
        </row>
        <row r="4027">
          <cell r="A4027">
            <v>45688</v>
          </cell>
          <cell r="B4027" t="str">
            <v>JPM</v>
          </cell>
          <cell r="C4027" t="str">
            <v>Prime</v>
          </cell>
          <cell r="D4027" t="str">
            <v>£5k-£10k</v>
          </cell>
          <cell r="O4027">
            <v>-39217.08</v>
          </cell>
          <cell r="P4027">
            <v>0</v>
          </cell>
        </row>
        <row r="4028">
          <cell r="A4028">
            <v>45688</v>
          </cell>
          <cell r="B4028" t="str">
            <v>JPM</v>
          </cell>
          <cell r="C4028" t="str">
            <v>Prime</v>
          </cell>
          <cell r="D4028" t="str">
            <v>£5k-£10k</v>
          </cell>
          <cell r="O4028">
            <v>-7431.08</v>
          </cell>
          <cell r="P4028">
            <v>0</v>
          </cell>
        </row>
        <row r="4029">
          <cell r="A4029">
            <v>45688</v>
          </cell>
          <cell r="B4029" t="str">
            <v>JPM</v>
          </cell>
          <cell r="C4029" t="str">
            <v>Prime</v>
          </cell>
          <cell r="D4029" t="str">
            <v>£5k-£10k</v>
          </cell>
          <cell r="O4029">
            <v>-69622.59</v>
          </cell>
          <cell r="P4029">
            <v>0</v>
          </cell>
        </row>
        <row r="4030">
          <cell r="A4030">
            <v>45688</v>
          </cell>
          <cell r="B4030" t="str">
            <v>JPM</v>
          </cell>
          <cell r="C4030" t="str">
            <v>Prime</v>
          </cell>
          <cell r="D4030" t="str">
            <v>£5k-£10k</v>
          </cell>
          <cell r="O4030">
            <v>-782</v>
          </cell>
          <cell r="P4030">
            <v>0</v>
          </cell>
        </row>
        <row r="4031">
          <cell r="A4031">
            <v>45688</v>
          </cell>
          <cell r="B4031" t="str">
            <v>JPM</v>
          </cell>
          <cell r="C4031" t="str">
            <v>Prime</v>
          </cell>
          <cell r="D4031" t="str">
            <v>£5k-£10k</v>
          </cell>
          <cell r="O4031">
            <v>-1015.66</v>
          </cell>
          <cell r="P4031">
            <v>0</v>
          </cell>
        </row>
        <row r="4032">
          <cell r="A4032">
            <v>45688</v>
          </cell>
          <cell r="B4032" t="str">
            <v>JPM</v>
          </cell>
          <cell r="C4032" t="str">
            <v>Prime</v>
          </cell>
          <cell r="D4032" t="str">
            <v>£5k-£10k</v>
          </cell>
          <cell r="O4032">
            <v>-106.87</v>
          </cell>
          <cell r="P4032">
            <v>0</v>
          </cell>
        </row>
        <row r="4033">
          <cell r="A4033">
            <v>45688</v>
          </cell>
          <cell r="B4033" t="str">
            <v>JPM</v>
          </cell>
          <cell r="C4033" t="str">
            <v>Prime</v>
          </cell>
          <cell r="D4033" t="str">
            <v>£5k-£10k</v>
          </cell>
          <cell r="O4033">
            <v>-592.58000000000004</v>
          </cell>
          <cell r="P4033">
            <v>0</v>
          </cell>
        </row>
        <row r="4034">
          <cell r="A4034">
            <v>45688</v>
          </cell>
          <cell r="B4034" t="str">
            <v>JPM</v>
          </cell>
          <cell r="C4034" t="str">
            <v>Prime</v>
          </cell>
          <cell r="D4034" t="str">
            <v>£5k-£10k</v>
          </cell>
          <cell r="O4034">
            <v>-292.98</v>
          </cell>
          <cell r="P4034">
            <v>0</v>
          </cell>
        </row>
        <row r="4035">
          <cell r="A4035">
            <v>45688</v>
          </cell>
          <cell r="B4035" t="str">
            <v>JPM</v>
          </cell>
          <cell r="C4035" t="str">
            <v>Prime</v>
          </cell>
          <cell r="D4035" t="str">
            <v>£5k-£10k</v>
          </cell>
          <cell r="O4035">
            <v>0</v>
          </cell>
          <cell r="P4035">
            <v>0</v>
          </cell>
        </row>
        <row r="4036">
          <cell r="A4036">
            <v>45688</v>
          </cell>
          <cell r="B4036" t="str">
            <v>JPM</v>
          </cell>
          <cell r="C4036" t="str">
            <v>Prime</v>
          </cell>
          <cell r="D4036" t="str">
            <v>£5k-£10k</v>
          </cell>
          <cell r="O4036">
            <v>0</v>
          </cell>
          <cell r="P4036">
            <v>0</v>
          </cell>
        </row>
        <row r="4037">
          <cell r="A4037">
            <v>45688</v>
          </cell>
          <cell r="B4037" t="str">
            <v>JPM</v>
          </cell>
          <cell r="C4037" t="str">
            <v>Prime</v>
          </cell>
          <cell r="D4037" t="str">
            <v>£5k-£10k</v>
          </cell>
          <cell r="O4037">
            <v>0</v>
          </cell>
          <cell r="P4037">
            <v>0</v>
          </cell>
        </row>
        <row r="4038">
          <cell r="A4038">
            <v>45688</v>
          </cell>
          <cell r="B4038" t="str">
            <v>JPM</v>
          </cell>
          <cell r="C4038" t="str">
            <v>Prime</v>
          </cell>
          <cell r="D4038" t="str">
            <v>£5k-£10k</v>
          </cell>
          <cell r="O4038">
            <v>0</v>
          </cell>
          <cell r="P4038">
            <v>0</v>
          </cell>
        </row>
        <row r="4039">
          <cell r="A4039">
            <v>45688</v>
          </cell>
          <cell r="B4039" t="str">
            <v>JPM</v>
          </cell>
          <cell r="C4039" t="str">
            <v>Prime</v>
          </cell>
          <cell r="D4039" t="str">
            <v>£5k-£10k</v>
          </cell>
          <cell r="O4039">
            <v>0</v>
          </cell>
          <cell r="P4039">
            <v>0</v>
          </cell>
        </row>
        <row r="4040">
          <cell r="A4040">
            <v>45688</v>
          </cell>
          <cell r="B4040" t="str">
            <v>JPM</v>
          </cell>
          <cell r="C4040" t="str">
            <v>Prime</v>
          </cell>
          <cell r="D4040" t="str">
            <v>£5k-£10k</v>
          </cell>
          <cell r="O4040">
            <v>0</v>
          </cell>
          <cell r="P4040">
            <v>0</v>
          </cell>
        </row>
        <row r="4041">
          <cell r="A4041">
            <v>45688</v>
          </cell>
          <cell r="B4041" t="str">
            <v>JPM</v>
          </cell>
          <cell r="C4041" t="str">
            <v>Prime</v>
          </cell>
          <cell r="D4041" t="str">
            <v>£5k-£10k</v>
          </cell>
          <cell r="O4041">
            <v>0</v>
          </cell>
          <cell r="P4041">
            <v>0</v>
          </cell>
        </row>
        <row r="4042">
          <cell r="A4042">
            <v>45688</v>
          </cell>
          <cell r="B4042" t="str">
            <v>JPM</v>
          </cell>
          <cell r="C4042" t="str">
            <v>Prime</v>
          </cell>
          <cell r="D4042" t="str">
            <v>£5k-£10k</v>
          </cell>
          <cell r="O4042">
            <v>0</v>
          </cell>
          <cell r="P4042">
            <v>0</v>
          </cell>
        </row>
        <row r="4043">
          <cell r="A4043">
            <v>45688</v>
          </cell>
          <cell r="B4043" t="str">
            <v>JPM</v>
          </cell>
          <cell r="C4043" t="str">
            <v>Prime</v>
          </cell>
          <cell r="D4043" t="str">
            <v>£5k-£10k</v>
          </cell>
          <cell r="O4043">
            <v>0</v>
          </cell>
          <cell r="P4043">
            <v>0</v>
          </cell>
        </row>
        <row r="4044">
          <cell r="A4044">
            <v>45688</v>
          </cell>
          <cell r="B4044" t="str">
            <v>JPM</v>
          </cell>
          <cell r="C4044" t="str">
            <v>Prime</v>
          </cell>
          <cell r="D4044" t="str">
            <v>£5k-£10k</v>
          </cell>
          <cell r="O4044">
            <v>0</v>
          </cell>
          <cell r="P4044">
            <v>0</v>
          </cell>
        </row>
        <row r="4045">
          <cell r="A4045">
            <v>45688</v>
          </cell>
          <cell r="B4045" t="str">
            <v>JPM</v>
          </cell>
          <cell r="C4045" t="str">
            <v>Prime</v>
          </cell>
          <cell r="D4045" t="str">
            <v>£5k-£10k</v>
          </cell>
          <cell r="O4045">
            <v>0</v>
          </cell>
          <cell r="P4045">
            <v>0</v>
          </cell>
        </row>
        <row r="4046">
          <cell r="A4046">
            <v>45688</v>
          </cell>
          <cell r="B4046" t="str">
            <v>JPM</v>
          </cell>
          <cell r="C4046" t="str">
            <v>Prime</v>
          </cell>
          <cell r="D4046" t="str">
            <v>£5k-£10k</v>
          </cell>
          <cell r="O4046">
            <v>0</v>
          </cell>
          <cell r="P4046">
            <v>0</v>
          </cell>
        </row>
        <row r="4047">
          <cell r="A4047">
            <v>45688</v>
          </cell>
          <cell r="B4047" t="str">
            <v>JPM</v>
          </cell>
          <cell r="C4047" t="str">
            <v>Prime</v>
          </cell>
          <cell r="D4047" t="str">
            <v>£5k-£10k</v>
          </cell>
          <cell r="O4047">
            <v>0</v>
          </cell>
          <cell r="P4047">
            <v>0</v>
          </cell>
        </row>
        <row r="4048">
          <cell r="A4048">
            <v>45688</v>
          </cell>
          <cell r="B4048" t="str">
            <v>JPM</v>
          </cell>
          <cell r="C4048" t="str">
            <v>Prime</v>
          </cell>
          <cell r="D4048" t="str">
            <v>£5k-£10k</v>
          </cell>
          <cell r="O4048">
            <v>0</v>
          </cell>
          <cell r="P4048">
            <v>0</v>
          </cell>
        </row>
        <row r="4049">
          <cell r="A4049">
            <v>45688</v>
          </cell>
          <cell r="B4049" t="str">
            <v>JPM</v>
          </cell>
          <cell r="C4049" t="str">
            <v>Prime</v>
          </cell>
          <cell r="D4049" t="str">
            <v>£5k-£10k</v>
          </cell>
          <cell r="O4049">
            <v>0</v>
          </cell>
          <cell r="P4049">
            <v>0</v>
          </cell>
        </row>
        <row r="4050">
          <cell r="A4050">
            <v>45688</v>
          </cell>
          <cell r="B4050" t="str">
            <v>JPM</v>
          </cell>
          <cell r="C4050" t="str">
            <v>Prime</v>
          </cell>
          <cell r="D4050" t="str">
            <v>£5k-£10k</v>
          </cell>
          <cell r="O4050">
            <v>0</v>
          </cell>
          <cell r="P4050">
            <v>0</v>
          </cell>
        </row>
        <row r="4051">
          <cell r="A4051">
            <v>45688</v>
          </cell>
          <cell r="B4051" t="str">
            <v>JPM</v>
          </cell>
          <cell r="C4051" t="str">
            <v>Prime</v>
          </cell>
          <cell r="D4051" t="str">
            <v>£5k-£10k</v>
          </cell>
          <cell r="O4051">
            <v>0</v>
          </cell>
          <cell r="P4051">
            <v>0</v>
          </cell>
        </row>
        <row r="4052">
          <cell r="A4052">
            <v>45688</v>
          </cell>
          <cell r="B4052" t="str">
            <v>JPM</v>
          </cell>
          <cell r="C4052" t="str">
            <v>Prime</v>
          </cell>
          <cell r="D4052" t="str">
            <v>£5k-£10k</v>
          </cell>
          <cell r="O4052">
            <v>0</v>
          </cell>
          <cell r="P4052">
            <v>0</v>
          </cell>
        </row>
        <row r="4053">
          <cell r="A4053">
            <v>45688</v>
          </cell>
          <cell r="B4053" t="str">
            <v>JPM</v>
          </cell>
          <cell r="C4053" t="str">
            <v>Prime</v>
          </cell>
          <cell r="D4053" t="str">
            <v>£5k-£10k</v>
          </cell>
          <cell r="O4053">
            <v>0</v>
          </cell>
          <cell r="P4053">
            <v>0</v>
          </cell>
        </row>
        <row r="4054">
          <cell r="A4054">
            <v>45688</v>
          </cell>
          <cell r="B4054" t="str">
            <v>JPM</v>
          </cell>
          <cell r="C4054" t="str">
            <v>Prime</v>
          </cell>
          <cell r="D4054" t="str">
            <v>£5k-£10k</v>
          </cell>
          <cell r="O4054">
            <v>0</v>
          </cell>
          <cell r="P4054">
            <v>0</v>
          </cell>
        </row>
        <row r="4055">
          <cell r="A4055">
            <v>45688</v>
          </cell>
          <cell r="B4055" t="str">
            <v>JPM</v>
          </cell>
          <cell r="C4055" t="str">
            <v>Prime</v>
          </cell>
          <cell r="D4055" t="str">
            <v>£5k-£10k</v>
          </cell>
          <cell r="O4055">
            <v>0</v>
          </cell>
          <cell r="P4055">
            <v>0</v>
          </cell>
        </row>
        <row r="4056">
          <cell r="A4056">
            <v>45688</v>
          </cell>
          <cell r="B4056" t="str">
            <v>JPM</v>
          </cell>
          <cell r="C4056" t="str">
            <v>Prime</v>
          </cell>
          <cell r="D4056" t="str">
            <v>£5k-£10k</v>
          </cell>
          <cell r="O4056">
            <v>0</v>
          </cell>
          <cell r="P4056">
            <v>0</v>
          </cell>
        </row>
        <row r="4057">
          <cell r="A4057">
            <v>45688</v>
          </cell>
          <cell r="B4057" t="str">
            <v>JPM</v>
          </cell>
          <cell r="C4057" t="str">
            <v>Prime</v>
          </cell>
          <cell r="D4057" t="str">
            <v>£5k-£10k</v>
          </cell>
          <cell r="O4057">
            <v>0</v>
          </cell>
          <cell r="P4057">
            <v>0</v>
          </cell>
        </row>
        <row r="4058">
          <cell r="A4058">
            <v>45688</v>
          </cell>
          <cell r="B4058" t="str">
            <v>JPM</v>
          </cell>
          <cell r="C4058" t="str">
            <v>Prime</v>
          </cell>
          <cell r="D4058" t="str">
            <v>£5k-£10k</v>
          </cell>
          <cell r="O4058">
            <v>0</v>
          </cell>
          <cell r="P4058">
            <v>0</v>
          </cell>
        </row>
        <row r="4059">
          <cell r="A4059">
            <v>45688</v>
          </cell>
          <cell r="B4059" t="str">
            <v>JPM</v>
          </cell>
          <cell r="C4059" t="str">
            <v>Prime</v>
          </cell>
          <cell r="D4059" t="str">
            <v>£5k-£10k</v>
          </cell>
          <cell r="O4059">
            <v>0</v>
          </cell>
          <cell r="P4059">
            <v>0</v>
          </cell>
        </row>
        <row r="4060">
          <cell r="A4060">
            <v>45688</v>
          </cell>
          <cell r="B4060" t="str">
            <v>JPM</v>
          </cell>
          <cell r="C4060" t="str">
            <v>Prime</v>
          </cell>
          <cell r="D4060" t="str">
            <v>£5k-£10k</v>
          </cell>
          <cell r="O4060">
            <v>0</v>
          </cell>
          <cell r="P4060">
            <v>0</v>
          </cell>
        </row>
        <row r="4061">
          <cell r="A4061">
            <v>45688</v>
          </cell>
          <cell r="B4061" t="str">
            <v>JPM</v>
          </cell>
          <cell r="C4061" t="str">
            <v>Prime</v>
          </cell>
          <cell r="D4061" t="str">
            <v>£5k-£10k</v>
          </cell>
          <cell r="O4061">
            <v>0</v>
          </cell>
          <cell r="P4061">
            <v>0</v>
          </cell>
        </row>
        <row r="4062">
          <cell r="A4062">
            <v>45688</v>
          </cell>
          <cell r="B4062" t="str">
            <v>JPM</v>
          </cell>
          <cell r="C4062" t="str">
            <v>Prime</v>
          </cell>
          <cell r="D4062" t="str">
            <v>£5k-£10k</v>
          </cell>
          <cell r="O4062">
            <v>0</v>
          </cell>
          <cell r="P4062">
            <v>0</v>
          </cell>
        </row>
        <row r="4063">
          <cell r="A4063">
            <v>45688</v>
          </cell>
          <cell r="B4063" t="str">
            <v>JPM</v>
          </cell>
          <cell r="C4063" t="str">
            <v>Prime</v>
          </cell>
          <cell r="D4063" t="str">
            <v>£5k-£10k</v>
          </cell>
          <cell r="O4063">
            <v>0</v>
          </cell>
          <cell r="P4063">
            <v>0</v>
          </cell>
        </row>
        <row r="4064">
          <cell r="A4064">
            <v>45688</v>
          </cell>
          <cell r="B4064" t="str">
            <v>JPM</v>
          </cell>
          <cell r="C4064" t="str">
            <v>Prime</v>
          </cell>
          <cell r="D4064" t="str">
            <v>£5k-£10k</v>
          </cell>
          <cell r="O4064">
            <v>0</v>
          </cell>
          <cell r="P4064">
            <v>0</v>
          </cell>
        </row>
        <row r="4065">
          <cell r="A4065">
            <v>45688</v>
          </cell>
          <cell r="B4065" t="str">
            <v>JPM</v>
          </cell>
          <cell r="C4065" t="str">
            <v>Prime</v>
          </cell>
          <cell r="D4065" t="str">
            <v>£5k-£10k</v>
          </cell>
          <cell r="O4065">
            <v>0</v>
          </cell>
          <cell r="P4065">
            <v>0</v>
          </cell>
        </row>
        <row r="4066">
          <cell r="A4066">
            <v>45688</v>
          </cell>
          <cell r="B4066" t="str">
            <v>JPM</v>
          </cell>
          <cell r="C4066" t="str">
            <v>Prime</v>
          </cell>
          <cell r="D4066" t="str">
            <v>£5k-£10k</v>
          </cell>
          <cell r="O4066">
            <v>0</v>
          </cell>
          <cell r="P4066">
            <v>0</v>
          </cell>
        </row>
        <row r="4067">
          <cell r="A4067">
            <v>45688</v>
          </cell>
          <cell r="B4067" t="str">
            <v>JPM</v>
          </cell>
          <cell r="C4067" t="str">
            <v>Prime</v>
          </cell>
          <cell r="D4067" t="str">
            <v>£5k-£10k</v>
          </cell>
          <cell r="O4067">
            <v>0</v>
          </cell>
          <cell r="P4067">
            <v>0</v>
          </cell>
        </row>
        <row r="4068">
          <cell r="A4068">
            <v>45688</v>
          </cell>
          <cell r="B4068" t="str">
            <v>JPM</v>
          </cell>
          <cell r="C4068" t="str">
            <v>Prime</v>
          </cell>
          <cell r="D4068" t="str">
            <v>£5k-£10k</v>
          </cell>
          <cell r="O4068">
            <v>0</v>
          </cell>
          <cell r="P4068">
            <v>0</v>
          </cell>
        </row>
        <row r="4069">
          <cell r="A4069">
            <v>45688</v>
          </cell>
          <cell r="B4069" t="str">
            <v>JPM</v>
          </cell>
          <cell r="C4069" t="str">
            <v>Prime</v>
          </cell>
          <cell r="D4069" t="str">
            <v>£5k-£10k</v>
          </cell>
          <cell r="O4069">
            <v>0</v>
          </cell>
          <cell r="P4069">
            <v>0</v>
          </cell>
        </row>
        <row r="4070">
          <cell r="A4070">
            <v>45688</v>
          </cell>
          <cell r="B4070" t="str">
            <v>JPM</v>
          </cell>
          <cell r="C4070" t="str">
            <v>Prime</v>
          </cell>
          <cell r="D4070" t="str">
            <v>£5k-£10k</v>
          </cell>
          <cell r="O4070">
            <v>0</v>
          </cell>
          <cell r="P4070">
            <v>0</v>
          </cell>
        </row>
        <row r="4071">
          <cell r="A4071">
            <v>45688</v>
          </cell>
          <cell r="B4071" t="str">
            <v>JPM</v>
          </cell>
          <cell r="C4071" t="str">
            <v>Prime</v>
          </cell>
          <cell r="D4071" t="str">
            <v>£5k-£10k</v>
          </cell>
          <cell r="O4071">
            <v>0</v>
          </cell>
          <cell r="P4071">
            <v>0</v>
          </cell>
        </row>
        <row r="4072">
          <cell r="A4072">
            <v>45688</v>
          </cell>
          <cell r="B4072" t="str">
            <v>JPM</v>
          </cell>
          <cell r="C4072" t="str">
            <v>Prime</v>
          </cell>
          <cell r="D4072" t="str">
            <v>£5k-£10k</v>
          </cell>
          <cell r="O4072">
            <v>0</v>
          </cell>
          <cell r="P4072">
            <v>0</v>
          </cell>
        </row>
        <row r="4073">
          <cell r="A4073">
            <v>45688</v>
          </cell>
          <cell r="B4073" t="str">
            <v>JPM</v>
          </cell>
          <cell r="C4073" t="str">
            <v>Prime</v>
          </cell>
          <cell r="D4073" t="str">
            <v>£5k-£10k</v>
          </cell>
          <cell r="O4073">
            <v>0</v>
          </cell>
          <cell r="P4073">
            <v>0</v>
          </cell>
        </row>
        <row r="4074">
          <cell r="A4074">
            <v>45688</v>
          </cell>
          <cell r="B4074" t="str">
            <v>JPM</v>
          </cell>
          <cell r="C4074" t="str">
            <v>Prime</v>
          </cell>
          <cell r="D4074" t="str">
            <v>£5k-£10k</v>
          </cell>
          <cell r="O4074">
            <v>0</v>
          </cell>
          <cell r="P4074">
            <v>0</v>
          </cell>
        </row>
        <row r="4075">
          <cell r="A4075">
            <v>45688</v>
          </cell>
          <cell r="B4075" t="str">
            <v>JPM</v>
          </cell>
          <cell r="C4075" t="str">
            <v>Prime</v>
          </cell>
          <cell r="D4075" t="str">
            <v>£5k-£10k</v>
          </cell>
          <cell r="O4075">
            <v>0</v>
          </cell>
          <cell r="P4075">
            <v>0</v>
          </cell>
        </row>
        <row r="4076">
          <cell r="A4076">
            <v>45688</v>
          </cell>
          <cell r="B4076" t="str">
            <v>JPM</v>
          </cell>
          <cell r="C4076" t="str">
            <v>Prime</v>
          </cell>
          <cell r="D4076" t="str">
            <v>£5k-£10k</v>
          </cell>
          <cell r="O4076">
            <v>0</v>
          </cell>
          <cell r="P4076">
            <v>0</v>
          </cell>
        </row>
        <row r="4077">
          <cell r="A4077">
            <v>45688</v>
          </cell>
          <cell r="B4077" t="str">
            <v>JPM</v>
          </cell>
          <cell r="C4077" t="str">
            <v>Prime</v>
          </cell>
          <cell r="D4077" t="str">
            <v>£5k-£10k</v>
          </cell>
          <cell r="O4077">
            <v>0</v>
          </cell>
          <cell r="P4077">
            <v>0</v>
          </cell>
        </row>
        <row r="4078">
          <cell r="A4078">
            <v>45688</v>
          </cell>
          <cell r="B4078" t="str">
            <v>JPM</v>
          </cell>
          <cell r="C4078" t="str">
            <v>Prime</v>
          </cell>
          <cell r="D4078" t="str">
            <v>£5k-£10k</v>
          </cell>
          <cell r="O4078">
            <v>0</v>
          </cell>
          <cell r="P4078">
            <v>0</v>
          </cell>
        </row>
        <row r="4079">
          <cell r="A4079">
            <v>45688</v>
          </cell>
          <cell r="B4079" t="str">
            <v>JPM</v>
          </cell>
          <cell r="C4079" t="str">
            <v>Prime</v>
          </cell>
          <cell r="D4079" t="str">
            <v>£5k-£10k</v>
          </cell>
          <cell r="O4079">
            <v>0</v>
          </cell>
          <cell r="P4079">
            <v>0</v>
          </cell>
        </row>
        <row r="4080">
          <cell r="A4080">
            <v>45688</v>
          </cell>
          <cell r="B4080" t="str">
            <v>JPM</v>
          </cell>
          <cell r="C4080" t="str">
            <v>Prime</v>
          </cell>
          <cell r="D4080" t="str">
            <v>£5k-£10k</v>
          </cell>
          <cell r="O4080">
            <v>0</v>
          </cell>
          <cell r="P4080">
            <v>0</v>
          </cell>
        </row>
        <row r="4081">
          <cell r="A4081">
            <v>45688</v>
          </cell>
          <cell r="B4081" t="str">
            <v>JPM</v>
          </cell>
          <cell r="C4081" t="str">
            <v>Prime</v>
          </cell>
          <cell r="D4081" t="str">
            <v>£5k-£10k</v>
          </cell>
          <cell r="O4081">
            <v>-340.91</v>
          </cell>
          <cell r="P4081">
            <v>0</v>
          </cell>
        </row>
        <row r="4082">
          <cell r="A4082">
            <v>45688</v>
          </cell>
          <cell r="B4082" t="str">
            <v>JPM</v>
          </cell>
          <cell r="C4082" t="str">
            <v>Prime</v>
          </cell>
          <cell r="D4082" t="str">
            <v>£5k-£10k</v>
          </cell>
          <cell r="O4082">
            <v>-243.38</v>
          </cell>
          <cell r="P4082">
            <v>0</v>
          </cell>
        </row>
        <row r="4083">
          <cell r="A4083">
            <v>45688</v>
          </cell>
          <cell r="B4083" t="str">
            <v>JPM</v>
          </cell>
          <cell r="C4083" t="str">
            <v>Prime</v>
          </cell>
          <cell r="D4083" t="str">
            <v>£5k-£10k</v>
          </cell>
          <cell r="O4083">
            <v>-114.39</v>
          </cell>
          <cell r="P4083">
            <v>0</v>
          </cell>
        </row>
        <row r="4084">
          <cell r="A4084">
            <v>45688</v>
          </cell>
          <cell r="B4084" t="str">
            <v>JPM</v>
          </cell>
          <cell r="C4084" t="str">
            <v>Prime</v>
          </cell>
          <cell r="D4084" t="str">
            <v>£5k-£10k</v>
          </cell>
          <cell r="O4084">
            <v>-324.10000000000002</v>
          </cell>
          <cell r="P4084">
            <v>0</v>
          </cell>
        </row>
        <row r="4085">
          <cell r="A4085">
            <v>45688</v>
          </cell>
          <cell r="B4085" t="str">
            <v>JPM</v>
          </cell>
          <cell r="C4085" t="str">
            <v>Prime</v>
          </cell>
          <cell r="D4085" t="str">
            <v>£5k-£10k</v>
          </cell>
          <cell r="O4085">
            <v>0</v>
          </cell>
          <cell r="P4085">
            <v>0</v>
          </cell>
        </row>
        <row r="4086">
          <cell r="A4086">
            <v>45688</v>
          </cell>
          <cell r="B4086" t="str">
            <v>JPM</v>
          </cell>
          <cell r="C4086" t="str">
            <v>Prime</v>
          </cell>
          <cell r="D4086" t="str">
            <v>£5k-£10k</v>
          </cell>
          <cell r="O4086">
            <v>0</v>
          </cell>
          <cell r="P4086">
            <v>0</v>
          </cell>
        </row>
        <row r="4087">
          <cell r="A4087">
            <v>45688</v>
          </cell>
          <cell r="B4087" t="str">
            <v>JPM</v>
          </cell>
          <cell r="C4087" t="str">
            <v>Prime</v>
          </cell>
          <cell r="D4087" t="str">
            <v>£5k-£10k</v>
          </cell>
          <cell r="O4087">
            <v>0</v>
          </cell>
          <cell r="P4087">
            <v>0</v>
          </cell>
        </row>
        <row r="4088">
          <cell r="A4088">
            <v>45688</v>
          </cell>
          <cell r="B4088" t="str">
            <v>JPM</v>
          </cell>
          <cell r="C4088" t="str">
            <v>Prime</v>
          </cell>
          <cell r="D4088" t="str">
            <v>£5k-£10k</v>
          </cell>
          <cell r="O4088">
            <v>0</v>
          </cell>
          <cell r="P4088">
            <v>0</v>
          </cell>
        </row>
        <row r="4089">
          <cell r="A4089">
            <v>45688</v>
          </cell>
          <cell r="B4089" t="str">
            <v>JPM</v>
          </cell>
          <cell r="C4089" t="str">
            <v>Prime</v>
          </cell>
          <cell r="D4089" t="str">
            <v>£5k-£10k</v>
          </cell>
          <cell r="O4089">
            <v>0</v>
          </cell>
          <cell r="P4089">
            <v>0</v>
          </cell>
        </row>
        <row r="4090">
          <cell r="A4090">
            <v>45688</v>
          </cell>
          <cell r="B4090" t="str">
            <v>JPM</v>
          </cell>
          <cell r="C4090" t="str">
            <v>Prime</v>
          </cell>
          <cell r="D4090" t="str">
            <v>£5k-£10k</v>
          </cell>
          <cell r="O4090">
            <v>0</v>
          </cell>
          <cell r="P4090">
            <v>0</v>
          </cell>
        </row>
        <row r="4091">
          <cell r="A4091">
            <v>45688</v>
          </cell>
          <cell r="B4091" t="str">
            <v>JPM</v>
          </cell>
          <cell r="C4091" t="str">
            <v>Prime</v>
          </cell>
          <cell r="D4091" t="str">
            <v>£5k-£10k</v>
          </cell>
          <cell r="O4091">
            <v>0</v>
          </cell>
          <cell r="P4091">
            <v>0</v>
          </cell>
        </row>
        <row r="4092">
          <cell r="A4092">
            <v>45688</v>
          </cell>
          <cell r="B4092" t="str">
            <v>JPM</v>
          </cell>
          <cell r="C4092" t="str">
            <v>Prime</v>
          </cell>
          <cell r="D4092" t="str">
            <v>£5k-£10k</v>
          </cell>
          <cell r="O4092">
            <v>0</v>
          </cell>
          <cell r="P4092">
            <v>0</v>
          </cell>
        </row>
        <row r="4093">
          <cell r="A4093">
            <v>45688</v>
          </cell>
          <cell r="B4093" t="str">
            <v>JPM</v>
          </cell>
          <cell r="C4093" t="str">
            <v>Prime</v>
          </cell>
          <cell r="D4093" t="str">
            <v>£5k-£10k</v>
          </cell>
          <cell r="O4093">
            <v>0</v>
          </cell>
          <cell r="P4093">
            <v>0</v>
          </cell>
        </row>
        <row r="4094">
          <cell r="A4094">
            <v>45688</v>
          </cell>
          <cell r="B4094" t="str">
            <v>JPM</v>
          </cell>
          <cell r="C4094" t="str">
            <v>Prime</v>
          </cell>
          <cell r="D4094" t="str">
            <v>£5k-£10k</v>
          </cell>
          <cell r="O4094">
            <v>0</v>
          </cell>
          <cell r="P4094">
            <v>0</v>
          </cell>
        </row>
        <row r="4095">
          <cell r="A4095">
            <v>45688</v>
          </cell>
          <cell r="B4095" t="str">
            <v>JPM</v>
          </cell>
          <cell r="C4095" t="str">
            <v>Prime</v>
          </cell>
          <cell r="D4095" t="str">
            <v>£5k-£10k</v>
          </cell>
          <cell r="O4095">
            <v>-35.270000000000003</v>
          </cell>
          <cell r="P4095">
            <v>0</v>
          </cell>
        </row>
        <row r="4096">
          <cell r="A4096">
            <v>45688</v>
          </cell>
          <cell r="B4096" t="str">
            <v>JPM</v>
          </cell>
          <cell r="C4096" t="str">
            <v>Prime</v>
          </cell>
          <cell r="D4096" t="str">
            <v>£5k-£10k</v>
          </cell>
          <cell r="O4096">
            <v>-524.78</v>
          </cell>
          <cell r="P4096">
            <v>0</v>
          </cell>
        </row>
        <row r="4097">
          <cell r="A4097">
            <v>45688</v>
          </cell>
          <cell r="B4097" t="str">
            <v>JPM</v>
          </cell>
          <cell r="C4097" t="str">
            <v>Prime</v>
          </cell>
          <cell r="D4097" t="str">
            <v>£5k-£10k</v>
          </cell>
          <cell r="O4097">
            <v>-338.79</v>
          </cell>
          <cell r="P4097">
            <v>0</v>
          </cell>
        </row>
        <row r="4098">
          <cell r="A4098">
            <v>45688</v>
          </cell>
          <cell r="B4098" t="str">
            <v>JPM</v>
          </cell>
          <cell r="C4098" t="str">
            <v>Prime</v>
          </cell>
          <cell r="D4098" t="str">
            <v>£5k-£10k</v>
          </cell>
          <cell r="O4098">
            <v>-26.28</v>
          </cell>
          <cell r="P4098">
            <v>0</v>
          </cell>
        </row>
        <row r="4099">
          <cell r="A4099">
            <v>45688</v>
          </cell>
          <cell r="B4099" t="str">
            <v>JPM</v>
          </cell>
          <cell r="C4099" t="str">
            <v>Prime</v>
          </cell>
          <cell r="D4099" t="str">
            <v>£5k-£10k</v>
          </cell>
          <cell r="O4099">
            <v>0</v>
          </cell>
          <cell r="P4099">
            <v>0</v>
          </cell>
        </row>
        <row r="4100">
          <cell r="A4100">
            <v>45688</v>
          </cell>
          <cell r="B4100" t="str">
            <v>JPM</v>
          </cell>
          <cell r="C4100" t="str">
            <v>Prime</v>
          </cell>
          <cell r="D4100" t="str">
            <v>£5k-£10k</v>
          </cell>
          <cell r="O4100">
            <v>0</v>
          </cell>
          <cell r="P4100">
            <v>0</v>
          </cell>
        </row>
        <row r="4101">
          <cell r="A4101">
            <v>45688</v>
          </cell>
          <cell r="B4101" t="str">
            <v>JPM</v>
          </cell>
          <cell r="C4101" t="str">
            <v>Prime</v>
          </cell>
          <cell r="D4101" t="str">
            <v>£5k-£10k</v>
          </cell>
          <cell r="O4101">
            <v>-302.55</v>
          </cell>
          <cell r="P4101">
            <v>0</v>
          </cell>
        </row>
        <row r="4102">
          <cell r="A4102">
            <v>45688</v>
          </cell>
          <cell r="B4102" t="str">
            <v>JPM</v>
          </cell>
          <cell r="C4102" t="str">
            <v>Prime</v>
          </cell>
          <cell r="D4102" t="str">
            <v>£5k-£10k</v>
          </cell>
          <cell r="O4102">
            <v>-17.23</v>
          </cell>
          <cell r="P4102">
            <v>0</v>
          </cell>
        </row>
        <row r="4103">
          <cell r="A4103">
            <v>45688</v>
          </cell>
          <cell r="B4103" t="str">
            <v>JPM</v>
          </cell>
          <cell r="C4103" t="str">
            <v>Prime</v>
          </cell>
          <cell r="D4103" t="str">
            <v>£5k-£10k</v>
          </cell>
          <cell r="O4103">
            <v>0</v>
          </cell>
          <cell r="P4103">
            <v>0</v>
          </cell>
        </row>
        <row r="4104">
          <cell r="A4104">
            <v>45688</v>
          </cell>
          <cell r="B4104" t="str">
            <v>JPM</v>
          </cell>
          <cell r="C4104" t="str">
            <v>Prime</v>
          </cell>
          <cell r="D4104" t="str">
            <v>£5k-£10k</v>
          </cell>
          <cell r="O4104">
            <v>-123.9</v>
          </cell>
          <cell r="P4104">
            <v>0</v>
          </cell>
        </row>
        <row r="4105">
          <cell r="A4105">
            <v>45688</v>
          </cell>
          <cell r="B4105" t="str">
            <v>JPM</v>
          </cell>
          <cell r="C4105" t="str">
            <v>Prime</v>
          </cell>
          <cell r="D4105" t="str">
            <v>£5k-£10k</v>
          </cell>
          <cell r="O4105">
            <v>0</v>
          </cell>
          <cell r="P4105">
            <v>0</v>
          </cell>
        </row>
        <row r="4106">
          <cell r="A4106">
            <v>45688</v>
          </cell>
          <cell r="B4106" t="str">
            <v>JPM</v>
          </cell>
          <cell r="C4106" t="str">
            <v>Prime</v>
          </cell>
          <cell r="D4106" t="str">
            <v>£5k-£10k</v>
          </cell>
          <cell r="O4106">
            <v>161.13</v>
          </cell>
          <cell r="P4106">
            <v>0</v>
          </cell>
        </row>
        <row r="4107">
          <cell r="A4107">
            <v>45688</v>
          </cell>
          <cell r="B4107" t="str">
            <v>JPM</v>
          </cell>
          <cell r="C4107" t="str">
            <v>Prime</v>
          </cell>
          <cell r="D4107" t="str">
            <v>£5k-£10k</v>
          </cell>
          <cell r="O4107">
            <v>-1</v>
          </cell>
          <cell r="P4107">
            <v>0</v>
          </cell>
        </row>
        <row r="4108">
          <cell r="A4108">
            <v>45688</v>
          </cell>
          <cell r="B4108" t="str">
            <v>JPM</v>
          </cell>
          <cell r="C4108" t="str">
            <v>Prime</v>
          </cell>
          <cell r="D4108" t="str">
            <v>£5k-£10k</v>
          </cell>
          <cell r="O4108">
            <v>0</v>
          </cell>
          <cell r="P4108">
            <v>0</v>
          </cell>
        </row>
        <row r="4109">
          <cell r="A4109">
            <v>45688</v>
          </cell>
          <cell r="B4109" t="str">
            <v>JPM</v>
          </cell>
          <cell r="C4109" t="str">
            <v>Prime</v>
          </cell>
          <cell r="D4109" t="str">
            <v>£5k-£10k</v>
          </cell>
          <cell r="O4109">
            <v>0</v>
          </cell>
          <cell r="P4109">
            <v>0</v>
          </cell>
        </row>
        <row r="4110">
          <cell r="A4110">
            <v>45688</v>
          </cell>
          <cell r="B4110" t="str">
            <v>JPM</v>
          </cell>
          <cell r="C4110" t="str">
            <v>Prime</v>
          </cell>
          <cell r="D4110" t="str">
            <v>£5k-£10k</v>
          </cell>
          <cell r="O4110">
            <v>0</v>
          </cell>
          <cell r="P4110">
            <v>0</v>
          </cell>
        </row>
        <row r="4111">
          <cell r="A4111">
            <v>45688</v>
          </cell>
          <cell r="B4111" t="str">
            <v>JPM</v>
          </cell>
          <cell r="C4111" t="str">
            <v>Prime</v>
          </cell>
          <cell r="D4111" t="str">
            <v>£5k-£10k</v>
          </cell>
          <cell r="O4111">
            <v>0</v>
          </cell>
          <cell r="P4111">
            <v>0</v>
          </cell>
        </row>
        <row r="4112">
          <cell r="A4112">
            <v>45688</v>
          </cell>
          <cell r="B4112" t="str">
            <v>JPM</v>
          </cell>
          <cell r="C4112" t="str">
            <v>Prime</v>
          </cell>
          <cell r="D4112" t="str">
            <v>£5k-£10k</v>
          </cell>
          <cell r="O4112">
            <v>0</v>
          </cell>
          <cell r="P4112">
            <v>0</v>
          </cell>
        </row>
        <row r="4113">
          <cell r="A4113">
            <v>45688</v>
          </cell>
          <cell r="B4113" t="str">
            <v>JPM</v>
          </cell>
          <cell r="C4113" t="str">
            <v>Prime</v>
          </cell>
          <cell r="D4113" t="str">
            <v>£5k-£10k</v>
          </cell>
          <cell r="O4113">
            <v>0</v>
          </cell>
          <cell r="P4113">
            <v>0</v>
          </cell>
        </row>
        <row r="4114">
          <cell r="A4114">
            <v>45688</v>
          </cell>
          <cell r="B4114" t="str">
            <v>JPM</v>
          </cell>
          <cell r="C4114" t="str">
            <v>Prime</v>
          </cell>
          <cell r="D4114" t="str">
            <v>£5k-£10k</v>
          </cell>
          <cell r="O4114">
            <v>0</v>
          </cell>
          <cell r="P4114">
            <v>0</v>
          </cell>
        </row>
        <row r="4115">
          <cell r="A4115">
            <v>45688</v>
          </cell>
          <cell r="B4115" t="str">
            <v>JPM</v>
          </cell>
          <cell r="C4115" t="str">
            <v>Prime</v>
          </cell>
          <cell r="D4115" t="str">
            <v>£5k-£10k</v>
          </cell>
          <cell r="O4115">
            <v>0</v>
          </cell>
          <cell r="P4115">
            <v>0</v>
          </cell>
        </row>
        <row r="4116">
          <cell r="A4116">
            <v>45688</v>
          </cell>
          <cell r="B4116" t="str">
            <v>JPM</v>
          </cell>
          <cell r="C4116" t="str">
            <v>Prime</v>
          </cell>
          <cell r="D4116" t="str">
            <v>£5k-£10k</v>
          </cell>
          <cell r="O4116">
            <v>0</v>
          </cell>
          <cell r="P4116">
            <v>0</v>
          </cell>
        </row>
        <row r="4117">
          <cell r="A4117">
            <v>45688</v>
          </cell>
          <cell r="B4117" t="str">
            <v>JPM</v>
          </cell>
          <cell r="C4117" t="str">
            <v>Prime</v>
          </cell>
          <cell r="D4117" t="str">
            <v>£5k-£10k</v>
          </cell>
          <cell r="O4117">
            <v>-23.94</v>
          </cell>
          <cell r="P4117">
            <v>0</v>
          </cell>
        </row>
        <row r="4118">
          <cell r="A4118">
            <v>45688</v>
          </cell>
          <cell r="B4118" t="str">
            <v>JPM</v>
          </cell>
          <cell r="C4118" t="str">
            <v>Prime</v>
          </cell>
          <cell r="D4118" t="str">
            <v>£5k-£10k</v>
          </cell>
          <cell r="O4118">
            <v>0</v>
          </cell>
          <cell r="P4118">
            <v>0</v>
          </cell>
        </row>
        <row r="4119">
          <cell r="A4119">
            <v>45688</v>
          </cell>
          <cell r="B4119" t="str">
            <v>JPM</v>
          </cell>
          <cell r="C4119" t="str">
            <v>Prime</v>
          </cell>
          <cell r="D4119" t="str">
            <v>£5k-£10k</v>
          </cell>
          <cell r="O4119">
            <v>0</v>
          </cell>
          <cell r="P4119">
            <v>0</v>
          </cell>
        </row>
        <row r="4120">
          <cell r="A4120">
            <v>45688</v>
          </cell>
          <cell r="B4120" t="str">
            <v>JPM</v>
          </cell>
          <cell r="C4120" t="str">
            <v>Prime</v>
          </cell>
          <cell r="D4120" t="str">
            <v>£5k-£10k</v>
          </cell>
          <cell r="O4120">
            <v>0</v>
          </cell>
          <cell r="P4120">
            <v>0</v>
          </cell>
        </row>
        <row r="4121">
          <cell r="A4121">
            <v>45688</v>
          </cell>
          <cell r="B4121" t="str">
            <v>JPM</v>
          </cell>
          <cell r="C4121" t="str">
            <v>Prime</v>
          </cell>
          <cell r="D4121" t="str">
            <v>£5k-£10k</v>
          </cell>
          <cell r="O4121">
            <v>0</v>
          </cell>
          <cell r="P4121">
            <v>0</v>
          </cell>
        </row>
        <row r="4122">
          <cell r="A4122">
            <v>45688</v>
          </cell>
          <cell r="B4122" t="str">
            <v>JPM</v>
          </cell>
          <cell r="C4122" t="str">
            <v>Prime</v>
          </cell>
          <cell r="D4122" t="str">
            <v>£5k-£10k</v>
          </cell>
          <cell r="O4122">
            <v>0</v>
          </cell>
          <cell r="P4122">
            <v>0</v>
          </cell>
        </row>
        <row r="4123">
          <cell r="A4123">
            <v>45688</v>
          </cell>
          <cell r="B4123" t="str">
            <v>JPM</v>
          </cell>
          <cell r="C4123" t="str">
            <v>Prime</v>
          </cell>
          <cell r="D4123" t="str">
            <v>£5k-£10k</v>
          </cell>
          <cell r="O4123">
            <v>0</v>
          </cell>
          <cell r="P4123">
            <v>0</v>
          </cell>
        </row>
        <row r="4124">
          <cell r="A4124">
            <v>45688</v>
          </cell>
          <cell r="B4124" t="str">
            <v>JPM</v>
          </cell>
          <cell r="C4124" t="str">
            <v>Prime</v>
          </cell>
          <cell r="D4124" t="str">
            <v>£5k-£10k</v>
          </cell>
          <cell r="O4124">
            <v>0</v>
          </cell>
          <cell r="P4124">
            <v>0</v>
          </cell>
        </row>
        <row r="4125">
          <cell r="A4125">
            <v>45688</v>
          </cell>
          <cell r="B4125" t="str">
            <v>JPM</v>
          </cell>
          <cell r="C4125" t="str">
            <v>Prime</v>
          </cell>
          <cell r="D4125" t="str">
            <v>£5k-£10k</v>
          </cell>
          <cell r="O4125">
            <v>0</v>
          </cell>
          <cell r="P4125">
            <v>0</v>
          </cell>
        </row>
        <row r="4126">
          <cell r="A4126">
            <v>45688</v>
          </cell>
          <cell r="B4126" t="str">
            <v>JPM</v>
          </cell>
          <cell r="C4126" t="str">
            <v>Prime</v>
          </cell>
          <cell r="D4126" t="str">
            <v>£5k-£10k</v>
          </cell>
          <cell r="O4126">
            <v>0</v>
          </cell>
          <cell r="P4126">
            <v>0</v>
          </cell>
        </row>
        <row r="4127">
          <cell r="A4127">
            <v>45688</v>
          </cell>
          <cell r="B4127" t="str">
            <v>JPM</v>
          </cell>
          <cell r="C4127" t="str">
            <v>Prime</v>
          </cell>
          <cell r="D4127" t="str">
            <v>£5k-£10k</v>
          </cell>
          <cell r="O4127">
            <v>0</v>
          </cell>
          <cell r="P4127">
            <v>0</v>
          </cell>
        </row>
        <row r="4128">
          <cell r="A4128">
            <v>45688</v>
          </cell>
          <cell r="B4128" t="str">
            <v>JPM</v>
          </cell>
          <cell r="C4128" t="str">
            <v>Prime</v>
          </cell>
          <cell r="D4128" t="str">
            <v>£5k-£10k</v>
          </cell>
          <cell r="O4128">
            <v>0</v>
          </cell>
          <cell r="P4128">
            <v>0</v>
          </cell>
        </row>
        <row r="4129">
          <cell r="A4129">
            <v>45688</v>
          </cell>
          <cell r="B4129" t="str">
            <v>JPM</v>
          </cell>
          <cell r="C4129" t="str">
            <v>Prime</v>
          </cell>
          <cell r="D4129" t="str">
            <v>£5k-£10k</v>
          </cell>
          <cell r="O4129">
            <v>0</v>
          </cell>
          <cell r="P4129">
            <v>0</v>
          </cell>
        </row>
        <row r="4130">
          <cell r="A4130">
            <v>45688</v>
          </cell>
          <cell r="B4130" t="str">
            <v>JPM</v>
          </cell>
          <cell r="C4130" t="str">
            <v>Prime</v>
          </cell>
          <cell r="D4130" t="str">
            <v>£5k-£10k</v>
          </cell>
          <cell r="O4130">
            <v>0</v>
          </cell>
          <cell r="P4130">
            <v>0</v>
          </cell>
        </row>
        <row r="4131">
          <cell r="A4131">
            <v>45688</v>
          </cell>
          <cell r="B4131" t="str">
            <v>JPM</v>
          </cell>
          <cell r="C4131" t="str">
            <v>Prime</v>
          </cell>
          <cell r="D4131" t="str">
            <v>£5k-£10k</v>
          </cell>
          <cell r="O4131">
            <v>0</v>
          </cell>
          <cell r="P4131">
            <v>0</v>
          </cell>
        </row>
        <row r="4132">
          <cell r="A4132">
            <v>45688</v>
          </cell>
          <cell r="B4132" t="str">
            <v>JPM</v>
          </cell>
          <cell r="C4132" t="str">
            <v>Prime</v>
          </cell>
          <cell r="D4132" t="str">
            <v>£5k-£10k</v>
          </cell>
          <cell r="O4132">
            <v>0</v>
          </cell>
          <cell r="P4132">
            <v>0</v>
          </cell>
        </row>
        <row r="4133">
          <cell r="A4133">
            <v>45688</v>
          </cell>
          <cell r="B4133" t="str">
            <v>JPM</v>
          </cell>
          <cell r="C4133" t="str">
            <v>Prime</v>
          </cell>
          <cell r="D4133" t="str">
            <v>£5k-£10k</v>
          </cell>
          <cell r="O4133">
            <v>0</v>
          </cell>
          <cell r="P4133">
            <v>0</v>
          </cell>
        </row>
        <row r="4134">
          <cell r="A4134">
            <v>45688</v>
          </cell>
          <cell r="B4134" t="str">
            <v>JPM</v>
          </cell>
          <cell r="C4134" t="str">
            <v>Prime</v>
          </cell>
          <cell r="D4134" t="str">
            <v>£5k-£10k</v>
          </cell>
          <cell r="O4134">
            <v>0</v>
          </cell>
          <cell r="P4134">
            <v>0</v>
          </cell>
        </row>
        <row r="4135">
          <cell r="A4135">
            <v>45688</v>
          </cell>
          <cell r="B4135" t="str">
            <v>JPM</v>
          </cell>
          <cell r="C4135" t="str">
            <v>Prime</v>
          </cell>
          <cell r="D4135" t="str">
            <v>£5k-£10k</v>
          </cell>
          <cell r="O4135">
            <v>0</v>
          </cell>
          <cell r="P4135">
            <v>0</v>
          </cell>
        </row>
        <row r="4136">
          <cell r="A4136">
            <v>45688</v>
          </cell>
          <cell r="B4136" t="str">
            <v>JPM</v>
          </cell>
          <cell r="C4136" t="str">
            <v>Prime</v>
          </cell>
          <cell r="D4136" t="str">
            <v>£5k-£10k</v>
          </cell>
          <cell r="O4136">
            <v>0</v>
          </cell>
          <cell r="P4136">
            <v>0</v>
          </cell>
        </row>
        <row r="4137">
          <cell r="A4137">
            <v>45688</v>
          </cell>
          <cell r="B4137" t="str">
            <v>JPM</v>
          </cell>
          <cell r="C4137" t="str">
            <v>Prime</v>
          </cell>
          <cell r="D4137" t="str">
            <v>£5k-£10k</v>
          </cell>
          <cell r="O4137">
            <v>0</v>
          </cell>
          <cell r="P4137">
            <v>0</v>
          </cell>
        </row>
        <row r="4138">
          <cell r="A4138">
            <v>45688</v>
          </cell>
          <cell r="B4138" t="str">
            <v>JPM</v>
          </cell>
          <cell r="C4138" t="str">
            <v>Prime</v>
          </cell>
          <cell r="D4138" t="str">
            <v>£5k-£10k</v>
          </cell>
          <cell r="O4138">
            <v>0</v>
          </cell>
          <cell r="P4138">
            <v>0</v>
          </cell>
        </row>
        <row r="4139">
          <cell r="A4139">
            <v>45688</v>
          </cell>
          <cell r="B4139" t="str">
            <v>JPM</v>
          </cell>
          <cell r="C4139" t="str">
            <v>Prime</v>
          </cell>
          <cell r="D4139" t="str">
            <v>£5k-£10k</v>
          </cell>
          <cell r="O4139">
            <v>0</v>
          </cell>
          <cell r="P4139">
            <v>0</v>
          </cell>
        </row>
        <row r="4140">
          <cell r="A4140">
            <v>45688</v>
          </cell>
          <cell r="B4140" t="str">
            <v>JPM</v>
          </cell>
          <cell r="C4140" t="str">
            <v>Prime</v>
          </cell>
          <cell r="D4140" t="str">
            <v>£5k-£10k</v>
          </cell>
          <cell r="O4140">
            <v>0</v>
          </cell>
          <cell r="P4140">
            <v>0</v>
          </cell>
        </row>
        <row r="4141">
          <cell r="A4141">
            <v>45688</v>
          </cell>
          <cell r="B4141" t="str">
            <v>JPM</v>
          </cell>
          <cell r="C4141" t="str">
            <v>Prime</v>
          </cell>
          <cell r="D4141" t="str">
            <v>£5k-£10k</v>
          </cell>
          <cell r="O4141">
            <v>0</v>
          </cell>
          <cell r="P4141">
            <v>0</v>
          </cell>
        </row>
        <row r="4142">
          <cell r="A4142">
            <v>45688</v>
          </cell>
          <cell r="B4142" t="str">
            <v>JPM</v>
          </cell>
          <cell r="C4142" t="str">
            <v>Prime</v>
          </cell>
          <cell r="D4142" t="str">
            <v>£5k-£10k</v>
          </cell>
          <cell r="O4142">
            <v>0</v>
          </cell>
          <cell r="P4142">
            <v>0</v>
          </cell>
        </row>
        <row r="4143">
          <cell r="A4143">
            <v>45688</v>
          </cell>
          <cell r="B4143" t="str">
            <v>JPM</v>
          </cell>
          <cell r="C4143" t="str">
            <v>Prime</v>
          </cell>
          <cell r="D4143" t="str">
            <v>£5k-£10k</v>
          </cell>
          <cell r="O4143">
            <v>0</v>
          </cell>
          <cell r="P4143">
            <v>0</v>
          </cell>
        </row>
        <row r="4144">
          <cell r="A4144">
            <v>45688</v>
          </cell>
          <cell r="B4144" t="str">
            <v>JPM</v>
          </cell>
          <cell r="C4144" t="str">
            <v>Prime</v>
          </cell>
          <cell r="D4144" t="str">
            <v>£5k-£10k</v>
          </cell>
          <cell r="O4144">
            <v>0</v>
          </cell>
          <cell r="P4144">
            <v>0</v>
          </cell>
        </row>
        <row r="4145">
          <cell r="A4145">
            <v>45688</v>
          </cell>
          <cell r="B4145" t="str">
            <v>JPM</v>
          </cell>
          <cell r="C4145" t="str">
            <v>Prime</v>
          </cell>
          <cell r="D4145" t="str">
            <v>£5k-£10k</v>
          </cell>
          <cell r="O4145">
            <v>0</v>
          </cell>
          <cell r="P4145">
            <v>0</v>
          </cell>
        </row>
        <row r="4146">
          <cell r="A4146">
            <v>45688</v>
          </cell>
          <cell r="B4146" t="str">
            <v>JPM</v>
          </cell>
          <cell r="C4146" t="str">
            <v>Prime</v>
          </cell>
          <cell r="D4146" t="str">
            <v>£5k-£10k</v>
          </cell>
          <cell r="O4146">
            <v>0</v>
          </cell>
          <cell r="P4146">
            <v>0</v>
          </cell>
        </row>
        <row r="4147">
          <cell r="A4147">
            <v>45688</v>
          </cell>
          <cell r="B4147" t="str">
            <v>JPM</v>
          </cell>
          <cell r="C4147" t="str">
            <v>Prime</v>
          </cell>
          <cell r="D4147" t="str">
            <v>£5k-£10k</v>
          </cell>
          <cell r="O4147">
            <v>0</v>
          </cell>
          <cell r="P4147">
            <v>0</v>
          </cell>
        </row>
        <row r="4148">
          <cell r="A4148">
            <v>45688</v>
          </cell>
          <cell r="B4148" t="str">
            <v>Unfunded</v>
          </cell>
          <cell r="C4148" t="str">
            <v>Near Prime</v>
          </cell>
          <cell r="D4148" t="str">
            <v>£0-£5k</v>
          </cell>
          <cell r="O4148">
            <v>0</v>
          </cell>
          <cell r="P4148">
            <v>0</v>
          </cell>
        </row>
        <row r="4149">
          <cell r="A4149">
            <v>45688</v>
          </cell>
          <cell r="B4149" t="str">
            <v>Unfunded</v>
          </cell>
          <cell r="C4149" t="str">
            <v>Near Prime</v>
          </cell>
          <cell r="D4149" t="str">
            <v>£0-£5k</v>
          </cell>
          <cell r="O4149">
            <v>-247.81</v>
          </cell>
          <cell r="P4149">
            <v>0</v>
          </cell>
        </row>
        <row r="4150">
          <cell r="A4150">
            <v>45688</v>
          </cell>
          <cell r="B4150" t="str">
            <v>Unfunded</v>
          </cell>
          <cell r="C4150" t="str">
            <v>Near Prime</v>
          </cell>
          <cell r="D4150" t="str">
            <v>£0-£5k</v>
          </cell>
          <cell r="O4150">
            <v>-170.81</v>
          </cell>
          <cell r="P4150">
            <v>0</v>
          </cell>
        </row>
        <row r="4151">
          <cell r="A4151">
            <v>45688</v>
          </cell>
          <cell r="B4151" t="str">
            <v>Unfunded</v>
          </cell>
          <cell r="C4151" t="str">
            <v>Near Prime</v>
          </cell>
          <cell r="D4151" t="str">
            <v>£0-£5k</v>
          </cell>
          <cell r="O4151">
            <v>-1983.43</v>
          </cell>
          <cell r="P4151">
            <v>0</v>
          </cell>
        </row>
        <row r="4152">
          <cell r="A4152">
            <v>45688</v>
          </cell>
          <cell r="B4152" t="str">
            <v>Unfunded</v>
          </cell>
          <cell r="C4152" t="str">
            <v>Near Prime</v>
          </cell>
          <cell r="D4152" t="str">
            <v>£0-£5k</v>
          </cell>
          <cell r="O4152">
            <v>0</v>
          </cell>
          <cell r="P4152">
            <v>0</v>
          </cell>
        </row>
        <row r="4153">
          <cell r="A4153">
            <v>45688</v>
          </cell>
          <cell r="B4153" t="str">
            <v>Unfunded</v>
          </cell>
          <cell r="C4153" t="str">
            <v>Near Prime</v>
          </cell>
          <cell r="D4153" t="str">
            <v>£0-£5k</v>
          </cell>
          <cell r="O4153">
            <v>0</v>
          </cell>
          <cell r="P4153">
            <v>0</v>
          </cell>
        </row>
        <row r="4154">
          <cell r="A4154">
            <v>45688</v>
          </cell>
          <cell r="B4154" t="str">
            <v>Unfunded</v>
          </cell>
          <cell r="C4154" t="str">
            <v>Near Prime</v>
          </cell>
          <cell r="D4154" t="str">
            <v>£0-£5k</v>
          </cell>
          <cell r="O4154">
            <v>-316.57</v>
          </cell>
          <cell r="P4154">
            <v>0</v>
          </cell>
        </row>
        <row r="4155">
          <cell r="A4155">
            <v>45688</v>
          </cell>
          <cell r="B4155" t="str">
            <v>Unfunded</v>
          </cell>
          <cell r="C4155" t="str">
            <v>Near Prime</v>
          </cell>
          <cell r="D4155" t="str">
            <v>£0-£5k</v>
          </cell>
          <cell r="O4155">
            <v>-205.62</v>
          </cell>
          <cell r="P4155">
            <v>0</v>
          </cell>
        </row>
        <row r="4156">
          <cell r="A4156">
            <v>45688</v>
          </cell>
          <cell r="B4156" t="str">
            <v>Unfunded</v>
          </cell>
          <cell r="C4156" t="str">
            <v>Near Prime</v>
          </cell>
          <cell r="D4156" t="str">
            <v>£0-£5k</v>
          </cell>
          <cell r="O4156">
            <v>0</v>
          </cell>
          <cell r="P4156">
            <v>0</v>
          </cell>
        </row>
        <row r="4157">
          <cell r="A4157">
            <v>45688</v>
          </cell>
          <cell r="B4157" t="str">
            <v>Unfunded</v>
          </cell>
          <cell r="C4157" t="str">
            <v>Near Prime</v>
          </cell>
          <cell r="D4157" t="str">
            <v>£0-£5k</v>
          </cell>
          <cell r="O4157">
            <v>-102.8</v>
          </cell>
          <cell r="P4157">
            <v>0</v>
          </cell>
        </row>
        <row r="4158">
          <cell r="A4158">
            <v>45688</v>
          </cell>
          <cell r="B4158" t="str">
            <v>Unfunded</v>
          </cell>
          <cell r="C4158" t="str">
            <v>Near Prime</v>
          </cell>
          <cell r="D4158" t="str">
            <v>£0-£5k</v>
          </cell>
          <cell r="O4158">
            <v>0</v>
          </cell>
          <cell r="P4158">
            <v>0</v>
          </cell>
        </row>
        <row r="4159">
          <cell r="A4159">
            <v>45688</v>
          </cell>
          <cell r="B4159" t="str">
            <v>Unfunded</v>
          </cell>
          <cell r="C4159" t="str">
            <v>Near Prime</v>
          </cell>
          <cell r="D4159" t="str">
            <v>£0-£5k</v>
          </cell>
          <cell r="O4159">
            <v>0</v>
          </cell>
          <cell r="P4159">
            <v>0</v>
          </cell>
        </row>
        <row r="4160">
          <cell r="A4160">
            <v>45688</v>
          </cell>
          <cell r="B4160" t="str">
            <v>Unfunded</v>
          </cell>
          <cell r="C4160" t="str">
            <v>Near Prime</v>
          </cell>
          <cell r="D4160" t="str">
            <v>£0-£5k</v>
          </cell>
          <cell r="O4160">
            <v>-371.47</v>
          </cell>
          <cell r="P4160">
            <v>0</v>
          </cell>
        </row>
        <row r="4161">
          <cell r="A4161">
            <v>45688</v>
          </cell>
          <cell r="B4161" t="str">
            <v>Unfunded</v>
          </cell>
          <cell r="C4161" t="str">
            <v>Near Prime</v>
          </cell>
          <cell r="D4161" t="str">
            <v>£0-£5k</v>
          </cell>
          <cell r="O4161">
            <v>-105.52</v>
          </cell>
          <cell r="P4161">
            <v>0</v>
          </cell>
        </row>
        <row r="4162">
          <cell r="A4162">
            <v>45688</v>
          </cell>
          <cell r="B4162" t="str">
            <v>Unfunded</v>
          </cell>
          <cell r="C4162" t="str">
            <v>Near Prime</v>
          </cell>
          <cell r="D4162" t="str">
            <v>£0-£5k</v>
          </cell>
          <cell r="O4162">
            <v>0</v>
          </cell>
          <cell r="P4162">
            <v>0</v>
          </cell>
        </row>
        <row r="4163">
          <cell r="A4163">
            <v>45688</v>
          </cell>
          <cell r="B4163" t="str">
            <v>Unfunded</v>
          </cell>
          <cell r="C4163" t="str">
            <v>Near Prime</v>
          </cell>
          <cell r="D4163" t="str">
            <v>£0-£5k</v>
          </cell>
          <cell r="O4163">
            <v>0</v>
          </cell>
          <cell r="P4163">
            <v>0</v>
          </cell>
        </row>
        <row r="4164">
          <cell r="A4164">
            <v>45688</v>
          </cell>
          <cell r="B4164" t="str">
            <v>Unfunded</v>
          </cell>
          <cell r="C4164" t="str">
            <v>Near Prime</v>
          </cell>
          <cell r="D4164" t="str">
            <v>£0-£5k</v>
          </cell>
          <cell r="O4164">
            <v>0</v>
          </cell>
          <cell r="P4164">
            <v>0</v>
          </cell>
        </row>
        <row r="4165">
          <cell r="A4165">
            <v>45688</v>
          </cell>
          <cell r="B4165" t="str">
            <v>Unfunded</v>
          </cell>
          <cell r="C4165" t="str">
            <v>Near Prime</v>
          </cell>
          <cell r="D4165" t="str">
            <v>£0-£5k</v>
          </cell>
          <cell r="O4165">
            <v>0</v>
          </cell>
          <cell r="P4165">
            <v>0</v>
          </cell>
        </row>
        <row r="4166">
          <cell r="A4166">
            <v>45688</v>
          </cell>
          <cell r="B4166" t="str">
            <v>Unfunded</v>
          </cell>
          <cell r="C4166" t="str">
            <v>Near Prime</v>
          </cell>
          <cell r="D4166" t="str">
            <v>£0-£5k</v>
          </cell>
          <cell r="O4166">
            <v>-795.31</v>
          </cell>
          <cell r="P4166">
            <v>0</v>
          </cell>
        </row>
        <row r="4167">
          <cell r="A4167">
            <v>45688</v>
          </cell>
          <cell r="B4167" t="str">
            <v>Unfunded</v>
          </cell>
          <cell r="C4167" t="str">
            <v>Near Prime</v>
          </cell>
          <cell r="D4167" t="str">
            <v>£0-£5k</v>
          </cell>
          <cell r="O4167">
            <v>0</v>
          </cell>
          <cell r="P4167">
            <v>0</v>
          </cell>
        </row>
        <row r="4168">
          <cell r="A4168">
            <v>45688</v>
          </cell>
          <cell r="B4168" t="str">
            <v>Unfunded</v>
          </cell>
          <cell r="C4168" t="str">
            <v>Near Prime</v>
          </cell>
          <cell r="D4168" t="str">
            <v>£0-£5k</v>
          </cell>
          <cell r="O4168">
            <v>0</v>
          </cell>
          <cell r="P4168">
            <v>0</v>
          </cell>
        </row>
        <row r="4169">
          <cell r="A4169">
            <v>45688</v>
          </cell>
          <cell r="B4169" t="str">
            <v>Unfunded</v>
          </cell>
          <cell r="C4169" t="str">
            <v>Near Prime</v>
          </cell>
          <cell r="D4169" t="str">
            <v>£0-£5k</v>
          </cell>
          <cell r="O4169">
            <v>0</v>
          </cell>
          <cell r="P4169">
            <v>0</v>
          </cell>
        </row>
        <row r="4170">
          <cell r="A4170">
            <v>45688</v>
          </cell>
          <cell r="B4170" t="str">
            <v>Unfunded</v>
          </cell>
          <cell r="C4170" t="str">
            <v>Near Prime</v>
          </cell>
          <cell r="D4170" t="str">
            <v>£0-£5k</v>
          </cell>
          <cell r="O4170">
            <v>0</v>
          </cell>
          <cell r="P4170">
            <v>0</v>
          </cell>
        </row>
        <row r="4171">
          <cell r="A4171">
            <v>45688</v>
          </cell>
          <cell r="B4171" t="str">
            <v>Unfunded</v>
          </cell>
          <cell r="C4171" t="str">
            <v>Near Prime</v>
          </cell>
          <cell r="D4171" t="str">
            <v>£0-£5k</v>
          </cell>
          <cell r="O4171">
            <v>-1242.51</v>
          </cell>
          <cell r="P4171">
            <v>0</v>
          </cell>
        </row>
        <row r="4172">
          <cell r="A4172">
            <v>45688</v>
          </cell>
          <cell r="B4172" t="str">
            <v>Unfunded</v>
          </cell>
          <cell r="C4172" t="str">
            <v>Near Prime</v>
          </cell>
          <cell r="D4172" t="str">
            <v>£0-£5k</v>
          </cell>
          <cell r="O4172">
            <v>-547</v>
          </cell>
          <cell r="P4172">
            <v>0</v>
          </cell>
        </row>
        <row r="4173">
          <cell r="A4173">
            <v>45688</v>
          </cell>
          <cell r="B4173" t="str">
            <v>Unfunded</v>
          </cell>
          <cell r="C4173" t="str">
            <v>Near Prime</v>
          </cell>
          <cell r="D4173" t="str">
            <v>£0-£5k</v>
          </cell>
          <cell r="O4173">
            <v>0</v>
          </cell>
          <cell r="P4173">
            <v>0</v>
          </cell>
        </row>
        <row r="4174">
          <cell r="A4174">
            <v>45688</v>
          </cell>
          <cell r="B4174" t="str">
            <v>Unfunded</v>
          </cell>
          <cell r="C4174" t="str">
            <v>Near Prime</v>
          </cell>
          <cell r="D4174" t="str">
            <v>£0-£5k</v>
          </cell>
          <cell r="O4174">
            <v>0</v>
          </cell>
          <cell r="P4174">
            <v>0</v>
          </cell>
        </row>
        <row r="4175">
          <cell r="A4175">
            <v>45688</v>
          </cell>
          <cell r="B4175" t="str">
            <v>Unfunded</v>
          </cell>
          <cell r="C4175" t="str">
            <v>Near Prime</v>
          </cell>
          <cell r="D4175" t="str">
            <v>£0-£5k</v>
          </cell>
          <cell r="O4175">
            <v>0</v>
          </cell>
          <cell r="P4175">
            <v>0</v>
          </cell>
        </row>
        <row r="4176">
          <cell r="A4176">
            <v>45688</v>
          </cell>
          <cell r="B4176" t="str">
            <v>Unfunded</v>
          </cell>
          <cell r="C4176" t="str">
            <v>Near Prime</v>
          </cell>
          <cell r="D4176" t="str">
            <v>£0-£5k</v>
          </cell>
          <cell r="O4176">
            <v>0</v>
          </cell>
          <cell r="P4176">
            <v>0</v>
          </cell>
        </row>
        <row r="4177">
          <cell r="A4177">
            <v>45688</v>
          </cell>
          <cell r="B4177" t="str">
            <v>Unfunded</v>
          </cell>
          <cell r="C4177" t="str">
            <v>Near Prime</v>
          </cell>
          <cell r="D4177" t="str">
            <v>£0-£5k</v>
          </cell>
          <cell r="O4177">
            <v>0</v>
          </cell>
          <cell r="P4177">
            <v>0</v>
          </cell>
        </row>
        <row r="4178">
          <cell r="A4178">
            <v>45688</v>
          </cell>
          <cell r="B4178" t="str">
            <v>Unfunded</v>
          </cell>
          <cell r="C4178" t="str">
            <v>Near Prime</v>
          </cell>
          <cell r="D4178" t="str">
            <v>£0-£5k</v>
          </cell>
          <cell r="O4178">
            <v>0</v>
          </cell>
          <cell r="P4178">
            <v>0</v>
          </cell>
        </row>
        <row r="4179">
          <cell r="A4179">
            <v>45688</v>
          </cell>
          <cell r="B4179" t="str">
            <v>Unfunded</v>
          </cell>
          <cell r="C4179" t="str">
            <v>Near Prime</v>
          </cell>
          <cell r="D4179" t="str">
            <v>£0-£5k</v>
          </cell>
          <cell r="O4179">
            <v>0</v>
          </cell>
          <cell r="P4179">
            <v>0</v>
          </cell>
        </row>
        <row r="4180">
          <cell r="A4180">
            <v>45688</v>
          </cell>
          <cell r="B4180" t="str">
            <v>Unfunded</v>
          </cell>
          <cell r="C4180" t="str">
            <v>Near Prime</v>
          </cell>
          <cell r="D4180" t="str">
            <v>£0-£5k</v>
          </cell>
          <cell r="O4180">
            <v>0</v>
          </cell>
          <cell r="P4180">
            <v>0</v>
          </cell>
        </row>
        <row r="4181">
          <cell r="A4181">
            <v>45688</v>
          </cell>
          <cell r="B4181" t="str">
            <v>Unfunded</v>
          </cell>
          <cell r="C4181" t="str">
            <v>Near Prime</v>
          </cell>
          <cell r="D4181" t="str">
            <v>£0-£5k</v>
          </cell>
          <cell r="O4181">
            <v>0</v>
          </cell>
          <cell r="P4181">
            <v>0</v>
          </cell>
        </row>
        <row r="4182">
          <cell r="A4182">
            <v>45688</v>
          </cell>
          <cell r="B4182" t="str">
            <v>Unfunded</v>
          </cell>
          <cell r="C4182" t="str">
            <v>Near Prime</v>
          </cell>
          <cell r="D4182" t="str">
            <v>£0-£5k</v>
          </cell>
          <cell r="O4182">
            <v>-108.22</v>
          </cell>
          <cell r="P4182">
            <v>0</v>
          </cell>
        </row>
        <row r="4183">
          <cell r="A4183">
            <v>45688</v>
          </cell>
          <cell r="B4183" t="str">
            <v>Unfunded</v>
          </cell>
          <cell r="C4183" t="str">
            <v>Near Prime</v>
          </cell>
          <cell r="D4183" t="str">
            <v>£0-£5k</v>
          </cell>
          <cell r="O4183">
            <v>0</v>
          </cell>
          <cell r="P4183">
            <v>0</v>
          </cell>
        </row>
        <row r="4184">
          <cell r="A4184">
            <v>45688</v>
          </cell>
          <cell r="B4184" t="str">
            <v>Unfunded</v>
          </cell>
          <cell r="C4184" t="str">
            <v>Near Prime</v>
          </cell>
          <cell r="D4184" t="str">
            <v>£0-£5k</v>
          </cell>
          <cell r="O4184">
            <v>-5</v>
          </cell>
          <cell r="P4184">
            <v>0</v>
          </cell>
        </row>
        <row r="4185">
          <cell r="A4185">
            <v>45688</v>
          </cell>
          <cell r="B4185" t="str">
            <v>Unfunded</v>
          </cell>
          <cell r="C4185" t="str">
            <v>Near Prime</v>
          </cell>
          <cell r="D4185" t="str">
            <v>£0-£5k</v>
          </cell>
          <cell r="O4185">
            <v>-39.93</v>
          </cell>
          <cell r="P4185">
            <v>0</v>
          </cell>
        </row>
        <row r="4186">
          <cell r="A4186">
            <v>45688</v>
          </cell>
          <cell r="B4186" t="str">
            <v>Unfunded</v>
          </cell>
          <cell r="C4186" t="str">
            <v>Near Prime</v>
          </cell>
          <cell r="D4186" t="str">
            <v>£0-£5k</v>
          </cell>
          <cell r="O4186">
            <v>0</v>
          </cell>
          <cell r="P4186">
            <v>0</v>
          </cell>
        </row>
        <row r="4187">
          <cell r="A4187">
            <v>45688</v>
          </cell>
          <cell r="B4187" t="str">
            <v>Unfunded</v>
          </cell>
          <cell r="C4187" t="str">
            <v>Near Prime</v>
          </cell>
          <cell r="D4187" t="str">
            <v>£0-£5k</v>
          </cell>
          <cell r="O4187">
            <v>-70.349999999999994</v>
          </cell>
          <cell r="P4187">
            <v>0</v>
          </cell>
        </row>
        <row r="4188">
          <cell r="A4188">
            <v>45688</v>
          </cell>
          <cell r="B4188" t="str">
            <v>Unfunded</v>
          </cell>
          <cell r="C4188" t="str">
            <v>Near Prime</v>
          </cell>
          <cell r="D4188" t="str">
            <v>£0-£5k</v>
          </cell>
          <cell r="O4188">
            <v>0</v>
          </cell>
          <cell r="P4188">
            <v>0</v>
          </cell>
        </row>
        <row r="4189">
          <cell r="A4189">
            <v>45688</v>
          </cell>
          <cell r="B4189" t="str">
            <v>Unfunded</v>
          </cell>
          <cell r="C4189" t="str">
            <v>Near Prime</v>
          </cell>
          <cell r="D4189" t="str">
            <v>£0-£5k</v>
          </cell>
          <cell r="O4189">
            <v>-20</v>
          </cell>
          <cell r="P4189">
            <v>0</v>
          </cell>
        </row>
        <row r="4190">
          <cell r="A4190">
            <v>45688</v>
          </cell>
          <cell r="B4190" t="str">
            <v>Unfunded</v>
          </cell>
          <cell r="C4190" t="str">
            <v>Near Prime</v>
          </cell>
          <cell r="D4190" t="str">
            <v>£0-£5k</v>
          </cell>
          <cell r="O4190">
            <v>-28.98</v>
          </cell>
          <cell r="P4190">
            <v>0</v>
          </cell>
        </row>
        <row r="4191">
          <cell r="A4191">
            <v>45688</v>
          </cell>
          <cell r="B4191" t="str">
            <v>Unfunded</v>
          </cell>
          <cell r="C4191" t="str">
            <v>Near Prime</v>
          </cell>
          <cell r="D4191" t="str">
            <v>£0-£5k</v>
          </cell>
          <cell r="O4191">
            <v>0</v>
          </cell>
          <cell r="P4191">
            <v>0</v>
          </cell>
        </row>
        <row r="4192">
          <cell r="A4192">
            <v>45688</v>
          </cell>
          <cell r="B4192" t="str">
            <v>Unfunded</v>
          </cell>
          <cell r="C4192" t="str">
            <v>Near Prime</v>
          </cell>
          <cell r="D4192" t="str">
            <v>£0-£5k</v>
          </cell>
          <cell r="O4192">
            <v>0</v>
          </cell>
          <cell r="P4192">
            <v>0</v>
          </cell>
        </row>
        <row r="4193">
          <cell r="A4193">
            <v>45688</v>
          </cell>
          <cell r="B4193" t="str">
            <v>Unfunded</v>
          </cell>
          <cell r="C4193" t="str">
            <v>Near Prime</v>
          </cell>
          <cell r="D4193" t="str">
            <v>£0-£5k</v>
          </cell>
          <cell r="O4193">
            <v>0</v>
          </cell>
          <cell r="P4193">
            <v>0</v>
          </cell>
        </row>
        <row r="4194">
          <cell r="A4194">
            <v>45688</v>
          </cell>
          <cell r="B4194" t="str">
            <v>Unfunded</v>
          </cell>
          <cell r="C4194" t="str">
            <v>Near Prime</v>
          </cell>
          <cell r="D4194" t="str">
            <v>£0-£5k</v>
          </cell>
          <cell r="O4194">
            <v>0</v>
          </cell>
          <cell r="P4194">
            <v>0</v>
          </cell>
        </row>
        <row r="4195">
          <cell r="A4195">
            <v>45688</v>
          </cell>
          <cell r="B4195" t="str">
            <v>Unfunded</v>
          </cell>
          <cell r="C4195" t="str">
            <v>Near Prime</v>
          </cell>
          <cell r="D4195" t="str">
            <v>£0-£5k</v>
          </cell>
          <cell r="O4195">
            <v>-23.39</v>
          </cell>
          <cell r="P4195">
            <v>0</v>
          </cell>
        </row>
        <row r="4196">
          <cell r="A4196">
            <v>45688</v>
          </cell>
          <cell r="B4196" t="str">
            <v>Unfunded</v>
          </cell>
          <cell r="C4196" t="str">
            <v>Near Prime</v>
          </cell>
          <cell r="D4196" t="str">
            <v>£0-£5k</v>
          </cell>
          <cell r="O4196">
            <v>-17.75</v>
          </cell>
          <cell r="P4196">
            <v>0</v>
          </cell>
        </row>
        <row r="4197">
          <cell r="A4197">
            <v>45688</v>
          </cell>
          <cell r="B4197" t="str">
            <v>Unfunded</v>
          </cell>
          <cell r="C4197" t="str">
            <v>Near Prime</v>
          </cell>
          <cell r="D4197" t="str">
            <v>£0-£5k</v>
          </cell>
          <cell r="O4197">
            <v>-17.440000000000001</v>
          </cell>
          <cell r="P4197">
            <v>0</v>
          </cell>
        </row>
        <row r="4198">
          <cell r="A4198">
            <v>45688</v>
          </cell>
          <cell r="B4198" t="str">
            <v>Unfunded</v>
          </cell>
          <cell r="C4198" t="str">
            <v>Near Prime</v>
          </cell>
          <cell r="D4198" t="str">
            <v>£0-£5k</v>
          </cell>
          <cell r="O4198">
            <v>0</v>
          </cell>
          <cell r="P4198">
            <v>0</v>
          </cell>
        </row>
        <row r="4199">
          <cell r="A4199">
            <v>45688</v>
          </cell>
          <cell r="B4199" t="str">
            <v>Unfunded</v>
          </cell>
          <cell r="C4199" t="str">
            <v>Near Prime</v>
          </cell>
          <cell r="D4199" t="str">
            <v>£0-£5k</v>
          </cell>
          <cell r="O4199">
            <v>0</v>
          </cell>
          <cell r="P4199">
            <v>0</v>
          </cell>
        </row>
        <row r="4200">
          <cell r="A4200">
            <v>45688</v>
          </cell>
          <cell r="B4200" t="str">
            <v>Unfunded</v>
          </cell>
          <cell r="C4200" t="str">
            <v>Near Prime</v>
          </cell>
          <cell r="D4200" t="str">
            <v>£0-£5k</v>
          </cell>
          <cell r="O4200">
            <v>-33.39</v>
          </cell>
          <cell r="P4200">
            <v>0</v>
          </cell>
        </row>
        <row r="4201">
          <cell r="A4201">
            <v>45688</v>
          </cell>
          <cell r="B4201" t="str">
            <v>Unfunded</v>
          </cell>
          <cell r="C4201" t="str">
            <v>Near Prime</v>
          </cell>
          <cell r="D4201" t="str">
            <v>£0-£5k</v>
          </cell>
          <cell r="O4201">
            <v>0</v>
          </cell>
          <cell r="P4201">
            <v>0</v>
          </cell>
        </row>
        <row r="4202">
          <cell r="A4202">
            <v>45688</v>
          </cell>
          <cell r="B4202" t="str">
            <v>Unfunded</v>
          </cell>
          <cell r="C4202" t="str">
            <v>Near Prime</v>
          </cell>
          <cell r="D4202" t="str">
            <v>£0-£5k</v>
          </cell>
          <cell r="O4202">
            <v>0</v>
          </cell>
          <cell r="P4202">
            <v>0</v>
          </cell>
        </row>
        <row r="4203">
          <cell r="A4203">
            <v>45688</v>
          </cell>
          <cell r="B4203" t="str">
            <v>Unfunded</v>
          </cell>
          <cell r="C4203" t="str">
            <v>Near Prime</v>
          </cell>
          <cell r="D4203" t="str">
            <v>£0-£5k</v>
          </cell>
          <cell r="O4203">
            <v>0</v>
          </cell>
          <cell r="P4203">
            <v>0</v>
          </cell>
        </row>
        <row r="4204">
          <cell r="A4204">
            <v>45688</v>
          </cell>
          <cell r="B4204" t="str">
            <v>Unfunded</v>
          </cell>
          <cell r="C4204" t="str">
            <v>Near Prime</v>
          </cell>
          <cell r="D4204" t="str">
            <v>£0-£5k</v>
          </cell>
          <cell r="O4204">
            <v>0</v>
          </cell>
          <cell r="P4204">
            <v>0</v>
          </cell>
        </row>
        <row r="4205">
          <cell r="A4205">
            <v>45688</v>
          </cell>
          <cell r="B4205" t="str">
            <v>Unfunded</v>
          </cell>
          <cell r="C4205" t="str">
            <v>Near Prime</v>
          </cell>
          <cell r="D4205" t="str">
            <v>£0-£5k</v>
          </cell>
          <cell r="O4205">
            <v>-21.9</v>
          </cell>
          <cell r="P4205">
            <v>0</v>
          </cell>
        </row>
        <row r="4206">
          <cell r="A4206">
            <v>45688</v>
          </cell>
          <cell r="B4206" t="str">
            <v>Unfunded</v>
          </cell>
          <cell r="C4206" t="str">
            <v>Near Prime</v>
          </cell>
          <cell r="D4206" t="str">
            <v>£0-£5k</v>
          </cell>
          <cell r="O4206">
            <v>0</v>
          </cell>
          <cell r="P4206">
            <v>0</v>
          </cell>
        </row>
        <row r="4207">
          <cell r="A4207">
            <v>45688</v>
          </cell>
          <cell r="B4207" t="str">
            <v>Unfunded</v>
          </cell>
          <cell r="C4207" t="str">
            <v>Near Prime</v>
          </cell>
          <cell r="D4207" t="str">
            <v>£0-£5k</v>
          </cell>
          <cell r="O4207">
            <v>0</v>
          </cell>
          <cell r="P4207">
            <v>0</v>
          </cell>
        </row>
        <row r="4208">
          <cell r="A4208">
            <v>45688</v>
          </cell>
          <cell r="B4208" t="str">
            <v>Unfunded</v>
          </cell>
          <cell r="C4208" t="str">
            <v>Near Prime</v>
          </cell>
          <cell r="D4208" t="str">
            <v>£0-£5k</v>
          </cell>
          <cell r="O4208">
            <v>0</v>
          </cell>
          <cell r="P4208">
            <v>0</v>
          </cell>
        </row>
        <row r="4209">
          <cell r="A4209">
            <v>45688</v>
          </cell>
          <cell r="B4209" t="str">
            <v>Unfunded</v>
          </cell>
          <cell r="C4209" t="str">
            <v>Near Prime</v>
          </cell>
          <cell r="D4209" t="str">
            <v>£0-£5k</v>
          </cell>
          <cell r="O4209">
            <v>0</v>
          </cell>
          <cell r="P4209">
            <v>0</v>
          </cell>
        </row>
        <row r="4210">
          <cell r="A4210">
            <v>45688</v>
          </cell>
          <cell r="B4210" t="str">
            <v>Unfunded</v>
          </cell>
          <cell r="C4210" t="str">
            <v>Near Prime</v>
          </cell>
          <cell r="D4210" t="str">
            <v>£0-£5k</v>
          </cell>
          <cell r="O4210">
            <v>-60</v>
          </cell>
          <cell r="P4210">
            <v>0</v>
          </cell>
        </row>
        <row r="4211">
          <cell r="A4211">
            <v>45688</v>
          </cell>
          <cell r="B4211" t="str">
            <v>Unfunded</v>
          </cell>
          <cell r="C4211" t="str">
            <v>Near Prime</v>
          </cell>
          <cell r="D4211" t="str">
            <v>£0-£5k</v>
          </cell>
          <cell r="O4211">
            <v>0</v>
          </cell>
          <cell r="P4211">
            <v>0</v>
          </cell>
        </row>
        <row r="4212">
          <cell r="A4212">
            <v>45688</v>
          </cell>
          <cell r="B4212" t="str">
            <v>Unfunded</v>
          </cell>
          <cell r="C4212" t="str">
            <v>Near Prime</v>
          </cell>
          <cell r="D4212" t="str">
            <v>£0-£5k</v>
          </cell>
          <cell r="O4212">
            <v>0</v>
          </cell>
          <cell r="P4212">
            <v>0</v>
          </cell>
        </row>
        <row r="4213">
          <cell r="A4213">
            <v>45688</v>
          </cell>
          <cell r="B4213" t="str">
            <v>Unfunded</v>
          </cell>
          <cell r="C4213" t="str">
            <v>Near Prime</v>
          </cell>
          <cell r="D4213" t="str">
            <v>£0-£5k</v>
          </cell>
          <cell r="O4213">
            <v>0</v>
          </cell>
          <cell r="P4213">
            <v>0</v>
          </cell>
        </row>
        <row r="4214">
          <cell r="A4214">
            <v>45688</v>
          </cell>
          <cell r="B4214" t="str">
            <v>Unfunded</v>
          </cell>
          <cell r="C4214" t="str">
            <v>Near Prime</v>
          </cell>
          <cell r="D4214" t="str">
            <v>£0-£5k</v>
          </cell>
          <cell r="O4214">
            <v>0</v>
          </cell>
          <cell r="P4214">
            <v>0</v>
          </cell>
        </row>
        <row r="4215">
          <cell r="A4215">
            <v>45688</v>
          </cell>
          <cell r="B4215" t="str">
            <v>Unfunded</v>
          </cell>
          <cell r="C4215" t="str">
            <v>Near Prime</v>
          </cell>
          <cell r="D4215" t="str">
            <v>£0-£5k</v>
          </cell>
          <cell r="O4215">
            <v>0</v>
          </cell>
          <cell r="P4215">
            <v>0</v>
          </cell>
        </row>
        <row r="4216">
          <cell r="A4216">
            <v>45688</v>
          </cell>
          <cell r="B4216" t="str">
            <v>Unfunded</v>
          </cell>
          <cell r="C4216" t="str">
            <v>Near Prime</v>
          </cell>
          <cell r="D4216" t="str">
            <v>£0-£5k</v>
          </cell>
          <cell r="O4216">
            <v>0</v>
          </cell>
          <cell r="P4216">
            <v>0</v>
          </cell>
        </row>
        <row r="4217">
          <cell r="A4217">
            <v>45688</v>
          </cell>
          <cell r="B4217" t="str">
            <v>Unfunded</v>
          </cell>
          <cell r="C4217" t="str">
            <v>Near Prime</v>
          </cell>
          <cell r="D4217" t="str">
            <v>£0-£5k</v>
          </cell>
          <cell r="O4217">
            <v>0</v>
          </cell>
          <cell r="P4217">
            <v>0</v>
          </cell>
        </row>
        <row r="4218">
          <cell r="A4218">
            <v>45688</v>
          </cell>
          <cell r="B4218" t="str">
            <v>Unfunded</v>
          </cell>
          <cell r="C4218" t="str">
            <v>Near Prime</v>
          </cell>
          <cell r="D4218" t="str">
            <v>£0-£5k</v>
          </cell>
          <cell r="O4218">
            <v>0</v>
          </cell>
          <cell r="P4218">
            <v>0</v>
          </cell>
        </row>
        <row r="4219">
          <cell r="A4219">
            <v>45688</v>
          </cell>
          <cell r="B4219" t="str">
            <v>Unfunded</v>
          </cell>
          <cell r="C4219" t="str">
            <v>Near Prime</v>
          </cell>
          <cell r="D4219" t="str">
            <v>£0-£5k</v>
          </cell>
          <cell r="O4219">
            <v>-19.39</v>
          </cell>
          <cell r="P4219">
            <v>0</v>
          </cell>
        </row>
        <row r="4220">
          <cell r="A4220">
            <v>45688</v>
          </cell>
          <cell r="B4220" t="str">
            <v>Unfunded</v>
          </cell>
          <cell r="C4220" t="str">
            <v>Near Prime</v>
          </cell>
          <cell r="D4220" t="str">
            <v>£0-£5k</v>
          </cell>
          <cell r="O4220">
            <v>0</v>
          </cell>
          <cell r="P4220">
            <v>0</v>
          </cell>
        </row>
        <row r="4221">
          <cell r="A4221">
            <v>45688</v>
          </cell>
          <cell r="B4221" t="str">
            <v>Unfunded</v>
          </cell>
          <cell r="C4221" t="str">
            <v>Near Prime</v>
          </cell>
          <cell r="D4221" t="str">
            <v>£0-£5k</v>
          </cell>
          <cell r="O4221">
            <v>0</v>
          </cell>
          <cell r="P4221">
            <v>0</v>
          </cell>
        </row>
        <row r="4222">
          <cell r="A4222">
            <v>45688</v>
          </cell>
          <cell r="B4222" t="str">
            <v>Unfunded</v>
          </cell>
          <cell r="C4222" t="str">
            <v>Near Prime</v>
          </cell>
          <cell r="D4222" t="str">
            <v>£0-£5k</v>
          </cell>
          <cell r="O4222">
            <v>-119.1</v>
          </cell>
          <cell r="P4222">
            <v>0</v>
          </cell>
        </row>
        <row r="4223">
          <cell r="A4223">
            <v>45688</v>
          </cell>
          <cell r="B4223" t="str">
            <v>Unfunded</v>
          </cell>
          <cell r="C4223" t="str">
            <v>Near Prime</v>
          </cell>
          <cell r="D4223" t="str">
            <v>£0-£5k</v>
          </cell>
          <cell r="O4223">
            <v>0</v>
          </cell>
          <cell r="P4223">
            <v>0</v>
          </cell>
        </row>
        <row r="4224">
          <cell r="A4224">
            <v>45688</v>
          </cell>
          <cell r="B4224" t="str">
            <v>Unfunded</v>
          </cell>
          <cell r="C4224" t="str">
            <v>Near Prime</v>
          </cell>
          <cell r="D4224" t="str">
            <v>£0-£5k</v>
          </cell>
          <cell r="O4224">
            <v>0</v>
          </cell>
          <cell r="P4224">
            <v>0</v>
          </cell>
        </row>
        <row r="4225">
          <cell r="A4225">
            <v>45688</v>
          </cell>
          <cell r="B4225" t="str">
            <v>Unfunded</v>
          </cell>
          <cell r="C4225" t="str">
            <v>Near Prime</v>
          </cell>
          <cell r="D4225" t="str">
            <v>£0-£5k</v>
          </cell>
          <cell r="O4225">
            <v>0</v>
          </cell>
          <cell r="P4225">
            <v>0</v>
          </cell>
        </row>
        <row r="4226">
          <cell r="A4226">
            <v>45688</v>
          </cell>
          <cell r="B4226" t="str">
            <v>Unfunded</v>
          </cell>
          <cell r="C4226" t="str">
            <v>Near Prime</v>
          </cell>
          <cell r="D4226" t="str">
            <v>£0-£5k</v>
          </cell>
          <cell r="O4226">
            <v>-18.21</v>
          </cell>
          <cell r="P4226">
            <v>0</v>
          </cell>
        </row>
        <row r="4227">
          <cell r="A4227">
            <v>45688</v>
          </cell>
          <cell r="B4227" t="str">
            <v>Unfunded</v>
          </cell>
          <cell r="C4227" t="str">
            <v>Near Prime</v>
          </cell>
          <cell r="D4227" t="str">
            <v>£0-£5k</v>
          </cell>
          <cell r="O4227">
            <v>0</v>
          </cell>
          <cell r="P4227">
            <v>0</v>
          </cell>
        </row>
        <row r="4228">
          <cell r="A4228">
            <v>45688</v>
          </cell>
          <cell r="B4228" t="str">
            <v>Unfunded</v>
          </cell>
          <cell r="C4228" t="str">
            <v>Near Prime</v>
          </cell>
          <cell r="D4228" t="str">
            <v>£0-£5k</v>
          </cell>
          <cell r="O4228">
            <v>0</v>
          </cell>
          <cell r="P4228">
            <v>0</v>
          </cell>
        </row>
        <row r="4229">
          <cell r="A4229">
            <v>45688</v>
          </cell>
          <cell r="B4229" t="str">
            <v>Unfunded</v>
          </cell>
          <cell r="C4229" t="str">
            <v>Near Prime</v>
          </cell>
          <cell r="D4229" t="str">
            <v>£0-£5k</v>
          </cell>
          <cell r="O4229">
            <v>0</v>
          </cell>
          <cell r="P4229">
            <v>0</v>
          </cell>
        </row>
        <row r="4230">
          <cell r="A4230">
            <v>45688</v>
          </cell>
          <cell r="B4230" t="str">
            <v>Unfunded</v>
          </cell>
          <cell r="C4230" t="str">
            <v>Near Prime</v>
          </cell>
          <cell r="D4230" t="str">
            <v>£0-£5k</v>
          </cell>
          <cell r="O4230">
            <v>0</v>
          </cell>
          <cell r="P4230">
            <v>0</v>
          </cell>
        </row>
        <row r="4231">
          <cell r="A4231">
            <v>45688</v>
          </cell>
          <cell r="B4231" t="str">
            <v>Unfunded</v>
          </cell>
          <cell r="C4231" t="str">
            <v>Near Prime</v>
          </cell>
          <cell r="D4231" t="str">
            <v>£0-£5k</v>
          </cell>
          <cell r="O4231">
            <v>0</v>
          </cell>
          <cell r="P4231">
            <v>0</v>
          </cell>
        </row>
        <row r="4232">
          <cell r="A4232">
            <v>45688</v>
          </cell>
          <cell r="B4232" t="str">
            <v>Unfunded</v>
          </cell>
          <cell r="C4232" t="str">
            <v>Near Prime</v>
          </cell>
          <cell r="D4232" t="str">
            <v>£0-£5k</v>
          </cell>
          <cell r="O4232">
            <v>-5</v>
          </cell>
          <cell r="P4232">
            <v>0</v>
          </cell>
        </row>
        <row r="4233">
          <cell r="A4233">
            <v>45688</v>
          </cell>
          <cell r="B4233" t="str">
            <v>Unfunded</v>
          </cell>
          <cell r="C4233" t="str">
            <v>Near Prime</v>
          </cell>
          <cell r="D4233" t="str">
            <v>£0-£5k</v>
          </cell>
          <cell r="O4233">
            <v>0</v>
          </cell>
          <cell r="P4233">
            <v>0</v>
          </cell>
        </row>
        <row r="4234">
          <cell r="A4234">
            <v>45688</v>
          </cell>
          <cell r="B4234" t="str">
            <v>Unfunded</v>
          </cell>
          <cell r="C4234" t="str">
            <v>Near Prime</v>
          </cell>
          <cell r="D4234" t="str">
            <v>£0-£5k</v>
          </cell>
          <cell r="O4234">
            <v>0</v>
          </cell>
          <cell r="P4234">
            <v>0</v>
          </cell>
        </row>
        <row r="4235">
          <cell r="A4235">
            <v>45688</v>
          </cell>
          <cell r="B4235" t="str">
            <v>Unfunded</v>
          </cell>
          <cell r="C4235" t="str">
            <v>Near Prime</v>
          </cell>
          <cell r="D4235" t="str">
            <v>£0-£5k</v>
          </cell>
          <cell r="O4235">
            <v>0</v>
          </cell>
          <cell r="P4235">
            <v>0</v>
          </cell>
        </row>
        <row r="4236">
          <cell r="A4236">
            <v>45688</v>
          </cell>
          <cell r="B4236" t="str">
            <v>Unfunded</v>
          </cell>
          <cell r="C4236" t="str">
            <v>Near Prime</v>
          </cell>
          <cell r="D4236" t="str">
            <v>£0-£5k</v>
          </cell>
          <cell r="O4236">
            <v>-13.58</v>
          </cell>
          <cell r="P4236">
            <v>0</v>
          </cell>
        </row>
        <row r="4237">
          <cell r="A4237">
            <v>45688</v>
          </cell>
          <cell r="B4237" t="str">
            <v>Unfunded</v>
          </cell>
          <cell r="C4237" t="str">
            <v>Near Prime</v>
          </cell>
          <cell r="D4237" t="str">
            <v>£0-£5k</v>
          </cell>
          <cell r="O4237">
            <v>-30</v>
          </cell>
          <cell r="P4237">
            <v>0</v>
          </cell>
        </row>
        <row r="4238">
          <cell r="A4238">
            <v>45688</v>
          </cell>
          <cell r="B4238" t="str">
            <v>Unfunded</v>
          </cell>
          <cell r="C4238" t="str">
            <v>Near Prime</v>
          </cell>
          <cell r="D4238" t="str">
            <v>£0-£5k</v>
          </cell>
          <cell r="O4238">
            <v>0</v>
          </cell>
          <cell r="P4238">
            <v>0</v>
          </cell>
        </row>
        <row r="4239">
          <cell r="A4239">
            <v>45688</v>
          </cell>
          <cell r="B4239" t="str">
            <v>Unfunded</v>
          </cell>
          <cell r="C4239" t="str">
            <v>Near Prime</v>
          </cell>
          <cell r="D4239" t="str">
            <v>£0-£5k</v>
          </cell>
          <cell r="O4239">
            <v>0</v>
          </cell>
          <cell r="P4239">
            <v>0</v>
          </cell>
        </row>
        <row r="4240">
          <cell r="A4240">
            <v>45688</v>
          </cell>
          <cell r="B4240" t="str">
            <v>Unfunded</v>
          </cell>
          <cell r="C4240" t="str">
            <v>Near Prime</v>
          </cell>
          <cell r="D4240" t="str">
            <v>£0-£5k</v>
          </cell>
          <cell r="O4240">
            <v>0</v>
          </cell>
          <cell r="P4240">
            <v>0</v>
          </cell>
        </row>
        <row r="4241">
          <cell r="A4241">
            <v>45688</v>
          </cell>
          <cell r="B4241" t="str">
            <v>Unfunded</v>
          </cell>
          <cell r="C4241" t="str">
            <v>Near Prime</v>
          </cell>
          <cell r="D4241" t="str">
            <v>£0-£5k</v>
          </cell>
          <cell r="O4241">
            <v>0</v>
          </cell>
          <cell r="P4241">
            <v>0</v>
          </cell>
        </row>
        <row r="4242">
          <cell r="A4242">
            <v>45688</v>
          </cell>
          <cell r="B4242" t="str">
            <v>Unfunded</v>
          </cell>
          <cell r="C4242" t="str">
            <v>Near Prime</v>
          </cell>
          <cell r="D4242" t="str">
            <v>£0-£5k</v>
          </cell>
          <cell r="O4242">
            <v>-17.73</v>
          </cell>
          <cell r="P4242">
            <v>0</v>
          </cell>
        </row>
        <row r="4243">
          <cell r="A4243">
            <v>45688</v>
          </cell>
          <cell r="B4243" t="str">
            <v>Unfunded</v>
          </cell>
          <cell r="C4243" t="str">
            <v>Near Prime</v>
          </cell>
          <cell r="D4243" t="str">
            <v>£0-£5k</v>
          </cell>
          <cell r="O4243">
            <v>0</v>
          </cell>
          <cell r="P4243">
            <v>0</v>
          </cell>
        </row>
        <row r="4244">
          <cell r="A4244">
            <v>45688</v>
          </cell>
          <cell r="B4244" t="str">
            <v>Unfunded</v>
          </cell>
          <cell r="C4244" t="str">
            <v>Near Prime</v>
          </cell>
          <cell r="D4244" t="str">
            <v>£0-£5k</v>
          </cell>
          <cell r="O4244">
            <v>0</v>
          </cell>
          <cell r="P4244">
            <v>0</v>
          </cell>
        </row>
        <row r="4245">
          <cell r="A4245">
            <v>45688</v>
          </cell>
          <cell r="B4245" t="str">
            <v>Unfunded</v>
          </cell>
          <cell r="C4245" t="str">
            <v>Near Prime</v>
          </cell>
          <cell r="D4245" t="str">
            <v>£0-£5k</v>
          </cell>
          <cell r="O4245">
            <v>0</v>
          </cell>
          <cell r="P4245">
            <v>0</v>
          </cell>
        </row>
        <row r="4246">
          <cell r="A4246">
            <v>45688</v>
          </cell>
          <cell r="B4246" t="str">
            <v>Unfunded</v>
          </cell>
          <cell r="C4246" t="str">
            <v>Near Prime</v>
          </cell>
          <cell r="D4246" t="str">
            <v>£0-£5k</v>
          </cell>
          <cell r="O4246">
            <v>0</v>
          </cell>
          <cell r="P4246">
            <v>0</v>
          </cell>
        </row>
        <row r="4247">
          <cell r="A4247">
            <v>45688</v>
          </cell>
          <cell r="B4247" t="str">
            <v>Unfunded</v>
          </cell>
          <cell r="C4247" t="str">
            <v>Near Prime</v>
          </cell>
          <cell r="D4247" t="str">
            <v>£0-£5k</v>
          </cell>
          <cell r="O4247">
            <v>0</v>
          </cell>
          <cell r="P4247">
            <v>0</v>
          </cell>
        </row>
        <row r="4248">
          <cell r="A4248">
            <v>45688</v>
          </cell>
          <cell r="B4248" t="str">
            <v>Unfunded</v>
          </cell>
          <cell r="C4248" t="str">
            <v>Near Prime</v>
          </cell>
          <cell r="D4248" t="str">
            <v>£0-£5k</v>
          </cell>
          <cell r="O4248">
            <v>0</v>
          </cell>
          <cell r="P4248">
            <v>0</v>
          </cell>
        </row>
        <row r="4249">
          <cell r="A4249">
            <v>45688</v>
          </cell>
          <cell r="B4249" t="str">
            <v>Unfunded</v>
          </cell>
          <cell r="C4249" t="str">
            <v>Near Prime</v>
          </cell>
          <cell r="D4249" t="str">
            <v>£0-£5k</v>
          </cell>
          <cell r="O4249">
            <v>0</v>
          </cell>
          <cell r="P4249">
            <v>0</v>
          </cell>
        </row>
        <row r="4250">
          <cell r="A4250">
            <v>45688</v>
          </cell>
          <cell r="B4250" t="str">
            <v>Unfunded</v>
          </cell>
          <cell r="C4250" t="str">
            <v>Near Prime</v>
          </cell>
          <cell r="D4250" t="str">
            <v>£0-£5k</v>
          </cell>
          <cell r="O4250">
            <v>-1</v>
          </cell>
          <cell r="P4250">
            <v>0</v>
          </cell>
        </row>
        <row r="4251">
          <cell r="A4251">
            <v>45688</v>
          </cell>
          <cell r="B4251" t="str">
            <v>Unfunded</v>
          </cell>
          <cell r="C4251" t="str">
            <v>Near Prime</v>
          </cell>
          <cell r="D4251" t="str">
            <v>£0-£5k</v>
          </cell>
          <cell r="O4251">
            <v>-12.05</v>
          </cell>
          <cell r="P4251">
            <v>0</v>
          </cell>
        </row>
        <row r="4252">
          <cell r="A4252">
            <v>45688</v>
          </cell>
          <cell r="B4252" t="str">
            <v>Unfunded</v>
          </cell>
          <cell r="C4252" t="str">
            <v>Near Prime</v>
          </cell>
          <cell r="D4252" t="str">
            <v>£0-£5k</v>
          </cell>
          <cell r="O4252">
            <v>0</v>
          </cell>
          <cell r="P4252">
            <v>0</v>
          </cell>
        </row>
        <row r="4253">
          <cell r="A4253">
            <v>45688</v>
          </cell>
          <cell r="B4253" t="str">
            <v>Unfunded</v>
          </cell>
          <cell r="C4253" t="str">
            <v>Near Prime</v>
          </cell>
          <cell r="D4253" t="str">
            <v>£0-£5k</v>
          </cell>
          <cell r="O4253">
            <v>0</v>
          </cell>
          <cell r="P4253">
            <v>0</v>
          </cell>
        </row>
        <row r="4254">
          <cell r="A4254">
            <v>45688</v>
          </cell>
          <cell r="B4254" t="str">
            <v>Unfunded</v>
          </cell>
          <cell r="C4254" t="str">
            <v>Near Prime</v>
          </cell>
          <cell r="D4254" t="str">
            <v>£0-£5k</v>
          </cell>
          <cell r="O4254">
            <v>-5</v>
          </cell>
          <cell r="P4254">
            <v>0</v>
          </cell>
        </row>
        <row r="4255">
          <cell r="A4255">
            <v>45688</v>
          </cell>
          <cell r="B4255" t="str">
            <v>Unfunded</v>
          </cell>
          <cell r="C4255" t="str">
            <v>Near Prime</v>
          </cell>
          <cell r="D4255" t="str">
            <v>£0-£5k</v>
          </cell>
          <cell r="O4255">
            <v>-34.770000000000003</v>
          </cell>
          <cell r="P4255">
            <v>0</v>
          </cell>
        </row>
        <row r="4256">
          <cell r="A4256">
            <v>45688</v>
          </cell>
          <cell r="B4256" t="str">
            <v>Unfunded</v>
          </cell>
          <cell r="C4256" t="str">
            <v>Near Prime</v>
          </cell>
          <cell r="D4256" t="str">
            <v>£0-£5k</v>
          </cell>
          <cell r="O4256">
            <v>0</v>
          </cell>
          <cell r="P4256">
            <v>0</v>
          </cell>
        </row>
        <row r="4257">
          <cell r="A4257">
            <v>45688</v>
          </cell>
          <cell r="B4257" t="str">
            <v>Unfunded</v>
          </cell>
          <cell r="C4257" t="str">
            <v>Near Prime</v>
          </cell>
          <cell r="D4257" t="str">
            <v>£0-£5k</v>
          </cell>
          <cell r="O4257">
            <v>-20</v>
          </cell>
          <cell r="P4257">
            <v>0</v>
          </cell>
        </row>
        <row r="4258">
          <cell r="A4258">
            <v>45688</v>
          </cell>
          <cell r="B4258" t="str">
            <v>Unfunded</v>
          </cell>
          <cell r="C4258" t="str">
            <v>Near Prime</v>
          </cell>
          <cell r="D4258" t="str">
            <v>£0-£5k</v>
          </cell>
          <cell r="O4258">
            <v>0</v>
          </cell>
          <cell r="P4258">
            <v>0</v>
          </cell>
        </row>
        <row r="4259">
          <cell r="A4259">
            <v>45688</v>
          </cell>
          <cell r="B4259" t="str">
            <v>Unfunded</v>
          </cell>
          <cell r="C4259" t="str">
            <v>Near Prime</v>
          </cell>
          <cell r="D4259" t="str">
            <v>£0-£5k</v>
          </cell>
          <cell r="O4259">
            <v>-5.2</v>
          </cell>
          <cell r="P4259">
            <v>0</v>
          </cell>
        </row>
        <row r="4260">
          <cell r="A4260">
            <v>45688</v>
          </cell>
          <cell r="B4260" t="str">
            <v>Unfunded</v>
          </cell>
          <cell r="C4260" t="str">
            <v>Near Prime</v>
          </cell>
          <cell r="D4260" t="str">
            <v>£0-£5k</v>
          </cell>
          <cell r="O4260">
            <v>0</v>
          </cell>
          <cell r="P4260">
            <v>0</v>
          </cell>
        </row>
        <row r="4261">
          <cell r="A4261">
            <v>45688</v>
          </cell>
          <cell r="B4261" t="str">
            <v>Unfunded</v>
          </cell>
          <cell r="C4261" t="str">
            <v>Near Prime</v>
          </cell>
          <cell r="D4261" t="str">
            <v>£0-£5k</v>
          </cell>
          <cell r="O4261">
            <v>0</v>
          </cell>
          <cell r="P4261">
            <v>0</v>
          </cell>
        </row>
        <row r="4262">
          <cell r="A4262">
            <v>45688</v>
          </cell>
          <cell r="B4262" t="str">
            <v>Unfunded</v>
          </cell>
          <cell r="C4262" t="str">
            <v>Near Prime</v>
          </cell>
          <cell r="D4262" t="str">
            <v>£0-£5k</v>
          </cell>
          <cell r="O4262">
            <v>0</v>
          </cell>
          <cell r="P4262">
            <v>0</v>
          </cell>
        </row>
        <row r="4263">
          <cell r="A4263">
            <v>45688</v>
          </cell>
          <cell r="B4263" t="str">
            <v>Unfunded</v>
          </cell>
          <cell r="C4263" t="str">
            <v>Near Prime</v>
          </cell>
          <cell r="D4263" t="str">
            <v>£0-£5k</v>
          </cell>
          <cell r="O4263">
            <v>0</v>
          </cell>
          <cell r="P4263">
            <v>0</v>
          </cell>
        </row>
        <row r="4264">
          <cell r="A4264">
            <v>45688</v>
          </cell>
          <cell r="B4264" t="str">
            <v>Unfunded</v>
          </cell>
          <cell r="C4264" t="str">
            <v>Near Prime</v>
          </cell>
          <cell r="D4264" t="str">
            <v>£0-£5k</v>
          </cell>
          <cell r="O4264">
            <v>-53.79</v>
          </cell>
          <cell r="P4264">
            <v>0</v>
          </cell>
        </row>
        <row r="4265">
          <cell r="A4265">
            <v>45688</v>
          </cell>
          <cell r="B4265" t="str">
            <v>Unfunded</v>
          </cell>
          <cell r="C4265" t="str">
            <v>Near Prime</v>
          </cell>
          <cell r="D4265" t="str">
            <v>£0-£5k</v>
          </cell>
          <cell r="O4265">
            <v>-1.1599999999999999</v>
          </cell>
          <cell r="P4265">
            <v>0</v>
          </cell>
        </row>
        <row r="4266">
          <cell r="A4266">
            <v>45688</v>
          </cell>
          <cell r="B4266" t="str">
            <v>Unfunded</v>
          </cell>
          <cell r="C4266" t="str">
            <v>Near Prime</v>
          </cell>
          <cell r="D4266" t="str">
            <v>£0-£5k</v>
          </cell>
          <cell r="O4266">
            <v>0</v>
          </cell>
          <cell r="P4266">
            <v>0</v>
          </cell>
        </row>
        <row r="4267">
          <cell r="A4267">
            <v>45688</v>
          </cell>
          <cell r="B4267" t="str">
            <v>Unfunded</v>
          </cell>
          <cell r="C4267" t="str">
            <v>Near Prime</v>
          </cell>
          <cell r="D4267" t="str">
            <v>£0-£5k</v>
          </cell>
          <cell r="O4267">
            <v>0</v>
          </cell>
          <cell r="P4267">
            <v>0</v>
          </cell>
        </row>
        <row r="4268">
          <cell r="A4268">
            <v>45688</v>
          </cell>
          <cell r="B4268" t="str">
            <v>Unfunded</v>
          </cell>
          <cell r="C4268" t="str">
            <v>Near Prime</v>
          </cell>
          <cell r="D4268" t="str">
            <v>£0-£5k</v>
          </cell>
          <cell r="O4268">
            <v>0</v>
          </cell>
          <cell r="P4268">
            <v>0</v>
          </cell>
        </row>
        <row r="4269">
          <cell r="A4269">
            <v>45688</v>
          </cell>
          <cell r="B4269" t="str">
            <v>Unfunded</v>
          </cell>
          <cell r="C4269" t="str">
            <v>Near Prime</v>
          </cell>
          <cell r="D4269" t="str">
            <v>£0-£5k</v>
          </cell>
          <cell r="O4269">
            <v>-40.99</v>
          </cell>
          <cell r="P4269">
            <v>0</v>
          </cell>
        </row>
        <row r="4270">
          <cell r="A4270">
            <v>45688</v>
          </cell>
          <cell r="B4270" t="str">
            <v>Unfunded</v>
          </cell>
          <cell r="C4270" t="str">
            <v>Near Prime</v>
          </cell>
          <cell r="D4270" t="str">
            <v>£0-£5k</v>
          </cell>
          <cell r="O4270">
            <v>0</v>
          </cell>
          <cell r="P4270">
            <v>0</v>
          </cell>
        </row>
        <row r="4271">
          <cell r="A4271">
            <v>45688</v>
          </cell>
          <cell r="B4271" t="str">
            <v>Unfunded</v>
          </cell>
          <cell r="C4271" t="str">
            <v>Near Prime</v>
          </cell>
          <cell r="D4271" t="str">
            <v>£0-£5k</v>
          </cell>
          <cell r="O4271">
            <v>-10</v>
          </cell>
          <cell r="P4271">
            <v>0</v>
          </cell>
        </row>
        <row r="4272">
          <cell r="A4272">
            <v>45688</v>
          </cell>
          <cell r="B4272" t="str">
            <v>Unfunded</v>
          </cell>
          <cell r="C4272" t="str">
            <v>Near Prime</v>
          </cell>
          <cell r="D4272" t="str">
            <v>£0-£5k</v>
          </cell>
          <cell r="O4272">
            <v>-1</v>
          </cell>
          <cell r="P4272">
            <v>0</v>
          </cell>
        </row>
        <row r="4273">
          <cell r="A4273">
            <v>45688</v>
          </cell>
          <cell r="B4273" t="str">
            <v>Unfunded</v>
          </cell>
          <cell r="C4273" t="str">
            <v>Near Prime</v>
          </cell>
          <cell r="D4273" t="str">
            <v>£0-£5k</v>
          </cell>
          <cell r="O4273">
            <v>-82.3</v>
          </cell>
          <cell r="P4273">
            <v>0</v>
          </cell>
        </row>
        <row r="4274">
          <cell r="A4274">
            <v>45688</v>
          </cell>
          <cell r="B4274" t="str">
            <v>Unfunded</v>
          </cell>
          <cell r="C4274" t="str">
            <v>Near Prime</v>
          </cell>
          <cell r="D4274" t="str">
            <v>£0-£5k</v>
          </cell>
          <cell r="O4274">
            <v>0</v>
          </cell>
          <cell r="P4274">
            <v>0</v>
          </cell>
        </row>
        <row r="4275">
          <cell r="A4275">
            <v>45688</v>
          </cell>
          <cell r="B4275" t="str">
            <v>Unfunded</v>
          </cell>
          <cell r="C4275" t="str">
            <v>Near Prime</v>
          </cell>
          <cell r="D4275" t="str">
            <v>£0-£5k</v>
          </cell>
          <cell r="O4275">
            <v>0</v>
          </cell>
          <cell r="P4275">
            <v>0</v>
          </cell>
        </row>
        <row r="4276">
          <cell r="A4276">
            <v>45688</v>
          </cell>
          <cell r="B4276" t="str">
            <v>Unfunded</v>
          </cell>
          <cell r="C4276" t="str">
            <v>Near Prime</v>
          </cell>
          <cell r="D4276" t="str">
            <v>£0-£5k</v>
          </cell>
          <cell r="O4276">
            <v>0</v>
          </cell>
          <cell r="P4276">
            <v>0</v>
          </cell>
        </row>
        <row r="4277">
          <cell r="A4277">
            <v>45688</v>
          </cell>
          <cell r="B4277" t="str">
            <v>Unfunded</v>
          </cell>
          <cell r="C4277" t="str">
            <v>Near Prime</v>
          </cell>
          <cell r="D4277" t="str">
            <v>£0-£5k</v>
          </cell>
          <cell r="O4277">
            <v>0</v>
          </cell>
          <cell r="P4277">
            <v>0</v>
          </cell>
        </row>
        <row r="4278">
          <cell r="A4278">
            <v>45688</v>
          </cell>
          <cell r="B4278" t="str">
            <v>Unfunded</v>
          </cell>
          <cell r="C4278" t="str">
            <v>Near Prime</v>
          </cell>
          <cell r="D4278" t="str">
            <v>£0-£5k</v>
          </cell>
          <cell r="O4278">
            <v>0</v>
          </cell>
          <cell r="P4278">
            <v>0</v>
          </cell>
        </row>
        <row r="4279">
          <cell r="A4279">
            <v>45688</v>
          </cell>
          <cell r="B4279" t="str">
            <v>Unfunded</v>
          </cell>
          <cell r="C4279" t="str">
            <v>Near Prime</v>
          </cell>
          <cell r="D4279" t="str">
            <v>£0-£5k</v>
          </cell>
          <cell r="O4279">
            <v>0</v>
          </cell>
          <cell r="P4279">
            <v>0</v>
          </cell>
        </row>
        <row r="4280">
          <cell r="A4280">
            <v>45688</v>
          </cell>
          <cell r="B4280" t="str">
            <v>Unfunded</v>
          </cell>
          <cell r="C4280" t="str">
            <v>Near Prime</v>
          </cell>
          <cell r="D4280" t="str">
            <v>£0-£5k</v>
          </cell>
          <cell r="O4280">
            <v>-571.94000000000005</v>
          </cell>
          <cell r="P4280">
            <v>0</v>
          </cell>
        </row>
        <row r="4281">
          <cell r="A4281">
            <v>45688</v>
          </cell>
          <cell r="B4281" t="str">
            <v>Unfunded</v>
          </cell>
          <cell r="C4281" t="str">
            <v>Near Prime</v>
          </cell>
          <cell r="D4281" t="str">
            <v>£0-£5k</v>
          </cell>
          <cell r="O4281">
            <v>-210</v>
          </cell>
          <cell r="P4281">
            <v>0</v>
          </cell>
        </row>
        <row r="4282">
          <cell r="A4282">
            <v>45688</v>
          </cell>
          <cell r="B4282" t="str">
            <v>Unfunded</v>
          </cell>
          <cell r="C4282" t="str">
            <v>Near Prime</v>
          </cell>
          <cell r="D4282" t="str">
            <v>£0-£5k</v>
          </cell>
          <cell r="O4282">
            <v>-260</v>
          </cell>
          <cell r="P4282">
            <v>0</v>
          </cell>
        </row>
        <row r="4283">
          <cell r="A4283">
            <v>45688</v>
          </cell>
          <cell r="B4283" t="str">
            <v>Unfunded</v>
          </cell>
          <cell r="C4283" t="str">
            <v>Near Prime</v>
          </cell>
          <cell r="D4283" t="str">
            <v>£0-£5k</v>
          </cell>
          <cell r="O4283">
            <v>-81.69</v>
          </cell>
          <cell r="P4283">
            <v>0</v>
          </cell>
        </row>
        <row r="4284">
          <cell r="A4284">
            <v>45688</v>
          </cell>
          <cell r="B4284" t="str">
            <v>Unfunded</v>
          </cell>
          <cell r="C4284" t="str">
            <v>Near Prime</v>
          </cell>
          <cell r="D4284" t="str">
            <v>£0-£5k</v>
          </cell>
          <cell r="O4284">
            <v>-70.739999999999995</v>
          </cell>
          <cell r="P4284">
            <v>0</v>
          </cell>
        </row>
        <row r="4285">
          <cell r="A4285">
            <v>45688</v>
          </cell>
          <cell r="B4285" t="str">
            <v>Unfunded</v>
          </cell>
          <cell r="C4285" t="str">
            <v>Near Prime</v>
          </cell>
          <cell r="D4285" t="str">
            <v>£0-£5k</v>
          </cell>
          <cell r="O4285">
            <v>0</v>
          </cell>
          <cell r="P4285">
            <v>0</v>
          </cell>
        </row>
        <row r="4286">
          <cell r="A4286">
            <v>45688</v>
          </cell>
          <cell r="B4286" t="str">
            <v>Unfunded</v>
          </cell>
          <cell r="C4286" t="str">
            <v>Near Prime</v>
          </cell>
          <cell r="D4286" t="str">
            <v>£0-£5k</v>
          </cell>
          <cell r="O4286">
            <v>0</v>
          </cell>
          <cell r="P4286">
            <v>0</v>
          </cell>
        </row>
        <row r="4287">
          <cell r="A4287">
            <v>45688</v>
          </cell>
          <cell r="B4287" t="str">
            <v>Unfunded</v>
          </cell>
          <cell r="C4287" t="str">
            <v>Near Prime</v>
          </cell>
          <cell r="D4287" t="str">
            <v>£0-£5k</v>
          </cell>
          <cell r="O4287">
            <v>0</v>
          </cell>
          <cell r="P4287">
            <v>0</v>
          </cell>
        </row>
        <row r="4288">
          <cell r="A4288">
            <v>45688</v>
          </cell>
          <cell r="B4288" t="str">
            <v>Unfunded</v>
          </cell>
          <cell r="C4288" t="str">
            <v>Near Prime</v>
          </cell>
          <cell r="D4288" t="str">
            <v>£0-£5k</v>
          </cell>
          <cell r="O4288">
            <v>-1</v>
          </cell>
          <cell r="P4288">
            <v>0</v>
          </cell>
        </row>
        <row r="4289">
          <cell r="A4289">
            <v>45688</v>
          </cell>
          <cell r="B4289" t="str">
            <v>Unfunded</v>
          </cell>
          <cell r="C4289" t="str">
            <v>Near Prime</v>
          </cell>
          <cell r="D4289" t="str">
            <v>£0-£5k</v>
          </cell>
          <cell r="O4289">
            <v>0</v>
          </cell>
          <cell r="P4289">
            <v>0</v>
          </cell>
        </row>
        <row r="4290">
          <cell r="A4290">
            <v>45688</v>
          </cell>
          <cell r="B4290" t="str">
            <v>Unfunded</v>
          </cell>
          <cell r="C4290" t="str">
            <v>Near Prime</v>
          </cell>
          <cell r="D4290" t="str">
            <v>£0-£5k</v>
          </cell>
          <cell r="O4290">
            <v>0</v>
          </cell>
          <cell r="P4290">
            <v>0</v>
          </cell>
        </row>
        <row r="4291">
          <cell r="A4291">
            <v>45688</v>
          </cell>
          <cell r="B4291" t="str">
            <v>Unfunded</v>
          </cell>
          <cell r="C4291" t="str">
            <v>Near Prime</v>
          </cell>
          <cell r="D4291" t="str">
            <v>£0-£5k</v>
          </cell>
          <cell r="O4291">
            <v>0</v>
          </cell>
          <cell r="P4291">
            <v>0</v>
          </cell>
        </row>
        <row r="4292">
          <cell r="A4292">
            <v>45688</v>
          </cell>
          <cell r="B4292" t="str">
            <v>Unfunded</v>
          </cell>
          <cell r="C4292" t="str">
            <v>Near Prime</v>
          </cell>
          <cell r="D4292" t="str">
            <v>£0-£5k</v>
          </cell>
          <cell r="O4292">
            <v>0</v>
          </cell>
          <cell r="P4292">
            <v>0</v>
          </cell>
        </row>
        <row r="4293">
          <cell r="A4293">
            <v>45688</v>
          </cell>
          <cell r="B4293" t="str">
            <v>Unfunded</v>
          </cell>
          <cell r="C4293" t="str">
            <v>Near Prime</v>
          </cell>
          <cell r="D4293" t="str">
            <v>£0-£5k</v>
          </cell>
          <cell r="O4293">
            <v>0</v>
          </cell>
          <cell r="P4293">
            <v>0</v>
          </cell>
        </row>
        <row r="4294">
          <cell r="A4294">
            <v>45688</v>
          </cell>
          <cell r="B4294" t="str">
            <v>Unfunded</v>
          </cell>
          <cell r="C4294" t="str">
            <v>Near Prime</v>
          </cell>
          <cell r="D4294" t="str">
            <v>£0-£5k</v>
          </cell>
          <cell r="O4294">
            <v>0</v>
          </cell>
          <cell r="P4294">
            <v>0</v>
          </cell>
        </row>
        <row r="4295">
          <cell r="A4295">
            <v>45688</v>
          </cell>
          <cell r="B4295" t="str">
            <v>Unfunded</v>
          </cell>
          <cell r="C4295" t="str">
            <v>Near Prime</v>
          </cell>
          <cell r="D4295" t="str">
            <v>£0-£5k</v>
          </cell>
          <cell r="O4295">
            <v>0</v>
          </cell>
          <cell r="P4295">
            <v>0</v>
          </cell>
        </row>
        <row r="4296">
          <cell r="A4296">
            <v>45688</v>
          </cell>
          <cell r="B4296" t="str">
            <v>Unfunded</v>
          </cell>
          <cell r="C4296" t="str">
            <v>Near Prime</v>
          </cell>
          <cell r="D4296" t="str">
            <v>£0-£5k</v>
          </cell>
          <cell r="O4296">
            <v>0</v>
          </cell>
          <cell r="P4296">
            <v>0</v>
          </cell>
        </row>
        <row r="4297">
          <cell r="A4297">
            <v>45688</v>
          </cell>
          <cell r="B4297" t="str">
            <v>Unfunded</v>
          </cell>
          <cell r="C4297" t="str">
            <v>Near Prime</v>
          </cell>
          <cell r="D4297" t="str">
            <v>£0-£5k</v>
          </cell>
          <cell r="O4297">
            <v>-27.63</v>
          </cell>
          <cell r="P4297">
            <v>0</v>
          </cell>
        </row>
        <row r="4298">
          <cell r="A4298">
            <v>45688</v>
          </cell>
          <cell r="B4298" t="str">
            <v>Unfunded</v>
          </cell>
          <cell r="C4298" t="str">
            <v>Near Prime</v>
          </cell>
          <cell r="D4298" t="str">
            <v>£0-£5k</v>
          </cell>
          <cell r="O4298">
            <v>-21.39</v>
          </cell>
          <cell r="P4298">
            <v>0</v>
          </cell>
        </row>
        <row r="4299">
          <cell r="A4299">
            <v>45688</v>
          </cell>
          <cell r="B4299" t="str">
            <v>Unfunded</v>
          </cell>
          <cell r="C4299" t="str">
            <v>Near Prime</v>
          </cell>
          <cell r="D4299" t="str">
            <v>£0-£5k</v>
          </cell>
          <cell r="O4299">
            <v>0</v>
          </cell>
          <cell r="P4299">
            <v>0</v>
          </cell>
        </row>
        <row r="4300">
          <cell r="A4300">
            <v>45688</v>
          </cell>
          <cell r="B4300" t="str">
            <v>Unfunded</v>
          </cell>
          <cell r="C4300" t="str">
            <v>Near Prime</v>
          </cell>
          <cell r="D4300" t="str">
            <v>£0-£5k</v>
          </cell>
          <cell r="O4300">
            <v>0</v>
          </cell>
          <cell r="P4300">
            <v>0</v>
          </cell>
        </row>
        <row r="4301">
          <cell r="A4301">
            <v>45688</v>
          </cell>
          <cell r="B4301" t="str">
            <v>Unfunded</v>
          </cell>
          <cell r="C4301" t="str">
            <v>Near Prime</v>
          </cell>
          <cell r="D4301" t="str">
            <v>£0-£5k</v>
          </cell>
          <cell r="O4301">
            <v>0</v>
          </cell>
          <cell r="P4301">
            <v>0</v>
          </cell>
        </row>
        <row r="4302">
          <cell r="A4302">
            <v>45688</v>
          </cell>
          <cell r="B4302" t="str">
            <v>Unfunded</v>
          </cell>
          <cell r="C4302" t="str">
            <v>Near Prime</v>
          </cell>
          <cell r="D4302" t="str">
            <v>£0-£5k</v>
          </cell>
          <cell r="O4302">
            <v>-10</v>
          </cell>
          <cell r="P4302">
            <v>0</v>
          </cell>
        </row>
        <row r="4303">
          <cell r="A4303">
            <v>45688</v>
          </cell>
          <cell r="B4303" t="str">
            <v>Unfunded</v>
          </cell>
          <cell r="C4303" t="str">
            <v>Near Prime</v>
          </cell>
          <cell r="D4303" t="str">
            <v>£0-£5k</v>
          </cell>
          <cell r="O4303">
            <v>-320</v>
          </cell>
          <cell r="P4303">
            <v>0</v>
          </cell>
        </row>
        <row r="4304">
          <cell r="A4304">
            <v>45688</v>
          </cell>
          <cell r="B4304" t="str">
            <v>Unfunded</v>
          </cell>
          <cell r="C4304" t="str">
            <v>Near Prime</v>
          </cell>
          <cell r="D4304" t="str">
            <v>£0-£5k</v>
          </cell>
          <cell r="O4304">
            <v>0</v>
          </cell>
          <cell r="P4304">
            <v>0</v>
          </cell>
        </row>
        <row r="4305">
          <cell r="A4305">
            <v>45688</v>
          </cell>
          <cell r="B4305" t="str">
            <v>Unfunded</v>
          </cell>
          <cell r="C4305" t="str">
            <v>Near Prime</v>
          </cell>
          <cell r="D4305" t="str">
            <v>£0-£5k</v>
          </cell>
          <cell r="O4305">
            <v>-171.96</v>
          </cell>
          <cell r="P4305">
            <v>0</v>
          </cell>
        </row>
        <row r="4306">
          <cell r="A4306">
            <v>45688</v>
          </cell>
          <cell r="B4306" t="str">
            <v>Unfunded</v>
          </cell>
          <cell r="C4306" t="str">
            <v>Near Prime</v>
          </cell>
          <cell r="D4306" t="str">
            <v>£0-£5k</v>
          </cell>
          <cell r="O4306">
            <v>-39.24</v>
          </cell>
          <cell r="P4306">
            <v>0</v>
          </cell>
        </row>
        <row r="4307">
          <cell r="A4307">
            <v>45688</v>
          </cell>
          <cell r="B4307" t="str">
            <v>Unfunded</v>
          </cell>
          <cell r="C4307" t="str">
            <v>Near Prime</v>
          </cell>
          <cell r="D4307" t="str">
            <v>£0-£5k</v>
          </cell>
          <cell r="O4307">
            <v>-100</v>
          </cell>
          <cell r="P4307">
            <v>0</v>
          </cell>
        </row>
        <row r="4308">
          <cell r="A4308">
            <v>45688</v>
          </cell>
          <cell r="B4308" t="str">
            <v>Unfunded</v>
          </cell>
          <cell r="C4308" t="str">
            <v>Near Prime</v>
          </cell>
          <cell r="D4308" t="str">
            <v>£0-£5k</v>
          </cell>
          <cell r="O4308">
            <v>-120.34</v>
          </cell>
          <cell r="P4308">
            <v>0</v>
          </cell>
        </row>
        <row r="4309">
          <cell r="A4309">
            <v>45688</v>
          </cell>
          <cell r="B4309" t="str">
            <v>Unfunded</v>
          </cell>
          <cell r="C4309" t="str">
            <v>Near Prime</v>
          </cell>
          <cell r="D4309" t="str">
            <v>£0-£5k</v>
          </cell>
          <cell r="O4309">
            <v>-53.3</v>
          </cell>
          <cell r="P4309">
            <v>0</v>
          </cell>
        </row>
        <row r="4310">
          <cell r="A4310">
            <v>45688</v>
          </cell>
          <cell r="B4310" t="str">
            <v>Unfunded</v>
          </cell>
          <cell r="C4310" t="str">
            <v>Near Prime</v>
          </cell>
          <cell r="D4310" t="str">
            <v>£0-£5k</v>
          </cell>
          <cell r="O4310">
            <v>-75.73</v>
          </cell>
          <cell r="P4310">
            <v>0</v>
          </cell>
        </row>
        <row r="4311">
          <cell r="A4311">
            <v>45688</v>
          </cell>
          <cell r="B4311" t="str">
            <v>Unfunded</v>
          </cell>
          <cell r="C4311" t="str">
            <v>Near Prime</v>
          </cell>
          <cell r="D4311" t="str">
            <v>£0-£5k</v>
          </cell>
          <cell r="O4311">
            <v>-21.19</v>
          </cell>
          <cell r="P4311">
            <v>0</v>
          </cell>
        </row>
        <row r="4312">
          <cell r="A4312">
            <v>45688</v>
          </cell>
          <cell r="B4312" t="str">
            <v>Unfunded</v>
          </cell>
          <cell r="C4312" t="str">
            <v>Near Prime</v>
          </cell>
          <cell r="D4312" t="str">
            <v>£0-£5k</v>
          </cell>
          <cell r="O4312">
            <v>-63.04</v>
          </cell>
          <cell r="P4312">
            <v>0</v>
          </cell>
        </row>
        <row r="4313">
          <cell r="A4313">
            <v>45688</v>
          </cell>
          <cell r="B4313" t="str">
            <v>Unfunded</v>
          </cell>
          <cell r="C4313" t="str">
            <v>Near Prime</v>
          </cell>
          <cell r="D4313" t="str">
            <v>£0-£5k</v>
          </cell>
          <cell r="O4313">
            <v>-350</v>
          </cell>
          <cell r="P4313">
            <v>0</v>
          </cell>
        </row>
        <row r="4314">
          <cell r="A4314">
            <v>45688</v>
          </cell>
          <cell r="B4314" t="str">
            <v>Unfunded</v>
          </cell>
          <cell r="C4314" t="str">
            <v>Near Prime</v>
          </cell>
          <cell r="D4314" t="str">
            <v>£0-£5k</v>
          </cell>
          <cell r="O4314">
            <v>-169.75</v>
          </cell>
          <cell r="P4314">
            <v>0</v>
          </cell>
        </row>
        <row r="4315">
          <cell r="A4315">
            <v>45688</v>
          </cell>
          <cell r="B4315" t="str">
            <v>Unfunded</v>
          </cell>
          <cell r="C4315" t="str">
            <v>Near Prime</v>
          </cell>
          <cell r="D4315" t="str">
            <v>£0-£5k</v>
          </cell>
          <cell r="O4315">
            <v>-13.24</v>
          </cell>
          <cell r="P4315">
            <v>0</v>
          </cell>
        </row>
        <row r="4316">
          <cell r="A4316">
            <v>45688</v>
          </cell>
          <cell r="B4316" t="str">
            <v>Unfunded</v>
          </cell>
          <cell r="C4316" t="str">
            <v>Near Prime</v>
          </cell>
          <cell r="D4316" t="str">
            <v>£0-£5k</v>
          </cell>
          <cell r="O4316">
            <v>-109.79</v>
          </cell>
          <cell r="P4316">
            <v>0</v>
          </cell>
        </row>
        <row r="4317">
          <cell r="A4317">
            <v>45688</v>
          </cell>
          <cell r="B4317" t="str">
            <v>Unfunded</v>
          </cell>
          <cell r="C4317" t="str">
            <v>Near Prime</v>
          </cell>
          <cell r="D4317" t="str">
            <v>£0-£5k</v>
          </cell>
          <cell r="O4317">
            <v>-120</v>
          </cell>
          <cell r="P4317">
            <v>0</v>
          </cell>
        </row>
        <row r="4318">
          <cell r="A4318">
            <v>45688</v>
          </cell>
          <cell r="B4318" t="str">
            <v>Unfunded</v>
          </cell>
          <cell r="C4318" t="str">
            <v>Near Prime</v>
          </cell>
          <cell r="D4318" t="str">
            <v>£0-£5k</v>
          </cell>
          <cell r="O4318">
            <v>0</v>
          </cell>
          <cell r="P4318">
            <v>0</v>
          </cell>
        </row>
        <row r="4319">
          <cell r="A4319">
            <v>45688</v>
          </cell>
          <cell r="B4319" t="str">
            <v>Unfunded</v>
          </cell>
          <cell r="C4319" t="str">
            <v>Near Prime</v>
          </cell>
          <cell r="D4319" t="str">
            <v>£0-£5k</v>
          </cell>
          <cell r="O4319">
            <v>0</v>
          </cell>
          <cell r="P4319">
            <v>0</v>
          </cell>
        </row>
        <row r="4320">
          <cell r="A4320">
            <v>45688</v>
          </cell>
          <cell r="B4320" t="str">
            <v>Unfunded</v>
          </cell>
          <cell r="C4320" t="str">
            <v>Near Prime</v>
          </cell>
          <cell r="D4320" t="str">
            <v>£0-£5k</v>
          </cell>
          <cell r="O4320">
            <v>-126.68</v>
          </cell>
          <cell r="P4320">
            <v>0</v>
          </cell>
        </row>
        <row r="4321">
          <cell r="A4321">
            <v>45688</v>
          </cell>
          <cell r="B4321" t="str">
            <v>Unfunded</v>
          </cell>
          <cell r="C4321" t="str">
            <v>Near Prime</v>
          </cell>
          <cell r="D4321" t="str">
            <v>£0-£5k</v>
          </cell>
          <cell r="O4321">
            <v>0</v>
          </cell>
          <cell r="P4321">
            <v>0</v>
          </cell>
        </row>
        <row r="4322">
          <cell r="A4322">
            <v>45688</v>
          </cell>
          <cell r="B4322" t="str">
            <v>Unfunded</v>
          </cell>
          <cell r="C4322" t="str">
            <v>Near Prime</v>
          </cell>
          <cell r="D4322" t="str">
            <v>£0-£5k</v>
          </cell>
          <cell r="O4322">
            <v>-77.930000000000007</v>
          </cell>
          <cell r="P4322">
            <v>0</v>
          </cell>
        </row>
        <row r="4323">
          <cell r="A4323">
            <v>45688</v>
          </cell>
          <cell r="B4323" t="str">
            <v>Unfunded</v>
          </cell>
          <cell r="C4323" t="str">
            <v>Near Prime</v>
          </cell>
          <cell r="D4323" t="str">
            <v>£0-£5k</v>
          </cell>
          <cell r="O4323">
            <v>-81</v>
          </cell>
          <cell r="P4323">
            <v>0</v>
          </cell>
        </row>
        <row r="4324">
          <cell r="A4324">
            <v>45688</v>
          </cell>
          <cell r="B4324" t="str">
            <v>Unfunded</v>
          </cell>
          <cell r="C4324" t="str">
            <v>Near Prime</v>
          </cell>
          <cell r="D4324" t="str">
            <v>£0-£5k</v>
          </cell>
          <cell r="O4324">
            <v>-309.92</v>
          </cell>
          <cell r="P4324">
            <v>0</v>
          </cell>
        </row>
        <row r="4325">
          <cell r="A4325">
            <v>45688</v>
          </cell>
          <cell r="B4325" t="str">
            <v>Unfunded</v>
          </cell>
          <cell r="C4325" t="str">
            <v>Near Prime</v>
          </cell>
          <cell r="D4325" t="str">
            <v>£0-£5k</v>
          </cell>
          <cell r="O4325">
            <v>-3.09</v>
          </cell>
          <cell r="P4325">
            <v>0</v>
          </cell>
        </row>
        <row r="4326">
          <cell r="A4326">
            <v>45688</v>
          </cell>
          <cell r="B4326" t="str">
            <v>Unfunded</v>
          </cell>
          <cell r="C4326" t="str">
            <v>Near Prime</v>
          </cell>
          <cell r="D4326" t="str">
            <v>£0-£5k</v>
          </cell>
          <cell r="O4326">
            <v>-4.05</v>
          </cell>
          <cell r="P4326">
            <v>0</v>
          </cell>
        </row>
        <row r="4327">
          <cell r="A4327">
            <v>45688</v>
          </cell>
          <cell r="B4327" t="str">
            <v>Unfunded</v>
          </cell>
          <cell r="C4327" t="str">
            <v>Near Prime</v>
          </cell>
          <cell r="D4327" t="str">
            <v>£0-£5k</v>
          </cell>
          <cell r="O4327">
            <v>0</v>
          </cell>
          <cell r="P4327">
            <v>0</v>
          </cell>
        </row>
        <row r="4328">
          <cell r="A4328">
            <v>45688</v>
          </cell>
          <cell r="B4328" t="str">
            <v>Unfunded</v>
          </cell>
          <cell r="C4328" t="str">
            <v>Near Prime</v>
          </cell>
          <cell r="D4328" t="str">
            <v>£0-£5k</v>
          </cell>
          <cell r="O4328">
            <v>-189.39</v>
          </cell>
          <cell r="P4328">
            <v>0</v>
          </cell>
        </row>
        <row r="4329">
          <cell r="A4329">
            <v>45688</v>
          </cell>
          <cell r="B4329" t="str">
            <v>Unfunded</v>
          </cell>
          <cell r="C4329" t="str">
            <v>Near Prime</v>
          </cell>
          <cell r="D4329" t="str">
            <v>£0-£5k</v>
          </cell>
          <cell r="O4329">
            <v>-135.97</v>
          </cell>
          <cell r="P4329">
            <v>0</v>
          </cell>
        </row>
        <row r="4330">
          <cell r="A4330">
            <v>45688</v>
          </cell>
          <cell r="B4330" t="str">
            <v>Unfunded</v>
          </cell>
          <cell r="C4330" t="str">
            <v>Near Prime</v>
          </cell>
          <cell r="D4330" t="str">
            <v>£0-£5k</v>
          </cell>
          <cell r="O4330">
            <v>-20.010000000000002</v>
          </cell>
          <cell r="P4330">
            <v>0</v>
          </cell>
        </row>
        <row r="4331">
          <cell r="A4331">
            <v>45688</v>
          </cell>
          <cell r="B4331" t="str">
            <v>Unfunded</v>
          </cell>
          <cell r="C4331" t="str">
            <v>Near Prime</v>
          </cell>
          <cell r="D4331" t="str">
            <v>£0-£5k</v>
          </cell>
          <cell r="O4331">
            <v>0</v>
          </cell>
          <cell r="P4331">
            <v>0</v>
          </cell>
        </row>
        <row r="4332">
          <cell r="A4332">
            <v>45688</v>
          </cell>
          <cell r="B4332" t="str">
            <v>Unfunded</v>
          </cell>
          <cell r="C4332" t="str">
            <v>Near Prime</v>
          </cell>
          <cell r="D4332" t="str">
            <v>£0-£5k</v>
          </cell>
          <cell r="O4332">
            <v>-100</v>
          </cell>
          <cell r="P4332">
            <v>0</v>
          </cell>
        </row>
        <row r="4333">
          <cell r="A4333">
            <v>45688</v>
          </cell>
          <cell r="B4333" t="str">
            <v>Unfunded</v>
          </cell>
          <cell r="C4333" t="str">
            <v>Near Prime</v>
          </cell>
          <cell r="D4333" t="str">
            <v>£0-£5k</v>
          </cell>
          <cell r="O4333">
            <v>-8.99</v>
          </cell>
          <cell r="P4333">
            <v>0</v>
          </cell>
        </row>
        <row r="4334">
          <cell r="A4334">
            <v>45688</v>
          </cell>
          <cell r="B4334" t="str">
            <v>Unfunded</v>
          </cell>
          <cell r="C4334" t="str">
            <v>Near Prime</v>
          </cell>
          <cell r="D4334" t="str">
            <v>£0-£5k</v>
          </cell>
          <cell r="O4334">
            <v>-62.41</v>
          </cell>
          <cell r="P4334">
            <v>0</v>
          </cell>
        </row>
        <row r="4335">
          <cell r="A4335">
            <v>45688</v>
          </cell>
          <cell r="B4335" t="str">
            <v>Unfunded</v>
          </cell>
          <cell r="C4335" t="str">
            <v>Near Prime</v>
          </cell>
          <cell r="D4335" t="str">
            <v>£0-£5k</v>
          </cell>
          <cell r="O4335">
            <v>-65.37</v>
          </cell>
          <cell r="P4335">
            <v>0</v>
          </cell>
        </row>
        <row r="4336">
          <cell r="A4336">
            <v>45688</v>
          </cell>
          <cell r="B4336" t="str">
            <v>Unfunded</v>
          </cell>
          <cell r="C4336" t="str">
            <v>Near Prime</v>
          </cell>
          <cell r="D4336" t="str">
            <v>£0-£5k</v>
          </cell>
          <cell r="O4336">
            <v>-14.12</v>
          </cell>
          <cell r="P4336">
            <v>0</v>
          </cell>
        </row>
        <row r="4337">
          <cell r="A4337">
            <v>45688</v>
          </cell>
          <cell r="B4337" t="str">
            <v>Unfunded</v>
          </cell>
          <cell r="C4337" t="str">
            <v>Near Prime</v>
          </cell>
          <cell r="D4337" t="str">
            <v>£0-£5k</v>
          </cell>
          <cell r="O4337">
            <v>-3.01</v>
          </cell>
          <cell r="P4337">
            <v>0</v>
          </cell>
        </row>
        <row r="4338">
          <cell r="A4338">
            <v>45688</v>
          </cell>
          <cell r="B4338" t="str">
            <v>Unfunded</v>
          </cell>
          <cell r="C4338" t="str">
            <v>Near Prime</v>
          </cell>
          <cell r="D4338" t="str">
            <v>£0-£5k</v>
          </cell>
          <cell r="O4338">
            <v>0</v>
          </cell>
          <cell r="P4338">
            <v>0</v>
          </cell>
        </row>
        <row r="4339">
          <cell r="A4339">
            <v>45688</v>
          </cell>
          <cell r="B4339" t="str">
            <v>Unfunded</v>
          </cell>
          <cell r="C4339" t="str">
            <v>Near Prime</v>
          </cell>
          <cell r="D4339" t="str">
            <v>£0-£5k</v>
          </cell>
          <cell r="O4339">
            <v>0</v>
          </cell>
          <cell r="P4339">
            <v>0</v>
          </cell>
        </row>
        <row r="4340">
          <cell r="A4340">
            <v>45688</v>
          </cell>
          <cell r="B4340" t="str">
            <v>Unfunded</v>
          </cell>
          <cell r="C4340" t="str">
            <v>Near Prime</v>
          </cell>
          <cell r="D4340" t="str">
            <v>£0-£5k</v>
          </cell>
          <cell r="O4340">
            <v>-7.38</v>
          </cell>
          <cell r="P4340">
            <v>0</v>
          </cell>
        </row>
        <row r="4341">
          <cell r="A4341">
            <v>45688</v>
          </cell>
          <cell r="B4341" t="str">
            <v>Unfunded</v>
          </cell>
          <cell r="C4341" t="str">
            <v>Near Prime</v>
          </cell>
          <cell r="D4341" t="str">
            <v>£0-£5k</v>
          </cell>
          <cell r="O4341">
            <v>0</v>
          </cell>
          <cell r="P4341">
            <v>0</v>
          </cell>
        </row>
        <row r="4342">
          <cell r="A4342">
            <v>45688</v>
          </cell>
          <cell r="B4342" t="str">
            <v>Unfunded</v>
          </cell>
          <cell r="C4342" t="str">
            <v>Near Prime</v>
          </cell>
          <cell r="D4342" t="str">
            <v>£0-£5k</v>
          </cell>
          <cell r="O4342">
            <v>-41.64</v>
          </cell>
          <cell r="P4342">
            <v>0</v>
          </cell>
        </row>
        <row r="4343">
          <cell r="A4343">
            <v>45688</v>
          </cell>
          <cell r="B4343" t="str">
            <v>Unfunded</v>
          </cell>
          <cell r="C4343" t="str">
            <v>Near Prime</v>
          </cell>
          <cell r="D4343" t="str">
            <v>£0-£5k</v>
          </cell>
          <cell r="O4343">
            <v>0</v>
          </cell>
          <cell r="P4343">
            <v>0</v>
          </cell>
        </row>
        <row r="4344">
          <cell r="A4344">
            <v>45688</v>
          </cell>
          <cell r="B4344" t="str">
            <v>Unfunded</v>
          </cell>
          <cell r="C4344" t="str">
            <v>Near Prime</v>
          </cell>
          <cell r="D4344" t="str">
            <v>£0-£5k</v>
          </cell>
          <cell r="O4344">
            <v>-54.46</v>
          </cell>
          <cell r="P4344">
            <v>0</v>
          </cell>
        </row>
        <row r="4345">
          <cell r="A4345">
            <v>45688</v>
          </cell>
          <cell r="B4345" t="str">
            <v>Unfunded</v>
          </cell>
          <cell r="C4345" t="str">
            <v>Near Prime</v>
          </cell>
          <cell r="D4345" t="str">
            <v>£0-£5k</v>
          </cell>
          <cell r="O4345">
            <v>-30.24</v>
          </cell>
          <cell r="P4345">
            <v>0</v>
          </cell>
        </row>
        <row r="4346">
          <cell r="A4346">
            <v>45688</v>
          </cell>
          <cell r="B4346" t="str">
            <v>Unfunded</v>
          </cell>
          <cell r="C4346" t="str">
            <v>Near Prime</v>
          </cell>
          <cell r="D4346" t="str">
            <v>£0-£5k</v>
          </cell>
          <cell r="O4346">
            <v>-200</v>
          </cell>
          <cell r="P4346">
            <v>0</v>
          </cell>
        </row>
        <row r="4347">
          <cell r="A4347">
            <v>45688</v>
          </cell>
          <cell r="B4347" t="str">
            <v>Unfunded</v>
          </cell>
          <cell r="C4347" t="str">
            <v>Near Prime</v>
          </cell>
          <cell r="D4347" t="str">
            <v>£0-£5k</v>
          </cell>
          <cell r="O4347">
            <v>0</v>
          </cell>
          <cell r="P4347">
            <v>0</v>
          </cell>
        </row>
        <row r="4348">
          <cell r="A4348">
            <v>45688</v>
          </cell>
          <cell r="B4348" t="str">
            <v>Unfunded</v>
          </cell>
          <cell r="C4348" t="str">
            <v>Near Prime</v>
          </cell>
          <cell r="D4348" t="str">
            <v>£0-£5k</v>
          </cell>
          <cell r="O4348">
            <v>-180</v>
          </cell>
          <cell r="P4348">
            <v>0</v>
          </cell>
        </row>
        <row r="4349">
          <cell r="A4349">
            <v>45688</v>
          </cell>
          <cell r="B4349" t="str">
            <v>Unfunded</v>
          </cell>
          <cell r="C4349" t="str">
            <v>Near Prime</v>
          </cell>
          <cell r="D4349" t="str">
            <v>£0-£5k</v>
          </cell>
          <cell r="O4349">
            <v>-32.11</v>
          </cell>
          <cell r="P4349">
            <v>0</v>
          </cell>
        </row>
        <row r="4350">
          <cell r="A4350">
            <v>45688</v>
          </cell>
          <cell r="B4350" t="str">
            <v>Unfunded</v>
          </cell>
          <cell r="C4350" t="str">
            <v>Near Prime</v>
          </cell>
          <cell r="D4350" t="str">
            <v>£0-£5k</v>
          </cell>
          <cell r="O4350">
            <v>0</v>
          </cell>
          <cell r="P4350">
            <v>0</v>
          </cell>
        </row>
        <row r="4351">
          <cell r="A4351">
            <v>45688</v>
          </cell>
          <cell r="B4351" t="str">
            <v>Unfunded</v>
          </cell>
          <cell r="C4351" t="str">
            <v>Near Prime</v>
          </cell>
          <cell r="D4351" t="str">
            <v>£0-£5k</v>
          </cell>
          <cell r="O4351">
            <v>0</v>
          </cell>
          <cell r="P4351">
            <v>0</v>
          </cell>
        </row>
        <row r="4352">
          <cell r="A4352">
            <v>45688</v>
          </cell>
          <cell r="B4352" t="str">
            <v>Unfunded</v>
          </cell>
          <cell r="C4352" t="str">
            <v>Near Prime</v>
          </cell>
          <cell r="D4352" t="str">
            <v>£0-£5k</v>
          </cell>
          <cell r="O4352">
            <v>-137.88999999999999</v>
          </cell>
          <cell r="P4352">
            <v>0</v>
          </cell>
        </row>
        <row r="4353">
          <cell r="A4353">
            <v>45688</v>
          </cell>
          <cell r="B4353" t="str">
            <v>Unfunded</v>
          </cell>
          <cell r="C4353" t="str">
            <v>Near Prime</v>
          </cell>
          <cell r="D4353" t="str">
            <v>£0-£5k</v>
          </cell>
          <cell r="O4353">
            <v>-10</v>
          </cell>
          <cell r="P4353">
            <v>0</v>
          </cell>
        </row>
        <row r="4354">
          <cell r="A4354">
            <v>45688</v>
          </cell>
          <cell r="B4354" t="str">
            <v>Unfunded</v>
          </cell>
          <cell r="C4354" t="str">
            <v>Near Prime</v>
          </cell>
          <cell r="D4354" t="str">
            <v>£0-£5k</v>
          </cell>
          <cell r="O4354">
            <v>-149.19999999999999</v>
          </cell>
          <cell r="P4354">
            <v>0</v>
          </cell>
        </row>
        <row r="4355">
          <cell r="A4355">
            <v>45688</v>
          </cell>
          <cell r="B4355" t="str">
            <v>Unfunded</v>
          </cell>
          <cell r="C4355" t="str">
            <v>Near Prime</v>
          </cell>
          <cell r="D4355" t="str">
            <v>£0-£5k</v>
          </cell>
          <cell r="O4355">
            <v>0</v>
          </cell>
          <cell r="P4355">
            <v>0</v>
          </cell>
        </row>
        <row r="4356">
          <cell r="A4356">
            <v>45688</v>
          </cell>
          <cell r="B4356" t="str">
            <v>Unfunded</v>
          </cell>
          <cell r="C4356" t="str">
            <v>Near Prime</v>
          </cell>
          <cell r="D4356" t="str">
            <v>£0-£5k</v>
          </cell>
          <cell r="O4356">
            <v>0</v>
          </cell>
          <cell r="P4356">
            <v>0</v>
          </cell>
        </row>
        <row r="4357">
          <cell r="A4357">
            <v>45688</v>
          </cell>
          <cell r="B4357" t="str">
            <v>Unfunded</v>
          </cell>
          <cell r="C4357" t="str">
            <v>Near Prime</v>
          </cell>
          <cell r="D4357" t="str">
            <v>£0-£5k</v>
          </cell>
          <cell r="O4357">
            <v>0</v>
          </cell>
          <cell r="P4357">
            <v>0</v>
          </cell>
        </row>
        <row r="4358">
          <cell r="A4358">
            <v>45688</v>
          </cell>
          <cell r="B4358" t="str">
            <v>Unfunded</v>
          </cell>
          <cell r="C4358" t="str">
            <v>Near Prime</v>
          </cell>
          <cell r="D4358" t="str">
            <v>£0-£5k</v>
          </cell>
          <cell r="O4358">
            <v>-25.88</v>
          </cell>
          <cell r="P4358">
            <v>0</v>
          </cell>
        </row>
        <row r="4359">
          <cell r="A4359">
            <v>45688</v>
          </cell>
          <cell r="B4359" t="str">
            <v>Unfunded</v>
          </cell>
          <cell r="C4359" t="str">
            <v>Near Prime</v>
          </cell>
          <cell r="D4359" t="str">
            <v>£0-£5k</v>
          </cell>
          <cell r="O4359">
            <v>0</v>
          </cell>
          <cell r="P4359">
            <v>0</v>
          </cell>
        </row>
        <row r="4360">
          <cell r="A4360">
            <v>45688</v>
          </cell>
          <cell r="B4360" t="str">
            <v>Unfunded</v>
          </cell>
          <cell r="C4360" t="str">
            <v>Near Prime</v>
          </cell>
          <cell r="D4360" t="str">
            <v>£0-£5k</v>
          </cell>
          <cell r="O4360">
            <v>-137.85</v>
          </cell>
          <cell r="P4360">
            <v>0</v>
          </cell>
        </row>
        <row r="4361">
          <cell r="A4361">
            <v>45688</v>
          </cell>
          <cell r="B4361" t="str">
            <v>Unfunded</v>
          </cell>
          <cell r="C4361" t="str">
            <v>Near Prime</v>
          </cell>
          <cell r="D4361" t="str">
            <v>£0-£5k</v>
          </cell>
          <cell r="O4361">
            <v>-248.28</v>
          </cell>
          <cell r="P4361">
            <v>0</v>
          </cell>
        </row>
        <row r="4362">
          <cell r="A4362">
            <v>45688</v>
          </cell>
          <cell r="B4362" t="str">
            <v>Unfunded</v>
          </cell>
          <cell r="C4362" t="str">
            <v>Near Prime</v>
          </cell>
          <cell r="D4362" t="str">
            <v>£0-£5k</v>
          </cell>
          <cell r="O4362">
            <v>-5.63</v>
          </cell>
          <cell r="P4362">
            <v>0</v>
          </cell>
        </row>
        <row r="4363">
          <cell r="A4363">
            <v>45688</v>
          </cell>
          <cell r="B4363" t="str">
            <v>Unfunded</v>
          </cell>
          <cell r="C4363" t="str">
            <v>Near Prime</v>
          </cell>
          <cell r="D4363" t="str">
            <v>£0-£5k</v>
          </cell>
          <cell r="O4363">
            <v>0</v>
          </cell>
          <cell r="P4363">
            <v>0</v>
          </cell>
        </row>
        <row r="4364">
          <cell r="A4364">
            <v>45688</v>
          </cell>
          <cell r="B4364" t="str">
            <v>Unfunded</v>
          </cell>
          <cell r="C4364" t="str">
            <v>Near Prime</v>
          </cell>
          <cell r="D4364" t="str">
            <v>£0-£5k</v>
          </cell>
          <cell r="O4364">
            <v>-210.64</v>
          </cell>
          <cell r="P4364">
            <v>0</v>
          </cell>
        </row>
        <row r="4365">
          <cell r="A4365">
            <v>45688</v>
          </cell>
          <cell r="B4365" t="str">
            <v>Unfunded</v>
          </cell>
          <cell r="C4365" t="str">
            <v>Near Prime</v>
          </cell>
          <cell r="D4365" t="str">
            <v>£0-£5k</v>
          </cell>
          <cell r="O4365">
            <v>-29.15</v>
          </cell>
          <cell r="P4365">
            <v>0</v>
          </cell>
        </row>
        <row r="4366">
          <cell r="A4366">
            <v>45688</v>
          </cell>
          <cell r="B4366" t="str">
            <v>Unfunded</v>
          </cell>
          <cell r="C4366" t="str">
            <v>Near Prime</v>
          </cell>
          <cell r="D4366" t="str">
            <v>£0-£5k</v>
          </cell>
          <cell r="O4366">
            <v>-200</v>
          </cell>
          <cell r="P4366">
            <v>0</v>
          </cell>
        </row>
        <row r="4367">
          <cell r="A4367">
            <v>45688</v>
          </cell>
          <cell r="B4367" t="str">
            <v>Unfunded</v>
          </cell>
          <cell r="C4367" t="str">
            <v>Near Prime</v>
          </cell>
          <cell r="D4367" t="str">
            <v>£0-£5k</v>
          </cell>
          <cell r="O4367">
            <v>-5.08</v>
          </cell>
          <cell r="P4367">
            <v>0</v>
          </cell>
        </row>
        <row r="4368">
          <cell r="A4368">
            <v>45688</v>
          </cell>
          <cell r="B4368" t="str">
            <v>Unfunded</v>
          </cell>
          <cell r="C4368" t="str">
            <v>Near Prime</v>
          </cell>
          <cell r="D4368" t="str">
            <v>£0-£5k</v>
          </cell>
          <cell r="O4368">
            <v>0</v>
          </cell>
          <cell r="P4368">
            <v>0</v>
          </cell>
        </row>
        <row r="4369">
          <cell r="A4369">
            <v>45688</v>
          </cell>
          <cell r="B4369" t="str">
            <v>Unfunded</v>
          </cell>
          <cell r="C4369" t="str">
            <v>Near Prime</v>
          </cell>
          <cell r="D4369" t="str">
            <v>£0-£5k</v>
          </cell>
          <cell r="O4369">
            <v>0</v>
          </cell>
          <cell r="P4369">
            <v>0</v>
          </cell>
        </row>
        <row r="4370">
          <cell r="A4370">
            <v>45688</v>
          </cell>
          <cell r="B4370" t="str">
            <v>Unfunded</v>
          </cell>
          <cell r="C4370" t="str">
            <v>Near Prime</v>
          </cell>
          <cell r="D4370" t="str">
            <v>£0-£5k</v>
          </cell>
          <cell r="O4370">
            <v>-20</v>
          </cell>
          <cell r="P4370">
            <v>0</v>
          </cell>
        </row>
        <row r="4371">
          <cell r="A4371">
            <v>45688</v>
          </cell>
          <cell r="B4371" t="str">
            <v>Unfunded</v>
          </cell>
          <cell r="C4371" t="str">
            <v>Near Prime</v>
          </cell>
          <cell r="D4371" t="str">
            <v>£0-£5k</v>
          </cell>
          <cell r="O4371">
            <v>0</v>
          </cell>
          <cell r="P4371">
            <v>0</v>
          </cell>
        </row>
        <row r="4372">
          <cell r="A4372">
            <v>45688</v>
          </cell>
          <cell r="B4372" t="str">
            <v>Unfunded</v>
          </cell>
          <cell r="C4372" t="str">
            <v>Near Prime</v>
          </cell>
          <cell r="D4372" t="str">
            <v>£0-£5k</v>
          </cell>
          <cell r="O4372">
            <v>-31.38</v>
          </cell>
          <cell r="P4372">
            <v>0</v>
          </cell>
        </row>
        <row r="4373">
          <cell r="A4373">
            <v>45688</v>
          </cell>
          <cell r="B4373" t="str">
            <v>Unfunded</v>
          </cell>
          <cell r="C4373" t="str">
            <v>Near Prime</v>
          </cell>
          <cell r="D4373" t="str">
            <v>£0-£5k</v>
          </cell>
          <cell r="O4373">
            <v>-5</v>
          </cell>
          <cell r="P4373">
            <v>0</v>
          </cell>
        </row>
        <row r="4374">
          <cell r="A4374">
            <v>45688</v>
          </cell>
          <cell r="B4374" t="str">
            <v>Unfunded</v>
          </cell>
          <cell r="C4374" t="str">
            <v>Near Prime</v>
          </cell>
          <cell r="D4374" t="str">
            <v>£0-£5k</v>
          </cell>
          <cell r="O4374">
            <v>-40</v>
          </cell>
          <cell r="P4374">
            <v>0</v>
          </cell>
        </row>
        <row r="4375">
          <cell r="A4375">
            <v>45688</v>
          </cell>
          <cell r="B4375" t="str">
            <v>Unfunded</v>
          </cell>
          <cell r="C4375" t="str">
            <v>Near Prime</v>
          </cell>
          <cell r="D4375" t="str">
            <v>£0-£5k</v>
          </cell>
          <cell r="O4375">
            <v>0</v>
          </cell>
          <cell r="P4375">
            <v>0</v>
          </cell>
        </row>
        <row r="4376">
          <cell r="A4376">
            <v>45688</v>
          </cell>
          <cell r="B4376" t="str">
            <v>Unfunded</v>
          </cell>
          <cell r="C4376" t="str">
            <v>Near Prime</v>
          </cell>
          <cell r="D4376" t="str">
            <v>£0-£5k</v>
          </cell>
          <cell r="O4376">
            <v>0</v>
          </cell>
          <cell r="P4376">
            <v>0</v>
          </cell>
        </row>
        <row r="4377">
          <cell r="A4377">
            <v>45688</v>
          </cell>
          <cell r="B4377" t="str">
            <v>Unfunded</v>
          </cell>
          <cell r="C4377" t="str">
            <v>Near Prime</v>
          </cell>
          <cell r="D4377" t="str">
            <v>£0-£5k</v>
          </cell>
          <cell r="O4377">
            <v>0</v>
          </cell>
          <cell r="P4377">
            <v>0</v>
          </cell>
        </row>
        <row r="4378">
          <cell r="A4378">
            <v>45688</v>
          </cell>
          <cell r="B4378" t="str">
            <v>Unfunded</v>
          </cell>
          <cell r="C4378" t="str">
            <v>Near Prime</v>
          </cell>
          <cell r="D4378" t="str">
            <v>£0-£5k</v>
          </cell>
          <cell r="O4378">
            <v>-10</v>
          </cell>
          <cell r="P4378">
            <v>0</v>
          </cell>
        </row>
        <row r="4379">
          <cell r="A4379">
            <v>45688</v>
          </cell>
          <cell r="B4379" t="str">
            <v>Unfunded</v>
          </cell>
          <cell r="C4379" t="str">
            <v>Near Prime</v>
          </cell>
          <cell r="D4379" t="str">
            <v>£0-£5k</v>
          </cell>
          <cell r="O4379">
            <v>-49.07</v>
          </cell>
          <cell r="P4379">
            <v>0</v>
          </cell>
        </row>
        <row r="4380">
          <cell r="A4380">
            <v>45688</v>
          </cell>
          <cell r="B4380" t="str">
            <v>Unfunded</v>
          </cell>
          <cell r="C4380" t="str">
            <v>Near Prime</v>
          </cell>
          <cell r="D4380" t="str">
            <v>£0-£5k</v>
          </cell>
          <cell r="O4380">
            <v>0</v>
          </cell>
          <cell r="P4380">
            <v>0</v>
          </cell>
        </row>
        <row r="4381">
          <cell r="A4381">
            <v>45688</v>
          </cell>
          <cell r="B4381" t="str">
            <v>Unfunded</v>
          </cell>
          <cell r="C4381" t="str">
            <v>Near Prime</v>
          </cell>
          <cell r="D4381" t="str">
            <v>£0-£5k</v>
          </cell>
          <cell r="O4381">
            <v>0</v>
          </cell>
          <cell r="P4381">
            <v>0</v>
          </cell>
        </row>
        <row r="4382">
          <cell r="A4382">
            <v>45688</v>
          </cell>
          <cell r="B4382" t="str">
            <v>Unfunded</v>
          </cell>
          <cell r="C4382" t="str">
            <v>Near Prime</v>
          </cell>
          <cell r="D4382" t="str">
            <v>£0-£5k</v>
          </cell>
          <cell r="O4382">
            <v>0</v>
          </cell>
          <cell r="P4382">
            <v>0</v>
          </cell>
        </row>
        <row r="4383">
          <cell r="A4383">
            <v>45688</v>
          </cell>
          <cell r="B4383" t="str">
            <v>Unfunded</v>
          </cell>
          <cell r="C4383" t="str">
            <v>Near Prime</v>
          </cell>
          <cell r="D4383" t="str">
            <v>£0-£5k</v>
          </cell>
          <cell r="O4383">
            <v>0</v>
          </cell>
          <cell r="P4383">
            <v>0</v>
          </cell>
        </row>
        <row r="4384">
          <cell r="A4384">
            <v>45688</v>
          </cell>
          <cell r="B4384" t="str">
            <v>Unfunded</v>
          </cell>
          <cell r="C4384" t="str">
            <v>Near Prime</v>
          </cell>
          <cell r="D4384" t="str">
            <v>£0-£5k</v>
          </cell>
          <cell r="O4384">
            <v>-2.72</v>
          </cell>
          <cell r="P4384">
            <v>0</v>
          </cell>
        </row>
        <row r="4385">
          <cell r="A4385">
            <v>45688</v>
          </cell>
          <cell r="B4385" t="str">
            <v>Unfunded</v>
          </cell>
          <cell r="C4385" t="str">
            <v>Near Prime</v>
          </cell>
          <cell r="D4385" t="str">
            <v>£0-£5k</v>
          </cell>
          <cell r="O4385">
            <v>-8.23</v>
          </cell>
          <cell r="P4385">
            <v>0</v>
          </cell>
        </row>
        <row r="4386">
          <cell r="A4386">
            <v>45688</v>
          </cell>
          <cell r="B4386" t="str">
            <v>Unfunded</v>
          </cell>
          <cell r="C4386" t="str">
            <v>Near Prime</v>
          </cell>
          <cell r="D4386" t="str">
            <v>£0-£5k</v>
          </cell>
          <cell r="O4386">
            <v>-2</v>
          </cell>
          <cell r="P4386">
            <v>0</v>
          </cell>
        </row>
        <row r="4387">
          <cell r="A4387">
            <v>45688</v>
          </cell>
          <cell r="B4387" t="str">
            <v>Unfunded</v>
          </cell>
          <cell r="C4387" t="str">
            <v>Near Prime</v>
          </cell>
          <cell r="D4387" t="str">
            <v>£0-£5k</v>
          </cell>
          <cell r="O4387">
            <v>0</v>
          </cell>
          <cell r="P4387">
            <v>0</v>
          </cell>
        </row>
        <row r="4388">
          <cell r="A4388">
            <v>45688</v>
          </cell>
          <cell r="B4388" t="str">
            <v>Unfunded</v>
          </cell>
          <cell r="C4388" t="str">
            <v>Near Prime</v>
          </cell>
          <cell r="D4388" t="str">
            <v>£0-£5k</v>
          </cell>
          <cell r="O4388">
            <v>-8.6</v>
          </cell>
          <cell r="P4388">
            <v>0</v>
          </cell>
        </row>
        <row r="4389">
          <cell r="A4389">
            <v>45688</v>
          </cell>
          <cell r="B4389" t="str">
            <v>Unfunded</v>
          </cell>
          <cell r="C4389" t="str">
            <v>Near Prime</v>
          </cell>
          <cell r="D4389" t="str">
            <v>£0-£5k</v>
          </cell>
          <cell r="O4389">
            <v>0</v>
          </cell>
          <cell r="P4389">
            <v>0</v>
          </cell>
        </row>
        <row r="4390">
          <cell r="A4390">
            <v>45688</v>
          </cell>
          <cell r="B4390" t="str">
            <v>Unfunded</v>
          </cell>
          <cell r="C4390" t="str">
            <v>Near Prime</v>
          </cell>
          <cell r="D4390" t="str">
            <v>£0-£5k</v>
          </cell>
          <cell r="O4390">
            <v>0</v>
          </cell>
          <cell r="P4390">
            <v>0</v>
          </cell>
        </row>
        <row r="4391">
          <cell r="A4391">
            <v>45688</v>
          </cell>
          <cell r="B4391" t="str">
            <v>Unfunded</v>
          </cell>
          <cell r="C4391" t="str">
            <v>Near Prime</v>
          </cell>
          <cell r="D4391" t="str">
            <v>£0-£5k</v>
          </cell>
          <cell r="O4391">
            <v>-1.47</v>
          </cell>
          <cell r="P4391">
            <v>0</v>
          </cell>
        </row>
        <row r="4392">
          <cell r="A4392">
            <v>45688</v>
          </cell>
          <cell r="B4392" t="str">
            <v>Unfunded</v>
          </cell>
          <cell r="C4392" t="str">
            <v>Near Prime</v>
          </cell>
          <cell r="D4392" t="str">
            <v>£0-£5k</v>
          </cell>
          <cell r="O4392">
            <v>0</v>
          </cell>
          <cell r="P4392">
            <v>0</v>
          </cell>
        </row>
        <row r="4393">
          <cell r="A4393">
            <v>45688</v>
          </cell>
          <cell r="B4393" t="str">
            <v>Unfunded</v>
          </cell>
          <cell r="C4393" t="str">
            <v>Near Prime</v>
          </cell>
          <cell r="D4393" t="str">
            <v>£0-£5k</v>
          </cell>
          <cell r="O4393">
            <v>-28.34</v>
          </cell>
          <cell r="P4393">
            <v>0</v>
          </cell>
        </row>
        <row r="4394">
          <cell r="A4394">
            <v>45688</v>
          </cell>
          <cell r="B4394" t="str">
            <v>Unfunded</v>
          </cell>
          <cell r="C4394" t="str">
            <v>Near Prime</v>
          </cell>
          <cell r="D4394" t="str">
            <v>£0-£5k</v>
          </cell>
          <cell r="O4394">
            <v>0</v>
          </cell>
          <cell r="P4394">
            <v>0</v>
          </cell>
        </row>
        <row r="4395">
          <cell r="A4395">
            <v>45688</v>
          </cell>
          <cell r="B4395" t="str">
            <v>Unfunded</v>
          </cell>
          <cell r="C4395" t="str">
            <v>Near Prime</v>
          </cell>
          <cell r="D4395" t="str">
            <v>£0-£5k</v>
          </cell>
          <cell r="O4395">
            <v>-49.4</v>
          </cell>
          <cell r="P4395">
            <v>0</v>
          </cell>
        </row>
        <row r="4396">
          <cell r="A4396">
            <v>45688</v>
          </cell>
          <cell r="B4396" t="str">
            <v>Unfunded</v>
          </cell>
          <cell r="C4396" t="str">
            <v>Near Prime</v>
          </cell>
          <cell r="D4396" t="str">
            <v>£0-£5k</v>
          </cell>
          <cell r="O4396">
            <v>0</v>
          </cell>
          <cell r="P4396">
            <v>0</v>
          </cell>
        </row>
        <row r="4397">
          <cell r="A4397">
            <v>45688</v>
          </cell>
          <cell r="B4397" t="str">
            <v>Unfunded</v>
          </cell>
          <cell r="C4397" t="str">
            <v>Near Prime</v>
          </cell>
          <cell r="D4397" t="str">
            <v>£0-£5k</v>
          </cell>
          <cell r="O4397">
            <v>0</v>
          </cell>
          <cell r="P4397">
            <v>0</v>
          </cell>
        </row>
        <row r="4398">
          <cell r="A4398">
            <v>45688</v>
          </cell>
          <cell r="B4398" t="str">
            <v>Unfunded</v>
          </cell>
          <cell r="C4398" t="str">
            <v>Near Prime</v>
          </cell>
          <cell r="D4398" t="str">
            <v>£0-£5k</v>
          </cell>
          <cell r="O4398">
            <v>-53.33</v>
          </cell>
          <cell r="P4398">
            <v>0</v>
          </cell>
        </row>
        <row r="4399">
          <cell r="A4399">
            <v>45688</v>
          </cell>
          <cell r="B4399" t="str">
            <v>Unfunded</v>
          </cell>
          <cell r="C4399" t="str">
            <v>Near Prime</v>
          </cell>
          <cell r="D4399" t="str">
            <v>£0-£5k</v>
          </cell>
          <cell r="O4399">
            <v>-110</v>
          </cell>
          <cell r="P4399">
            <v>0</v>
          </cell>
        </row>
        <row r="4400">
          <cell r="A4400">
            <v>45688</v>
          </cell>
          <cell r="B4400" t="str">
            <v>Unfunded</v>
          </cell>
          <cell r="C4400" t="str">
            <v>Near Prime</v>
          </cell>
          <cell r="D4400" t="str">
            <v>£0-£5k</v>
          </cell>
          <cell r="O4400">
            <v>-25.5</v>
          </cell>
          <cell r="P4400">
            <v>0</v>
          </cell>
        </row>
        <row r="4401">
          <cell r="A4401">
            <v>45688</v>
          </cell>
          <cell r="B4401" t="str">
            <v>Unfunded</v>
          </cell>
          <cell r="C4401" t="str">
            <v>Near Prime</v>
          </cell>
          <cell r="D4401" t="str">
            <v>£0-£5k</v>
          </cell>
          <cell r="O4401">
            <v>0</v>
          </cell>
          <cell r="P4401">
            <v>0</v>
          </cell>
        </row>
        <row r="4402">
          <cell r="A4402">
            <v>45688</v>
          </cell>
          <cell r="B4402" t="str">
            <v>Unfunded</v>
          </cell>
          <cell r="C4402" t="str">
            <v>Near Prime</v>
          </cell>
          <cell r="D4402" t="str">
            <v>£0-£5k</v>
          </cell>
          <cell r="O4402">
            <v>0</v>
          </cell>
          <cell r="P4402">
            <v>0</v>
          </cell>
        </row>
        <row r="4403">
          <cell r="A4403">
            <v>45688</v>
          </cell>
          <cell r="B4403" t="str">
            <v>Unfunded</v>
          </cell>
          <cell r="C4403" t="str">
            <v>Near Prime</v>
          </cell>
          <cell r="D4403" t="str">
            <v>£0-£5k</v>
          </cell>
          <cell r="O4403">
            <v>-100</v>
          </cell>
          <cell r="P4403">
            <v>0</v>
          </cell>
        </row>
        <row r="4404">
          <cell r="A4404">
            <v>45688</v>
          </cell>
          <cell r="B4404" t="str">
            <v>Unfunded</v>
          </cell>
          <cell r="C4404" t="str">
            <v>Near Prime</v>
          </cell>
          <cell r="D4404" t="str">
            <v>£0-£5k</v>
          </cell>
          <cell r="O4404">
            <v>-10.65</v>
          </cell>
          <cell r="P4404">
            <v>0</v>
          </cell>
        </row>
        <row r="4405">
          <cell r="A4405">
            <v>45688</v>
          </cell>
          <cell r="B4405" t="str">
            <v>Unfunded</v>
          </cell>
          <cell r="C4405" t="str">
            <v>Near Prime</v>
          </cell>
          <cell r="D4405" t="str">
            <v>£0-£5k</v>
          </cell>
          <cell r="O4405">
            <v>0</v>
          </cell>
          <cell r="P4405">
            <v>0</v>
          </cell>
        </row>
        <row r="4406">
          <cell r="A4406">
            <v>45688</v>
          </cell>
          <cell r="B4406" t="str">
            <v>Unfunded</v>
          </cell>
          <cell r="C4406" t="str">
            <v>Near Prime</v>
          </cell>
          <cell r="D4406" t="str">
            <v>£0-£5k</v>
          </cell>
          <cell r="O4406">
            <v>0</v>
          </cell>
          <cell r="P4406">
            <v>0</v>
          </cell>
        </row>
        <row r="4407">
          <cell r="A4407">
            <v>45688</v>
          </cell>
          <cell r="B4407" t="str">
            <v>Unfunded</v>
          </cell>
          <cell r="C4407" t="str">
            <v>Near Prime</v>
          </cell>
          <cell r="D4407" t="str">
            <v>£0-£5k</v>
          </cell>
          <cell r="O4407">
            <v>0</v>
          </cell>
          <cell r="P4407">
            <v>0</v>
          </cell>
        </row>
        <row r="4408">
          <cell r="A4408">
            <v>45688</v>
          </cell>
          <cell r="B4408" t="str">
            <v>Unfunded</v>
          </cell>
          <cell r="C4408" t="str">
            <v>Near Prime</v>
          </cell>
          <cell r="D4408" t="str">
            <v>£0-£5k</v>
          </cell>
          <cell r="O4408">
            <v>0</v>
          </cell>
          <cell r="P4408">
            <v>0</v>
          </cell>
        </row>
        <row r="4409">
          <cell r="A4409">
            <v>45688</v>
          </cell>
          <cell r="B4409" t="str">
            <v>Unfunded</v>
          </cell>
          <cell r="C4409" t="str">
            <v>Near Prime</v>
          </cell>
          <cell r="D4409" t="str">
            <v>£0-£5k</v>
          </cell>
          <cell r="O4409">
            <v>0</v>
          </cell>
          <cell r="P4409">
            <v>0</v>
          </cell>
        </row>
        <row r="4410">
          <cell r="A4410">
            <v>45688</v>
          </cell>
          <cell r="B4410" t="str">
            <v>Unfunded</v>
          </cell>
          <cell r="C4410" t="str">
            <v>Near Prime</v>
          </cell>
          <cell r="D4410" t="str">
            <v>£0-£5k</v>
          </cell>
          <cell r="O4410">
            <v>0</v>
          </cell>
          <cell r="P4410">
            <v>0</v>
          </cell>
        </row>
        <row r="4411">
          <cell r="A4411">
            <v>45688</v>
          </cell>
          <cell r="B4411" t="str">
            <v>Unfunded</v>
          </cell>
          <cell r="C4411" t="str">
            <v>Near Prime</v>
          </cell>
          <cell r="D4411" t="str">
            <v>£0-£5k</v>
          </cell>
          <cell r="O4411">
            <v>0</v>
          </cell>
          <cell r="P4411">
            <v>0</v>
          </cell>
        </row>
        <row r="4412">
          <cell r="A4412">
            <v>45688</v>
          </cell>
          <cell r="B4412" t="str">
            <v>Unfunded</v>
          </cell>
          <cell r="C4412" t="str">
            <v>Near Prime</v>
          </cell>
          <cell r="D4412" t="str">
            <v>£0-£5k</v>
          </cell>
          <cell r="O4412">
            <v>0</v>
          </cell>
          <cell r="P4412">
            <v>0</v>
          </cell>
        </row>
        <row r="4413">
          <cell r="A4413">
            <v>45688</v>
          </cell>
          <cell r="B4413" t="str">
            <v>Unfunded</v>
          </cell>
          <cell r="C4413" t="str">
            <v>Near Prime</v>
          </cell>
          <cell r="D4413" t="str">
            <v>£0-£5k</v>
          </cell>
          <cell r="O4413">
            <v>-6.84</v>
          </cell>
          <cell r="P4413">
            <v>0</v>
          </cell>
        </row>
        <row r="4414">
          <cell r="A4414">
            <v>45688</v>
          </cell>
          <cell r="B4414" t="str">
            <v>Unfunded</v>
          </cell>
          <cell r="C4414" t="str">
            <v>Near Prime</v>
          </cell>
          <cell r="D4414" t="str">
            <v>£0-£5k</v>
          </cell>
          <cell r="O4414">
            <v>-318.64</v>
          </cell>
          <cell r="P4414">
            <v>0</v>
          </cell>
        </row>
        <row r="4415">
          <cell r="A4415">
            <v>45688</v>
          </cell>
          <cell r="B4415" t="str">
            <v>Unfunded</v>
          </cell>
          <cell r="C4415" t="str">
            <v>Near Prime</v>
          </cell>
          <cell r="D4415" t="str">
            <v>£0-£5k</v>
          </cell>
          <cell r="O4415">
            <v>0</v>
          </cell>
          <cell r="P4415">
            <v>0</v>
          </cell>
        </row>
        <row r="4416">
          <cell r="A4416">
            <v>45688</v>
          </cell>
          <cell r="B4416" t="str">
            <v>Unfunded</v>
          </cell>
          <cell r="C4416" t="str">
            <v>Near Prime</v>
          </cell>
          <cell r="D4416" t="str">
            <v>£0-£5k</v>
          </cell>
          <cell r="O4416">
            <v>0</v>
          </cell>
          <cell r="P4416">
            <v>0</v>
          </cell>
        </row>
        <row r="4417">
          <cell r="A4417">
            <v>45688</v>
          </cell>
          <cell r="B4417" t="str">
            <v>Unfunded</v>
          </cell>
          <cell r="C4417" t="str">
            <v>Near Prime</v>
          </cell>
          <cell r="D4417" t="str">
            <v>£0-£5k</v>
          </cell>
          <cell r="O4417">
            <v>0</v>
          </cell>
          <cell r="P4417">
            <v>0</v>
          </cell>
        </row>
        <row r="4418">
          <cell r="A4418">
            <v>45688</v>
          </cell>
          <cell r="B4418" t="str">
            <v>Unfunded</v>
          </cell>
          <cell r="C4418" t="str">
            <v>Near Prime</v>
          </cell>
          <cell r="D4418" t="str">
            <v>£0-£5k</v>
          </cell>
          <cell r="O4418">
            <v>-5.24</v>
          </cell>
          <cell r="P4418">
            <v>0</v>
          </cell>
        </row>
        <row r="4419">
          <cell r="A4419">
            <v>45688</v>
          </cell>
          <cell r="B4419" t="str">
            <v>Unfunded</v>
          </cell>
          <cell r="C4419" t="str">
            <v>Near Prime</v>
          </cell>
          <cell r="D4419" t="str">
            <v>£0-£5k</v>
          </cell>
          <cell r="O4419">
            <v>-70</v>
          </cell>
          <cell r="P4419">
            <v>0</v>
          </cell>
        </row>
        <row r="4420">
          <cell r="A4420">
            <v>45688</v>
          </cell>
          <cell r="B4420" t="str">
            <v>Unfunded</v>
          </cell>
          <cell r="C4420" t="str">
            <v>Near Prime</v>
          </cell>
          <cell r="D4420" t="str">
            <v>£0-£5k</v>
          </cell>
          <cell r="O4420">
            <v>0</v>
          </cell>
          <cell r="P4420">
            <v>0</v>
          </cell>
        </row>
        <row r="4421">
          <cell r="A4421">
            <v>45688</v>
          </cell>
          <cell r="B4421" t="str">
            <v>Unfunded</v>
          </cell>
          <cell r="C4421" t="str">
            <v>Near Prime</v>
          </cell>
          <cell r="D4421" t="str">
            <v>£0-£5k</v>
          </cell>
          <cell r="O4421">
            <v>-103.16</v>
          </cell>
          <cell r="P4421">
            <v>0</v>
          </cell>
        </row>
        <row r="4422">
          <cell r="A4422">
            <v>45688</v>
          </cell>
          <cell r="B4422" t="str">
            <v>Unfunded</v>
          </cell>
          <cell r="C4422" t="str">
            <v>Near Prime</v>
          </cell>
          <cell r="D4422" t="str">
            <v>£0-£5k</v>
          </cell>
          <cell r="O4422">
            <v>0</v>
          </cell>
          <cell r="P4422">
            <v>0</v>
          </cell>
        </row>
        <row r="4423">
          <cell r="A4423">
            <v>45688</v>
          </cell>
          <cell r="B4423" t="str">
            <v>Unfunded</v>
          </cell>
          <cell r="C4423" t="str">
            <v>Near Prime</v>
          </cell>
          <cell r="D4423" t="str">
            <v>£0-£5k</v>
          </cell>
          <cell r="O4423">
            <v>-5</v>
          </cell>
          <cell r="P4423">
            <v>0</v>
          </cell>
        </row>
        <row r="4424">
          <cell r="A4424">
            <v>45688</v>
          </cell>
          <cell r="B4424" t="str">
            <v>Unfunded</v>
          </cell>
          <cell r="C4424" t="str">
            <v>Near Prime</v>
          </cell>
          <cell r="D4424" t="str">
            <v>£0-£5k</v>
          </cell>
          <cell r="O4424">
            <v>0</v>
          </cell>
          <cell r="P4424">
            <v>0</v>
          </cell>
        </row>
        <row r="4425">
          <cell r="A4425">
            <v>45688</v>
          </cell>
          <cell r="B4425" t="str">
            <v>Unfunded</v>
          </cell>
          <cell r="C4425" t="str">
            <v>Near Prime</v>
          </cell>
          <cell r="D4425" t="str">
            <v>£0-£5k</v>
          </cell>
          <cell r="O4425">
            <v>0</v>
          </cell>
          <cell r="P4425">
            <v>0</v>
          </cell>
        </row>
        <row r="4426">
          <cell r="A4426">
            <v>45688</v>
          </cell>
          <cell r="B4426" t="str">
            <v>Unfunded</v>
          </cell>
          <cell r="C4426" t="str">
            <v>Near Prime</v>
          </cell>
          <cell r="D4426" t="str">
            <v>£0-£5k</v>
          </cell>
          <cell r="O4426">
            <v>0</v>
          </cell>
          <cell r="P4426">
            <v>0</v>
          </cell>
        </row>
        <row r="4427">
          <cell r="A4427">
            <v>45688</v>
          </cell>
          <cell r="B4427" t="str">
            <v>Unfunded</v>
          </cell>
          <cell r="C4427" t="str">
            <v>Near Prime</v>
          </cell>
          <cell r="D4427" t="str">
            <v>£0-£5k</v>
          </cell>
          <cell r="O4427">
            <v>0</v>
          </cell>
          <cell r="P4427">
            <v>0</v>
          </cell>
        </row>
        <row r="4428">
          <cell r="A4428">
            <v>45688</v>
          </cell>
          <cell r="B4428" t="str">
            <v>Unfunded</v>
          </cell>
          <cell r="C4428" t="str">
            <v>Near Prime</v>
          </cell>
          <cell r="D4428" t="str">
            <v>£0-£5k</v>
          </cell>
          <cell r="O4428">
            <v>0</v>
          </cell>
          <cell r="P4428">
            <v>0</v>
          </cell>
        </row>
        <row r="4429">
          <cell r="A4429">
            <v>45688</v>
          </cell>
          <cell r="B4429" t="str">
            <v>Unfunded</v>
          </cell>
          <cell r="C4429" t="str">
            <v>Near Prime</v>
          </cell>
          <cell r="D4429" t="str">
            <v>£0-£5k</v>
          </cell>
          <cell r="O4429">
            <v>0</v>
          </cell>
          <cell r="P4429">
            <v>0</v>
          </cell>
        </row>
        <row r="4430">
          <cell r="A4430">
            <v>45688</v>
          </cell>
          <cell r="B4430" t="str">
            <v>Unfunded</v>
          </cell>
          <cell r="C4430" t="str">
            <v>Near Prime</v>
          </cell>
          <cell r="D4430" t="str">
            <v>£0-£5k</v>
          </cell>
          <cell r="O4430">
            <v>0</v>
          </cell>
          <cell r="P4430">
            <v>0</v>
          </cell>
        </row>
        <row r="4431">
          <cell r="A4431">
            <v>45688</v>
          </cell>
          <cell r="B4431" t="str">
            <v>Unfunded</v>
          </cell>
          <cell r="C4431" t="str">
            <v>Near Prime</v>
          </cell>
          <cell r="D4431" t="str">
            <v>£0-£5k</v>
          </cell>
          <cell r="O4431">
            <v>0</v>
          </cell>
          <cell r="P4431">
            <v>0</v>
          </cell>
        </row>
        <row r="4432">
          <cell r="A4432">
            <v>45688</v>
          </cell>
          <cell r="B4432" t="str">
            <v>Unfunded</v>
          </cell>
          <cell r="C4432" t="str">
            <v>Near Prime</v>
          </cell>
          <cell r="D4432" t="str">
            <v>£0-£5k</v>
          </cell>
          <cell r="O4432">
            <v>0</v>
          </cell>
          <cell r="P4432">
            <v>0</v>
          </cell>
        </row>
        <row r="4433">
          <cell r="A4433">
            <v>45688</v>
          </cell>
          <cell r="B4433" t="str">
            <v>Unfunded</v>
          </cell>
          <cell r="C4433" t="str">
            <v>Near Prime</v>
          </cell>
          <cell r="D4433" t="str">
            <v>£0-£5k</v>
          </cell>
          <cell r="O4433">
            <v>0</v>
          </cell>
          <cell r="P4433">
            <v>0</v>
          </cell>
        </row>
        <row r="4434">
          <cell r="A4434">
            <v>45688</v>
          </cell>
          <cell r="B4434" t="str">
            <v>Unfunded</v>
          </cell>
          <cell r="C4434" t="str">
            <v>Near Prime</v>
          </cell>
          <cell r="D4434" t="str">
            <v>£0-£5k</v>
          </cell>
          <cell r="O4434">
            <v>0</v>
          </cell>
          <cell r="P4434">
            <v>0</v>
          </cell>
        </row>
        <row r="4435">
          <cell r="A4435">
            <v>45688</v>
          </cell>
          <cell r="B4435" t="str">
            <v>Unfunded</v>
          </cell>
          <cell r="C4435" t="str">
            <v>Near Prime</v>
          </cell>
          <cell r="D4435" t="str">
            <v>£0-£5k</v>
          </cell>
          <cell r="O4435">
            <v>0</v>
          </cell>
          <cell r="P4435">
            <v>0</v>
          </cell>
        </row>
        <row r="4436">
          <cell r="A4436">
            <v>45688</v>
          </cell>
          <cell r="B4436" t="str">
            <v>Unfunded</v>
          </cell>
          <cell r="C4436" t="str">
            <v>Near Prime</v>
          </cell>
          <cell r="D4436" t="str">
            <v>£10K-£15k</v>
          </cell>
          <cell r="O4436">
            <v>0</v>
          </cell>
          <cell r="P4436">
            <v>0</v>
          </cell>
        </row>
        <row r="4437">
          <cell r="A4437">
            <v>45688</v>
          </cell>
          <cell r="B4437" t="str">
            <v>Unfunded</v>
          </cell>
          <cell r="C4437" t="str">
            <v>Near Prime</v>
          </cell>
          <cell r="D4437" t="str">
            <v>£10K-£15k</v>
          </cell>
          <cell r="O4437">
            <v>0</v>
          </cell>
          <cell r="P4437">
            <v>0</v>
          </cell>
        </row>
        <row r="4438">
          <cell r="A4438">
            <v>45688</v>
          </cell>
          <cell r="B4438" t="str">
            <v>Unfunded</v>
          </cell>
          <cell r="C4438" t="str">
            <v>Near Prime</v>
          </cell>
          <cell r="D4438" t="str">
            <v>£10K-£15k</v>
          </cell>
          <cell r="O4438">
            <v>0</v>
          </cell>
          <cell r="P4438">
            <v>0</v>
          </cell>
        </row>
        <row r="4439">
          <cell r="A4439">
            <v>45688</v>
          </cell>
          <cell r="B4439" t="str">
            <v>Unfunded</v>
          </cell>
          <cell r="C4439" t="str">
            <v>Near Prime</v>
          </cell>
          <cell r="D4439" t="str">
            <v>£10K-£15k</v>
          </cell>
          <cell r="O4439">
            <v>0</v>
          </cell>
          <cell r="P4439">
            <v>0</v>
          </cell>
        </row>
        <row r="4440">
          <cell r="A4440">
            <v>45688</v>
          </cell>
          <cell r="B4440" t="str">
            <v>Unfunded</v>
          </cell>
          <cell r="C4440" t="str">
            <v>Near Prime</v>
          </cell>
          <cell r="D4440" t="str">
            <v>£10K-£15k</v>
          </cell>
          <cell r="O4440">
            <v>0</v>
          </cell>
          <cell r="P4440">
            <v>0</v>
          </cell>
        </row>
        <row r="4441">
          <cell r="A4441">
            <v>45688</v>
          </cell>
          <cell r="B4441" t="str">
            <v>Unfunded</v>
          </cell>
          <cell r="C4441" t="str">
            <v>Near Prime</v>
          </cell>
          <cell r="D4441" t="str">
            <v>£10K-£15k</v>
          </cell>
          <cell r="O4441">
            <v>0</v>
          </cell>
          <cell r="P4441">
            <v>0</v>
          </cell>
        </row>
        <row r="4442">
          <cell r="A4442">
            <v>45688</v>
          </cell>
          <cell r="B4442" t="str">
            <v>Unfunded</v>
          </cell>
          <cell r="C4442" t="str">
            <v>Near Prime</v>
          </cell>
          <cell r="D4442" t="str">
            <v>£10K-£15k</v>
          </cell>
          <cell r="O4442">
            <v>-1</v>
          </cell>
          <cell r="P4442">
            <v>0</v>
          </cell>
        </row>
        <row r="4443">
          <cell r="A4443">
            <v>45688</v>
          </cell>
          <cell r="B4443" t="str">
            <v>Unfunded</v>
          </cell>
          <cell r="C4443" t="str">
            <v>Near Prime</v>
          </cell>
          <cell r="D4443" t="str">
            <v>£10K-£15k</v>
          </cell>
          <cell r="O4443">
            <v>-75</v>
          </cell>
          <cell r="P4443">
            <v>0</v>
          </cell>
        </row>
        <row r="4444">
          <cell r="A4444">
            <v>45688</v>
          </cell>
          <cell r="B4444" t="str">
            <v>Unfunded</v>
          </cell>
          <cell r="C4444" t="str">
            <v>Near Prime</v>
          </cell>
          <cell r="D4444" t="str">
            <v>£10K-£15k</v>
          </cell>
          <cell r="O4444">
            <v>0</v>
          </cell>
          <cell r="P4444">
            <v>0</v>
          </cell>
        </row>
        <row r="4445">
          <cell r="A4445">
            <v>45688</v>
          </cell>
          <cell r="B4445" t="str">
            <v>Unfunded</v>
          </cell>
          <cell r="C4445" t="str">
            <v>Near Prime</v>
          </cell>
          <cell r="D4445" t="str">
            <v>£10K-£15k</v>
          </cell>
          <cell r="O4445">
            <v>-50.48</v>
          </cell>
          <cell r="P4445">
            <v>0</v>
          </cell>
        </row>
        <row r="4446">
          <cell r="A4446">
            <v>45688</v>
          </cell>
          <cell r="B4446" t="str">
            <v>Unfunded</v>
          </cell>
          <cell r="C4446" t="str">
            <v>Near Prime</v>
          </cell>
          <cell r="D4446" t="str">
            <v>£10K-£15k</v>
          </cell>
          <cell r="O4446">
            <v>0</v>
          </cell>
          <cell r="P4446">
            <v>0</v>
          </cell>
        </row>
        <row r="4447">
          <cell r="A4447">
            <v>45688</v>
          </cell>
          <cell r="B4447" t="str">
            <v>Unfunded</v>
          </cell>
          <cell r="C4447" t="str">
            <v>Near Prime</v>
          </cell>
          <cell r="D4447" t="str">
            <v>£10K-£15k</v>
          </cell>
          <cell r="O4447">
            <v>-117.23</v>
          </cell>
          <cell r="P4447">
            <v>0</v>
          </cell>
        </row>
        <row r="4448">
          <cell r="A4448">
            <v>45688</v>
          </cell>
          <cell r="B4448" t="str">
            <v>Unfunded</v>
          </cell>
          <cell r="C4448" t="str">
            <v>Near Prime</v>
          </cell>
          <cell r="D4448" t="str">
            <v>£10K-£15k</v>
          </cell>
          <cell r="O4448">
            <v>0</v>
          </cell>
          <cell r="P4448">
            <v>0</v>
          </cell>
        </row>
        <row r="4449">
          <cell r="A4449">
            <v>45688</v>
          </cell>
          <cell r="B4449" t="str">
            <v>Unfunded</v>
          </cell>
          <cell r="C4449" t="str">
            <v>Near Prime</v>
          </cell>
          <cell r="D4449" t="str">
            <v>£10K-£15k</v>
          </cell>
          <cell r="O4449">
            <v>0</v>
          </cell>
          <cell r="P4449">
            <v>0</v>
          </cell>
        </row>
        <row r="4450">
          <cell r="A4450">
            <v>45688</v>
          </cell>
          <cell r="B4450" t="str">
            <v>Unfunded</v>
          </cell>
          <cell r="C4450" t="str">
            <v>Near Prime</v>
          </cell>
          <cell r="D4450" t="str">
            <v>£10K-£15k</v>
          </cell>
          <cell r="O4450">
            <v>-19.420000000000002</v>
          </cell>
          <cell r="P4450">
            <v>0</v>
          </cell>
        </row>
        <row r="4451">
          <cell r="A4451">
            <v>45688</v>
          </cell>
          <cell r="B4451" t="str">
            <v>Unfunded</v>
          </cell>
          <cell r="C4451" t="str">
            <v>Near Prime</v>
          </cell>
          <cell r="D4451" t="str">
            <v>£10K-£15k</v>
          </cell>
          <cell r="O4451">
            <v>-410</v>
          </cell>
          <cell r="P4451">
            <v>0</v>
          </cell>
        </row>
        <row r="4452">
          <cell r="A4452">
            <v>45688</v>
          </cell>
          <cell r="B4452" t="str">
            <v>Unfunded</v>
          </cell>
          <cell r="C4452" t="str">
            <v>Near Prime</v>
          </cell>
          <cell r="D4452" t="str">
            <v>£10K-£15k</v>
          </cell>
          <cell r="O4452">
            <v>-355.05</v>
          </cell>
          <cell r="P4452">
            <v>0</v>
          </cell>
        </row>
        <row r="4453">
          <cell r="A4453">
            <v>45688</v>
          </cell>
          <cell r="B4453" t="str">
            <v>Unfunded</v>
          </cell>
          <cell r="C4453" t="str">
            <v>Near Prime</v>
          </cell>
          <cell r="D4453" t="str">
            <v>£10K-£15k</v>
          </cell>
          <cell r="O4453">
            <v>-219.81</v>
          </cell>
          <cell r="P4453">
            <v>0</v>
          </cell>
        </row>
        <row r="4454">
          <cell r="A4454">
            <v>45688</v>
          </cell>
          <cell r="B4454" t="str">
            <v>Unfunded</v>
          </cell>
          <cell r="C4454" t="str">
            <v>Near Prime</v>
          </cell>
          <cell r="D4454" t="str">
            <v>£10K-£15k</v>
          </cell>
          <cell r="O4454">
            <v>-73.739999999999995</v>
          </cell>
          <cell r="P4454">
            <v>0</v>
          </cell>
        </row>
        <row r="4455">
          <cell r="A4455">
            <v>45688</v>
          </cell>
          <cell r="B4455" t="str">
            <v>Unfunded</v>
          </cell>
          <cell r="C4455" t="str">
            <v>Near Prime</v>
          </cell>
          <cell r="D4455" t="str">
            <v>£10K-£15k</v>
          </cell>
          <cell r="O4455">
            <v>0</v>
          </cell>
          <cell r="P4455">
            <v>0</v>
          </cell>
        </row>
        <row r="4456">
          <cell r="A4456">
            <v>45688</v>
          </cell>
          <cell r="B4456" t="str">
            <v>Unfunded</v>
          </cell>
          <cell r="C4456" t="str">
            <v>Near Prime</v>
          </cell>
          <cell r="D4456" t="str">
            <v>£10K-£15k</v>
          </cell>
          <cell r="O4456">
            <v>0</v>
          </cell>
          <cell r="P4456">
            <v>0</v>
          </cell>
        </row>
        <row r="4457">
          <cell r="A4457">
            <v>45688</v>
          </cell>
          <cell r="B4457" t="str">
            <v>Unfunded</v>
          </cell>
          <cell r="C4457" t="str">
            <v>Near Prime</v>
          </cell>
          <cell r="D4457" t="str">
            <v>£10K-£15k</v>
          </cell>
          <cell r="O4457">
            <v>0</v>
          </cell>
          <cell r="P4457">
            <v>0</v>
          </cell>
        </row>
        <row r="4458">
          <cell r="A4458">
            <v>45688</v>
          </cell>
          <cell r="B4458" t="str">
            <v>Unfunded</v>
          </cell>
          <cell r="C4458" t="str">
            <v>Near Prime</v>
          </cell>
          <cell r="D4458" t="str">
            <v>£10K-£15k</v>
          </cell>
          <cell r="O4458">
            <v>0</v>
          </cell>
          <cell r="P4458">
            <v>0</v>
          </cell>
        </row>
        <row r="4459">
          <cell r="A4459">
            <v>45688</v>
          </cell>
          <cell r="B4459" t="str">
            <v>Unfunded</v>
          </cell>
          <cell r="C4459" t="str">
            <v>Near Prime</v>
          </cell>
          <cell r="D4459" t="str">
            <v>£10K-£15k</v>
          </cell>
          <cell r="O4459">
            <v>-148.6</v>
          </cell>
          <cell r="P4459">
            <v>0</v>
          </cell>
        </row>
        <row r="4460">
          <cell r="A4460">
            <v>45688</v>
          </cell>
          <cell r="B4460" t="str">
            <v>Unfunded</v>
          </cell>
          <cell r="C4460" t="str">
            <v>Near Prime</v>
          </cell>
          <cell r="D4460" t="str">
            <v>£15-£20k</v>
          </cell>
          <cell r="O4460">
            <v>0</v>
          </cell>
          <cell r="P4460">
            <v>0</v>
          </cell>
        </row>
        <row r="4461">
          <cell r="A4461">
            <v>45688</v>
          </cell>
          <cell r="B4461" t="str">
            <v>Unfunded</v>
          </cell>
          <cell r="C4461" t="str">
            <v>Near Prime</v>
          </cell>
          <cell r="D4461" t="str">
            <v>£15-£20k</v>
          </cell>
          <cell r="O4461">
            <v>0</v>
          </cell>
          <cell r="P4461">
            <v>0</v>
          </cell>
        </row>
        <row r="4462">
          <cell r="A4462">
            <v>45688</v>
          </cell>
          <cell r="B4462" t="str">
            <v>Unfunded</v>
          </cell>
          <cell r="C4462" t="str">
            <v>Near Prime</v>
          </cell>
          <cell r="D4462" t="str">
            <v>£15-£20k</v>
          </cell>
          <cell r="O4462">
            <v>0</v>
          </cell>
          <cell r="P4462">
            <v>0</v>
          </cell>
        </row>
        <row r="4463">
          <cell r="A4463">
            <v>45688</v>
          </cell>
          <cell r="B4463" t="str">
            <v>Unfunded</v>
          </cell>
          <cell r="C4463" t="str">
            <v>Near Prime</v>
          </cell>
          <cell r="D4463" t="str">
            <v>£15-£20k</v>
          </cell>
          <cell r="O4463">
            <v>-164.03</v>
          </cell>
          <cell r="P4463">
            <v>0</v>
          </cell>
        </row>
        <row r="4464">
          <cell r="A4464">
            <v>45688</v>
          </cell>
          <cell r="B4464" t="str">
            <v>Unfunded</v>
          </cell>
          <cell r="C4464" t="str">
            <v>Near Prime</v>
          </cell>
          <cell r="D4464" t="str">
            <v>£15-£20k</v>
          </cell>
          <cell r="O4464">
            <v>-40.880000000000003</v>
          </cell>
          <cell r="P4464">
            <v>0</v>
          </cell>
        </row>
        <row r="4465">
          <cell r="A4465">
            <v>45688</v>
          </cell>
          <cell r="B4465" t="str">
            <v>Unfunded</v>
          </cell>
          <cell r="C4465" t="str">
            <v>Near Prime</v>
          </cell>
          <cell r="D4465" t="str">
            <v>£15-£20k</v>
          </cell>
          <cell r="O4465">
            <v>0</v>
          </cell>
          <cell r="P4465">
            <v>0</v>
          </cell>
        </row>
        <row r="4466">
          <cell r="A4466">
            <v>45688</v>
          </cell>
          <cell r="B4466" t="str">
            <v>Unfunded</v>
          </cell>
          <cell r="C4466" t="str">
            <v>Near Prime</v>
          </cell>
          <cell r="D4466" t="str">
            <v>£15-£20k</v>
          </cell>
          <cell r="O4466">
            <v>0</v>
          </cell>
          <cell r="P4466">
            <v>0</v>
          </cell>
        </row>
        <row r="4467">
          <cell r="A4467">
            <v>45688</v>
          </cell>
          <cell r="B4467" t="str">
            <v>Unfunded</v>
          </cell>
          <cell r="C4467" t="str">
            <v>Near Prime</v>
          </cell>
          <cell r="D4467" t="str">
            <v>£15-£20k</v>
          </cell>
          <cell r="O4467">
            <v>-9.41</v>
          </cell>
          <cell r="P4467">
            <v>0</v>
          </cell>
        </row>
        <row r="4468">
          <cell r="A4468">
            <v>45688</v>
          </cell>
          <cell r="B4468" t="str">
            <v>Unfunded</v>
          </cell>
          <cell r="C4468" t="str">
            <v>Near Prime</v>
          </cell>
          <cell r="D4468" t="str">
            <v>£15-£20k</v>
          </cell>
          <cell r="O4468">
            <v>-177.13</v>
          </cell>
          <cell r="P4468">
            <v>0</v>
          </cell>
        </row>
        <row r="4469">
          <cell r="A4469">
            <v>45688</v>
          </cell>
          <cell r="B4469" t="str">
            <v>Unfunded</v>
          </cell>
          <cell r="C4469" t="str">
            <v>Near Prime</v>
          </cell>
          <cell r="D4469" t="str">
            <v>£15-£20k</v>
          </cell>
          <cell r="O4469">
            <v>0</v>
          </cell>
          <cell r="P4469">
            <v>0</v>
          </cell>
        </row>
        <row r="4470">
          <cell r="A4470">
            <v>45688</v>
          </cell>
          <cell r="B4470" t="str">
            <v>Unfunded</v>
          </cell>
          <cell r="C4470" t="str">
            <v>Near Prime</v>
          </cell>
          <cell r="D4470" t="str">
            <v>£5k-£10k</v>
          </cell>
          <cell r="O4470">
            <v>0</v>
          </cell>
          <cell r="P4470">
            <v>0</v>
          </cell>
        </row>
        <row r="4471">
          <cell r="A4471">
            <v>45688</v>
          </cell>
          <cell r="B4471" t="str">
            <v>Unfunded</v>
          </cell>
          <cell r="C4471" t="str">
            <v>Near Prime</v>
          </cell>
          <cell r="D4471" t="str">
            <v>£5k-£10k</v>
          </cell>
          <cell r="O4471">
            <v>0</v>
          </cell>
          <cell r="P4471">
            <v>0</v>
          </cell>
        </row>
        <row r="4472">
          <cell r="A4472">
            <v>45688</v>
          </cell>
          <cell r="B4472" t="str">
            <v>Unfunded</v>
          </cell>
          <cell r="C4472" t="str">
            <v>Near Prime</v>
          </cell>
          <cell r="D4472" t="str">
            <v>£5k-£10k</v>
          </cell>
          <cell r="O4472">
            <v>0</v>
          </cell>
          <cell r="P4472">
            <v>0</v>
          </cell>
        </row>
        <row r="4473">
          <cell r="A4473">
            <v>45688</v>
          </cell>
          <cell r="B4473" t="str">
            <v>Unfunded</v>
          </cell>
          <cell r="C4473" t="str">
            <v>Near Prime</v>
          </cell>
          <cell r="D4473" t="str">
            <v>£5k-£10k</v>
          </cell>
          <cell r="O4473">
            <v>0</v>
          </cell>
          <cell r="P4473">
            <v>0</v>
          </cell>
        </row>
        <row r="4474">
          <cell r="A4474">
            <v>45688</v>
          </cell>
          <cell r="B4474" t="str">
            <v>Unfunded</v>
          </cell>
          <cell r="C4474" t="str">
            <v>Near Prime</v>
          </cell>
          <cell r="D4474" t="str">
            <v>£5k-£10k</v>
          </cell>
          <cell r="O4474">
            <v>0</v>
          </cell>
          <cell r="P4474">
            <v>0</v>
          </cell>
        </row>
        <row r="4475">
          <cell r="A4475">
            <v>45688</v>
          </cell>
          <cell r="B4475" t="str">
            <v>Unfunded</v>
          </cell>
          <cell r="C4475" t="str">
            <v>Near Prime</v>
          </cell>
          <cell r="D4475" t="str">
            <v>£5k-£10k</v>
          </cell>
          <cell r="O4475">
            <v>0</v>
          </cell>
          <cell r="P4475">
            <v>0</v>
          </cell>
        </row>
        <row r="4476">
          <cell r="A4476">
            <v>45688</v>
          </cell>
          <cell r="B4476" t="str">
            <v>Unfunded</v>
          </cell>
          <cell r="C4476" t="str">
            <v>Near Prime</v>
          </cell>
          <cell r="D4476" t="str">
            <v>£5k-£10k</v>
          </cell>
          <cell r="O4476">
            <v>0</v>
          </cell>
          <cell r="P4476">
            <v>0</v>
          </cell>
        </row>
        <row r="4477">
          <cell r="A4477">
            <v>45688</v>
          </cell>
          <cell r="B4477" t="str">
            <v>Unfunded</v>
          </cell>
          <cell r="C4477" t="str">
            <v>Near Prime</v>
          </cell>
          <cell r="D4477" t="str">
            <v>£5k-£10k</v>
          </cell>
          <cell r="O4477">
            <v>0</v>
          </cell>
          <cell r="P4477">
            <v>0</v>
          </cell>
        </row>
        <row r="4478">
          <cell r="A4478">
            <v>45688</v>
          </cell>
          <cell r="B4478" t="str">
            <v>Unfunded</v>
          </cell>
          <cell r="C4478" t="str">
            <v>Near Prime</v>
          </cell>
          <cell r="D4478" t="str">
            <v>£5k-£10k</v>
          </cell>
          <cell r="O4478">
            <v>0</v>
          </cell>
          <cell r="P4478">
            <v>0</v>
          </cell>
        </row>
        <row r="4479">
          <cell r="A4479">
            <v>45688</v>
          </cell>
          <cell r="B4479" t="str">
            <v>Unfunded</v>
          </cell>
          <cell r="C4479" t="str">
            <v>Near Prime</v>
          </cell>
          <cell r="D4479" t="str">
            <v>£5k-£10k</v>
          </cell>
          <cell r="O4479">
            <v>0</v>
          </cell>
          <cell r="P4479">
            <v>0</v>
          </cell>
        </row>
        <row r="4480">
          <cell r="A4480">
            <v>45688</v>
          </cell>
          <cell r="B4480" t="str">
            <v>Unfunded</v>
          </cell>
          <cell r="C4480" t="str">
            <v>Near Prime</v>
          </cell>
          <cell r="D4480" t="str">
            <v>£5k-£10k</v>
          </cell>
          <cell r="O4480">
            <v>-288.14</v>
          </cell>
          <cell r="P4480">
            <v>0</v>
          </cell>
        </row>
        <row r="4481">
          <cell r="A4481">
            <v>45688</v>
          </cell>
          <cell r="B4481" t="str">
            <v>Unfunded</v>
          </cell>
          <cell r="C4481" t="str">
            <v>Near Prime</v>
          </cell>
          <cell r="D4481" t="str">
            <v>£5k-£10k</v>
          </cell>
          <cell r="O4481">
            <v>-179.13</v>
          </cell>
          <cell r="P4481">
            <v>0</v>
          </cell>
        </row>
        <row r="4482">
          <cell r="A4482">
            <v>45688</v>
          </cell>
          <cell r="B4482" t="str">
            <v>Unfunded</v>
          </cell>
          <cell r="C4482" t="str">
            <v>Near Prime</v>
          </cell>
          <cell r="D4482" t="str">
            <v>£5k-£10k</v>
          </cell>
          <cell r="O4482">
            <v>-251.93</v>
          </cell>
          <cell r="P4482">
            <v>0</v>
          </cell>
        </row>
        <row r="4483">
          <cell r="A4483">
            <v>45688</v>
          </cell>
          <cell r="B4483" t="str">
            <v>Unfunded</v>
          </cell>
          <cell r="C4483" t="str">
            <v>Near Prime</v>
          </cell>
          <cell r="D4483" t="str">
            <v>£5k-£10k</v>
          </cell>
          <cell r="O4483">
            <v>0</v>
          </cell>
          <cell r="P4483">
            <v>0</v>
          </cell>
        </row>
        <row r="4484">
          <cell r="A4484">
            <v>45688</v>
          </cell>
          <cell r="B4484" t="str">
            <v>Unfunded</v>
          </cell>
          <cell r="C4484" t="str">
            <v>Near Prime</v>
          </cell>
          <cell r="D4484" t="str">
            <v>£5k-£10k</v>
          </cell>
          <cell r="O4484">
            <v>0</v>
          </cell>
          <cell r="P4484">
            <v>0</v>
          </cell>
        </row>
        <row r="4485">
          <cell r="A4485">
            <v>45688</v>
          </cell>
          <cell r="B4485" t="str">
            <v>Unfunded</v>
          </cell>
          <cell r="C4485" t="str">
            <v>Near Prime</v>
          </cell>
          <cell r="D4485" t="str">
            <v>£5k-£10k</v>
          </cell>
          <cell r="O4485">
            <v>0</v>
          </cell>
          <cell r="P4485">
            <v>0</v>
          </cell>
        </row>
        <row r="4486">
          <cell r="A4486">
            <v>45688</v>
          </cell>
          <cell r="B4486" t="str">
            <v>Unfunded</v>
          </cell>
          <cell r="C4486" t="str">
            <v>Near Prime</v>
          </cell>
          <cell r="D4486" t="str">
            <v>£5k-£10k</v>
          </cell>
          <cell r="O4486">
            <v>-339.69</v>
          </cell>
          <cell r="P4486">
            <v>0</v>
          </cell>
        </row>
        <row r="4487">
          <cell r="A4487">
            <v>45688</v>
          </cell>
          <cell r="B4487" t="str">
            <v>Unfunded</v>
          </cell>
          <cell r="C4487" t="str">
            <v>Near Prime</v>
          </cell>
          <cell r="D4487" t="str">
            <v>£5k-£10k</v>
          </cell>
          <cell r="O4487">
            <v>0</v>
          </cell>
          <cell r="P4487">
            <v>0</v>
          </cell>
        </row>
        <row r="4488">
          <cell r="A4488">
            <v>45688</v>
          </cell>
          <cell r="B4488" t="str">
            <v>Unfunded</v>
          </cell>
          <cell r="C4488" t="str">
            <v>Near Prime</v>
          </cell>
          <cell r="D4488" t="str">
            <v>£5k-£10k</v>
          </cell>
          <cell r="O4488">
            <v>0</v>
          </cell>
          <cell r="P4488">
            <v>0</v>
          </cell>
        </row>
        <row r="4489">
          <cell r="A4489">
            <v>45688</v>
          </cell>
          <cell r="B4489" t="str">
            <v>Unfunded</v>
          </cell>
          <cell r="C4489" t="str">
            <v>Near Prime</v>
          </cell>
          <cell r="D4489" t="str">
            <v>£5k-£10k</v>
          </cell>
          <cell r="O4489">
            <v>0</v>
          </cell>
          <cell r="P4489">
            <v>0</v>
          </cell>
        </row>
        <row r="4490">
          <cell r="A4490">
            <v>45688</v>
          </cell>
          <cell r="B4490" t="str">
            <v>Unfunded</v>
          </cell>
          <cell r="C4490" t="str">
            <v>Near Prime</v>
          </cell>
          <cell r="D4490" t="str">
            <v>£5k-£10k</v>
          </cell>
          <cell r="O4490">
            <v>0</v>
          </cell>
          <cell r="P4490">
            <v>0</v>
          </cell>
        </row>
        <row r="4491">
          <cell r="A4491">
            <v>45688</v>
          </cell>
          <cell r="B4491" t="str">
            <v>Unfunded</v>
          </cell>
          <cell r="C4491" t="str">
            <v>Near Prime</v>
          </cell>
          <cell r="D4491" t="str">
            <v>£5k-£10k</v>
          </cell>
          <cell r="O4491">
            <v>341.63</v>
          </cell>
          <cell r="P4491">
            <v>0</v>
          </cell>
        </row>
        <row r="4492">
          <cell r="A4492">
            <v>45688</v>
          </cell>
          <cell r="B4492" t="str">
            <v>Unfunded</v>
          </cell>
          <cell r="C4492" t="str">
            <v>Near Prime</v>
          </cell>
          <cell r="D4492" t="str">
            <v>£5k-£10k</v>
          </cell>
          <cell r="O4492">
            <v>0</v>
          </cell>
          <cell r="P4492">
            <v>0</v>
          </cell>
        </row>
        <row r="4493">
          <cell r="A4493">
            <v>45688</v>
          </cell>
          <cell r="B4493" t="str">
            <v>Unfunded</v>
          </cell>
          <cell r="C4493" t="str">
            <v>Near Prime</v>
          </cell>
          <cell r="D4493" t="str">
            <v>£5k-£10k</v>
          </cell>
          <cell r="O4493">
            <v>0</v>
          </cell>
          <cell r="P4493">
            <v>0</v>
          </cell>
        </row>
        <row r="4494">
          <cell r="A4494">
            <v>45688</v>
          </cell>
          <cell r="B4494" t="str">
            <v>Unfunded</v>
          </cell>
          <cell r="C4494" t="str">
            <v>Near Prime</v>
          </cell>
          <cell r="D4494" t="str">
            <v>£5k-£10k</v>
          </cell>
          <cell r="O4494">
            <v>0</v>
          </cell>
          <cell r="P4494">
            <v>0</v>
          </cell>
        </row>
        <row r="4495">
          <cell r="A4495">
            <v>45688</v>
          </cell>
          <cell r="B4495" t="str">
            <v>Unfunded</v>
          </cell>
          <cell r="C4495" t="str">
            <v>Near Prime</v>
          </cell>
          <cell r="D4495" t="str">
            <v>£5k-£10k</v>
          </cell>
          <cell r="O4495">
            <v>0</v>
          </cell>
          <cell r="P4495">
            <v>0</v>
          </cell>
        </row>
        <row r="4496">
          <cell r="A4496">
            <v>45688</v>
          </cell>
          <cell r="B4496" t="str">
            <v>Unfunded</v>
          </cell>
          <cell r="C4496" t="str">
            <v>Near Prime</v>
          </cell>
          <cell r="D4496" t="str">
            <v>£5k-£10k</v>
          </cell>
          <cell r="O4496">
            <v>0</v>
          </cell>
          <cell r="P4496">
            <v>0</v>
          </cell>
        </row>
        <row r="4497">
          <cell r="A4497">
            <v>45688</v>
          </cell>
          <cell r="B4497" t="str">
            <v>Unfunded</v>
          </cell>
          <cell r="C4497" t="str">
            <v>Near Prime</v>
          </cell>
          <cell r="D4497" t="str">
            <v>£5k-£10k</v>
          </cell>
          <cell r="O4497">
            <v>-50</v>
          </cell>
          <cell r="P4497">
            <v>0</v>
          </cell>
        </row>
        <row r="4498">
          <cell r="A4498">
            <v>45688</v>
          </cell>
          <cell r="B4498" t="str">
            <v>Unfunded</v>
          </cell>
          <cell r="C4498" t="str">
            <v>Near Prime</v>
          </cell>
          <cell r="D4498" t="str">
            <v>£5k-£10k</v>
          </cell>
          <cell r="O4498">
            <v>0</v>
          </cell>
          <cell r="P4498">
            <v>0</v>
          </cell>
        </row>
        <row r="4499">
          <cell r="A4499">
            <v>45688</v>
          </cell>
          <cell r="B4499" t="str">
            <v>Unfunded</v>
          </cell>
          <cell r="C4499" t="str">
            <v>Near Prime</v>
          </cell>
          <cell r="D4499" t="str">
            <v>£5k-£10k</v>
          </cell>
          <cell r="O4499">
            <v>0</v>
          </cell>
          <cell r="P4499">
            <v>0</v>
          </cell>
        </row>
        <row r="4500">
          <cell r="A4500">
            <v>45688</v>
          </cell>
          <cell r="B4500" t="str">
            <v>Unfunded</v>
          </cell>
          <cell r="C4500" t="str">
            <v>Near Prime</v>
          </cell>
          <cell r="D4500" t="str">
            <v>£5k-£10k</v>
          </cell>
          <cell r="O4500">
            <v>0</v>
          </cell>
          <cell r="P4500">
            <v>0</v>
          </cell>
        </row>
        <row r="4501">
          <cell r="A4501">
            <v>45688</v>
          </cell>
          <cell r="B4501" t="str">
            <v>Unfunded</v>
          </cell>
          <cell r="C4501" t="str">
            <v>Near Prime</v>
          </cell>
          <cell r="D4501" t="str">
            <v>£5k-£10k</v>
          </cell>
          <cell r="O4501">
            <v>0</v>
          </cell>
          <cell r="P4501">
            <v>0</v>
          </cell>
        </row>
        <row r="4502">
          <cell r="A4502">
            <v>45688</v>
          </cell>
          <cell r="B4502" t="str">
            <v>Unfunded</v>
          </cell>
          <cell r="C4502" t="str">
            <v>Near Prime</v>
          </cell>
          <cell r="D4502" t="str">
            <v>£5k-£10k</v>
          </cell>
          <cell r="O4502">
            <v>0</v>
          </cell>
          <cell r="P4502">
            <v>0</v>
          </cell>
        </row>
        <row r="4503">
          <cell r="A4503">
            <v>45688</v>
          </cell>
          <cell r="B4503" t="str">
            <v>Unfunded</v>
          </cell>
          <cell r="C4503" t="str">
            <v>Near Prime</v>
          </cell>
          <cell r="D4503" t="str">
            <v>£5k-£10k</v>
          </cell>
          <cell r="O4503">
            <v>0</v>
          </cell>
          <cell r="P4503">
            <v>0</v>
          </cell>
        </row>
        <row r="4504">
          <cell r="A4504">
            <v>45688</v>
          </cell>
          <cell r="B4504" t="str">
            <v>Unfunded</v>
          </cell>
          <cell r="C4504" t="str">
            <v>Near Prime</v>
          </cell>
          <cell r="D4504" t="str">
            <v>£5k-£10k</v>
          </cell>
          <cell r="O4504">
            <v>0</v>
          </cell>
          <cell r="P4504">
            <v>0</v>
          </cell>
        </row>
        <row r="4505">
          <cell r="A4505">
            <v>45688</v>
          </cell>
          <cell r="B4505" t="str">
            <v>Unfunded</v>
          </cell>
          <cell r="C4505" t="str">
            <v>Near Prime</v>
          </cell>
          <cell r="D4505" t="str">
            <v>£5k-£10k</v>
          </cell>
          <cell r="O4505">
            <v>0</v>
          </cell>
          <cell r="P4505">
            <v>0</v>
          </cell>
        </row>
        <row r="4506">
          <cell r="A4506">
            <v>45688</v>
          </cell>
          <cell r="B4506" t="str">
            <v>Unfunded</v>
          </cell>
          <cell r="C4506" t="str">
            <v>Near Prime</v>
          </cell>
          <cell r="D4506" t="str">
            <v>£5k-£10k</v>
          </cell>
          <cell r="O4506">
            <v>0</v>
          </cell>
          <cell r="P4506">
            <v>0</v>
          </cell>
        </row>
        <row r="4507">
          <cell r="A4507">
            <v>45688</v>
          </cell>
          <cell r="B4507" t="str">
            <v>Unfunded</v>
          </cell>
          <cell r="C4507" t="str">
            <v>Near Prime</v>
          </cell>
          <cell r="D4507" t="str">
            <v>£5k-£10k</v>
          </cell>
          <cell r="O4507">
            <v>0</v>
          </cell>
          <cell r="P4507">
            <v>0</v>
          </cell>
        </row>
        <row r="4508">
          <cell r="A4508">
            <v>45688</v>
          </cell>
          <cell r="B4508" t="str">
            <v>Unfunded</v>
          </cell>
          <cell r="C4508" t="str">
            <v>Near Prime</v>
          </cell>
          <cell r="D4508" t="str">
            <v>£5k-£10k</v>
          </cell>
          <cell r="O4508">
            <v>0</v>
          </cell>
          <cell r="P4508">
            <v>0</v>
          </cell>
        </row>
        <row r="4509">
          <cell r="A4509">
            <v>45688</v>
          </cell>
          <cell r="B4509" t="str">
            <v>Unfunded</v>
          </cell>
          <cell r="C4509" t="str">
            <v>Near Prime</v>
          </cell>
          <cell r="D4509" t="str">
            <v>£5k-£10k</v>
          </cell>
          <cell r="O4509">
            <v>-5</v>
          </cell>
          <cell r="P4509">
            <v>0</v>
          </cell>
        </row>
        <row r="4510">
          <cell r="A4510">
            <v>45688</v>
          </cell>
          <cell r="B4510" t="str">
            <v>Unfunded</v>
          </cell>
          <cell r="C4510" t="str">
            <v>Near Prime</v>
          </cell>
          <cell r="D4510" t="str">
            <v>£5k-£10k</v>
          </cell>
          <cell r="O4510">
            <v>0</v>
          </cell>
          <cell r="P4510">
            <v>0</v>
          </cell>
        </row>
        <row r="4511">
          <cell r="A4511">
            <v>45688</v>
          </cell>
          <cell r="B4511" t="str">
            <v>Unfunded</v>
          </cell>
          <cell r="C4511" t="str">
            <v>Near Prime</v>
          </cell>
          <cell r="D4511" t="str">
            <v>£5k-£10k</v>
          </cell>
          <cell r="O4511">
            <v>0</v>
          </cell>
          <cell r="P4511">
            <v>0</v>
          </cell>
        </row>
        <row r="4512">
          <cell r="A4512">
            <v>45688</v>
          </cell>
          <cell r="B4512" t="str">
            <v>Unfunded</v>
          </cell>
          <cell r="C4512" t="str">
            <v>Near Prime</v>
          </cell>
          <cell r="D4512" t="str">
            <v>£5k-£10k</v>
          </cell>
          <cell r="O4512">
            <v>0</v>
          </cell>
          <cell r="P4512">
            <v>0</v>
          </cell>
        </row>
        <row r="4513">
          <cell r="A4513">
            <v>45688</v>
          </cell>
          <cell r="B4513" t="str">
            <v>Unfunded</v>
          </cell>
          <cell r="C4513" t="str">
            <v>Near Prime</v>
          </cell>
          <cell r="D4513" t="str">
            <v>£5k-£10k</v>
          </cell>
          <cell r="O4513">
            <v>0</v>
          </cell>
          <cell r="P4513">
            <v>0</v>
          </cell>
        </row>
        <row r="4514">
          <cell r="A4514">
            <v>45688</v>
          </cell>
          <cell r="B4514" t="str">
            <v>Unfunded</v>
          </cell>
          <cell r="C4514" t="str">
            <v>Near Prime</v>
          </cell>
          <cell r="D4514" t="str">
            <v>£5k-£10k</v>
          </cell>
          <cell r="O4514">
            <v>0</v>
          </cell>
          <cell r="P4514">
            <v>0</v>
          </cell>
        </row>
        <row r="4515">
          <cell r="A4515">
            <v>45688</v>
          </cell>
          <cell r="B4515" t="str">
            <v>Unfunded</v>
          </cell>
          <cell r="C4515" t="str">
            <v>Near Prime</v>
          </cell>
          <cell r="D4515" t="str">
            <v>£5k-£10k</v>
          </cell>
          <cell r="O4515">
            <v>0</v>
          </cell>
          <cell r="P4515">
            <v>0</v>
          </cell>
        </row>
        <row r="4516">
          <cell r="A4516">
            <v>45688</v>
          </cell>
          <cell r="B4516" t="str">
            <v>Unfunded</v>
          </cell>
          <cell r="C4516" t="str">
            <v>Near Prime</v>
          </cell>
          <cell r="D4516" t="str">
            <v>£5k-£10k</v>
          </cell>
          <cell r="O4516">
            <v>0</v>
          </cell>
          <cell r="P4516">
            <v>0</v>
          </cell>
        </row>
        <row r="4517">
          <cell r="A4517">
            <v>45688</v>
          </cell>
          <cell r="B4517" t="str">
            <v>Unfunded</v>
          </cell>
          <cell r="C4517" t="str">
            <v>Near Prime</v>
          </cell>
          <cell r="D4517" t="str">
            <v>£5k-£10k</v>
          </cell>
          <cell r="O4517">
            <v>-25.43</v>
          </cell>
          <cell r="P4517">
            <v>0</v>
          </cell>
        </row>
        <row r="4518">
          <cell r="A4518">
            <v>45688</v>
          </cell>
          <cell r="B4518" t="str">
            <v>Unfunded</v>
          </cell>
          <cell r="C4518" t="str">
            <v>Near Prime</v>
          </cell>
          <cell r="D4518" t="str">
            <v>£5k-£10k</v>
          </cell>
          <cell r="O4518">
            <v>-150</v>
          </cell>
          <cell r="P4518">
            <v>0</v>
          </cell>
        </row>
        <row r="4519">
          <cell r="A4519">
            <v>45688</v>
          </cell>
          <cell r="B4519" t="str">
            <v>Unfunded</v>
          </cell>
          <cell r="C4519" t="str">
            <v>Near Prime</v>
          </cell>
          <cell r="D4519" t="str">
            <v>£5k-£10k</v>
          </cell>
          <cell r="O4519">
            <v>0</v>
          </cell>
          <cell r="P4519">
            <v>0</v>
          </cell>
        </row>
        <row r="4520">
          <cell r="A4520">
            <v>45688</v>
          </cell>
          <cell r="B4520" t="str">
            <v>Unfunded</v>
          </cell>
          <cell r="C4520" t="str">
            <v>Near Prime</v>
          </cell>
          <cell r="D4520" t="str">
            <v>£5k-£10k</v>
          </cell>
          <cell r="O4520">
            <v>0</v>
          </cell>
          <cell r="P4520">
            <v>0</v>
          </cell>
        </row>
        <row r="4521">
          <cell r="A4521">
            <v>45688</v>
          </cell>
          <cell r="B4521" t="str">
            <v>Unfunded</v>
          </cell>
          <cell r="C4521" t="str">
            <v>Near Prime</v>
          </cell>
          <cell r="D4521" t="str">
            <v>£5k-£10k</v>
          </cell>
          <cell r="O4521">
            <v>0</v>
          </cell>
          <cell r="P4521">
            <v>0</v>
          </cell>
        </row>
        <row r="4522">
          <cell r="A4522">
            <v>45688</v>
          </cell>
          <cell r="B4522" t="str">
            <v>Unfunded</v>
          </cell>
          <cell r="C4522" t="str">
            <v>Near Prime</v>
          </cell>
          <cell r="D4522" t="str">
            <v>£5k-£10k</v>
          </cell>
          <cell r="O4522">
            <v>0</v>
          </cell>
          <cell r="P4522">
            <v>0</v>
          </cell>
        </row>
        <row r="4523">
          <cell r="A4523">
            <v>45688</v>
          </cell>
          <cell r="B4523" t="str">
            <v>Unfunded</v>
          </cell>
          <cell r="C4523" t="str">
            <v>Near Prime</v>
          </cell>
          <cell r="D4523" t="str">
            <v>£5k-£10k</v>
          </cell>
          <cell r="O4523">
            <v>0</v>
          </cell>
          <cell r="P4523">
            <v>0</v>
          </cell>
        </row>
        <row r="4524">
          <cell r="A4524">
            <v>45688</v>
          </cell>
          <cell r="B4524" t="str">
            <v>Unfunded</v>
          </cell>
          <cell r="C4524" t="str">
            <v>Near Prime</v>
          </cell>
          <cell r="D4524" t="str">
            <v>£5k-£10k</v>
          </cell>
          <cell r="O4524">
            <v>0</v>
          </cell>
          <cell r="P4524">
            <v>0</v>
          </cell>
        </row>
        <row r="4525">
          <cell r="A4525">
            <v>45688</v>
          </cell>
          <cell r="B4525" t="str">
            <v>Unfunded</v>
          </cell>
          <cell r="C4525" t="str">
            <v>Near Prime</v>
          </cell>
          <cell r="D4525" t="str">
            <v>£5k-£10k</v>
          </cell>
          <cell r="O4525">
            <v>0</v>
          </cell>
          <cell r="P4525">
            <v>0</v>
          </cell>
        </row>
        <row r="4526">
          <cell r="A4526">
            <v>45688</v>
          </cell>
          <cell r="B4526" t="str">
            <v>Unfunded</v>
          </cell>
          <cell r="C4526" t="str">
            <v>Near Prime</v>
          </cell>
          <cell r="D4526" t="str">
            <v>£5k-£10k</v>
          </cell>
          <cell r="O4526">
            <v>0</v>
          </cell>
          <cell r="P4526">
            <v>0</v>
          </cell>
        </row>
        <row r="4527">
          <cell r="A4527">
            <v>45688</v>
          </cell>
          <cell r="B4527" t="str">
            <v>Unfunded</v>
          </cell>
          <cell r="C4527" t="str">
            <v>Near Prime</v>
          </cell>
          <cell r="D4527" t="str">
            <v>£5k-£10k</v>
          </cell>
          <cell r="O4527">
            <v>0</v>
          </cell>
          <cell r="P4527">
            <v>0</v>
          </cell>
        </row>
        <row r="4528">
          <cell r="A4528">
            <v>45688</v>
          </cell>
          <cell r="B4528" t="str">
            <v>Unfunded</v>
          </cell>
          <cell r="C4528" t="str">
            <v>Near Prime</v>
          </cell>
          <cell r="D4528" t="str">
            <v>£5k-£10k</v>
          </cell>
          <cell r="O4528">
            <v>-10</v>
          </cell>
          <cell r="P4528">
            <v>0</v>
          </cell>
        </row>
        <row r="4529">
          <cell r="A4529">
            <v>45688</v>
          </cell>
          <cell r="B4529" t="str">
            <v>Unfunded</v>
          </cell>
          <cell r="C4529" t="str">
            <v>Near Prime</v>
          </cell>
          <cell r="D4529" t="str">
            <v>£5k-£10k</v>
          </cell>
          <cell r="O4529">
            <v>0</v>
          </cell>
          <cell r="P4529">
            <v>0</v>
          </cell>
        </row>
        <row r="4530">
          <cell r="A4530">
            <v>45688</v>
          </cell>
          <cell r="B4530" t="str">
            <v>Unfunded</v>
          </cell>
          <cell r="C4530" t="str">
            <v>Near Prime</v>
          </cell>
          <cell r="D4530" t="str">
            <v>£5k-£10k</v>
          </cell>
          <cell r="O4530">
            <v>0</v>
          </cell>
          <cell r="P4530">
            <v>0</v>
          </cell>
        </row>
        <row r="4531">
          <cell r="A4531">
            <v>45688</v>
          </cell>
          <cell r="B4531" t="str">
            <v>Unfunded</v>
          </cell>
          <cell r="C4531" t="str">
            <v>Near Prime</v>
          </cell>
          <cell r="D4531" t="str">
            <v>£5k-£10k</v>
          </cell>
          <cell r="O4531">
            <v>0</v>
          </cell>
          <cell r="P4531">
            <v>0</v>
          </cell>
        </row>
        <row r="4532">
          <cell r="A4532">
            <v>45688</v>
          </cell>
          <cell r="B4532" t="str">
            <v>Unfunded</v>
          </cell>
          <cell r="C4532" t="str">
            <v>Near Prime</v>
          </cell>
          <cell r="D4532" t="str">
            <v>£5k-£10k</v>
          </cell>
          <cell r="O4532">
            <v>0</v>
          </cell>
          <cell r="P4532">
            <v>0</v>
          </cell>
        </row>
        <row r="4533">
          <cell r="A4533">
            <v>45688</v>
          </cell>
          <cell r="B4533" t="str">
            <v>Unfunded</v>
          </cell>
          <cell r="C4533" t="str">
            <v>Near Prime</v>
          </cell>
          <cell r="D4533" t="str">
            <v>£5k-£10k</v>
          </cell>
          <cell r="O4533">
            <v>0</v>
          </cell>
          <cell r="P4533">
            <v>0</v>
          </cell>
        </row>
        <row r="4534">
          <cell r="A4534">
            <v>45688</v>
          </cell>
          <cell r="B4534" t="str">
            <v>Unfunded</v>
          </cell>
          <cell r="C4534" t="str">
            <v>Near Prime</v>
          </cell>
          <cell r="D4534" t="str">
            <v>£5k-£10k</v>
          </cell>
          <cell r="O4534">
            <v>0</v>
          </cell>
          <cell r="P4534">
            <v>0</v>
          </cell>
        </row>
        <row r="4535">
          <cell r="A4535">
            <v>45688</v>
          </cell>
          <cell r="B4535" t="str">
            <v>Unfunded</v>
          </cell>
          <cell r="C4535" t="str">
            <v>Near Prime</v>
          </cell>
          <cell r="D4535" t="str">
            <v>£5k-£10k</v>
          </cell>
          <cell r="O4535">
            <v>-91.94</v>
          </cell>
          <cell r="P4535">
            <v>0</v>
          </cell>
        </row>
        <row r="4536">
          <cell r="A4536">
            <v>45688</v>
          </cell>
          <cell r="B4536" t="str">
            <v>Unfunded</v>
          </cell>
          <cell r="C4536" t="str">
            <v>Near Prime</v>
          </cell>
          <cell r="D4536" t="str">
            <v>£5k-£10k</v>
          </cell>
          <cell r="O4536">
            <v>0</v>
          </cell>
          <cell r="P4536">
            <v>0</v>
          </cell>
        </row>
        <row r="4537">
          <cell r="A4537">
            <v>45688</v>
          </cell>
          <cell r="B4537" t="str">
            <v>Unfunded</v>
          </cell>
          <cell r="C4537" t="str">
            <v>Near Prime</v>
          </cell>
          <cell r="D4537" t="str">
            <v>£5k-£10k</v>
          </cell>
          <cell r="O4537">
            <v>0</v>
          </cell>
          <cell r="P4537">
            <v>0</v>
          </cell>
        </row>
        <row r="4538">
          <cell r="A4538">
            <v>45688</v>
          </cell>
          <cell r="B4538" t="str">
            <v>Unfunded</v>
          </cell>
          <cell r="C4538" t="str">
            <v>Near Prime</v>
          </cell>
          <cell r="D4538" t="str">
            <v>£5k-£10k</v>
          </cell>
          <cell r="O4538">
            <v>0</v>
          </cell>
          <cell r="P4538">
            <v>0</v>
          </cell>
        </row>
        <row r="4539">
          <cell r="A4539">
            <v>45688</v>
          </cell>
          <cell r="B4539" t="str">
            <v>Unfunded</v>
          </cell>
          <cell r="C4539" t="str">
            <v>Near Prime</v>
          </cell>
          <cell r="D4539" t="str">
            <v>£5k-£10k</v>
          </cell>
          <cell r="O4539">
            <v>0</v>
          </cell>
          <cell r="P4539">
            <v>0</v>
          </cell>
        </row>
        <row r="4540">
          <cell r="A4540">
            <v>45688</v>
          </cell>
          <cell r="B4540" t="str">
            <v>Unfunded</v>
          </cell>
          <cell r="C4540" t="str">
            <v>Near Prime</v>
          </cell>
          <cell r="D4540" t="str">
            <v>£5k-£10k</v>
          </cell>
          <cell r="O4540">
            <v>0</v>
          </cell>
          <cell r="P4540">
            <v>0</v>
          </cell>
        </row>
        <row r="4541">
          <cell r="A4541">
            <v>45688</v>
          </cell>
          <cell r="B4541" t="str">
            <v>Unfunded</v>
          </cell>
          <cell r="C4541" t="str">
            <v>Near Prime</v>
          </cell>
          <cell r="D4541" t="str">
            <v>£5k-£10k</v>
          </cell>
          <cell r="O4541">
            <v>0</v>
          </cell>
          <cell r="P4541">
            <v>0</v>
          </cell>
        </row>
        <row r="4542">
          <cell r="A4542">
            <v>45688</v>
          </cell>
          <cell r="B4542" t="str">
            <v>Unfunded</v>
          </cell>
          <cell r="C4542" t="str">
            <v>Near Prime</v>
          </cell>
          <cell r="D4542" t="str">
            <v>£5k-£10k</v>
          </cell>
          <cell r="O4542">
            <v>0</v>
          </cell>
          <cell r="P4542">
            <v>0</v>
          </cell>
        </row>
        <row r="4543">
          <cell r="A4543">
            <v>45688</v>
          </cell>
          <cell r="B4543" t="str">
            <v>Unfunded</v>
          </cell>
          <cell r="C4543" t="str">
            <v>Near Prime</v>
          </cell>
          <cell r="D4543" t="str">
            <v>£5k-£10k</v>
          </cell>
          <cell r="O4543">
            <v>-317.74</v>
          </cell>
          <cell r="P4543">
            <v>0</v>
          </cell>
        </row>
        <row r="4544">
          <cell r="A4544">
            <v>45688</v>
          </cell>
          <cell r="B4544" t="str">
            <v>Unfunded</v>
          </cell>
          <cell r="C4544" t="str">
            <v>Near Prime</v>
          </cell>
          <cell r="D4544" t="str">
            <v>£5k-£10k</v>
          </cell>
          <cell r="O4544">
            <v>-300</v>
          </cell>
          <cell r="P4544">
            <v>0</v>
          </cell>
        </row>
        <row r="4545">
          <cell r="A4545">
            <v>45688</v>
          </cell>
          <cell r="B4545" t="str">
            <v>Unfunded</v>
          </cell>
          <cell r="C4545" t="str">
            <v>Near Prime</v>
          </cell>
          <cell r="D4545" t="str">
            <v>£5k-£10k</v>
          </cell>
          <cell r="O4545">
            <v>0</v>
          </cell>
          <cell r="P4545">
            <v>0</v>
          </cell>
        </row>
        <row r="4546">
          <cell r="A4546">
            <v>45688</v>
          </cell>
          <cell r="B4546" t="str">
            <v>Unfunded</v>
          </cell>
          <cell r="C4546" t="str">
            <v>Near Prime</v>
          </cell>
          <cell r="D4546" t="str">
            <v>£5k-£10k</v>
          </cell>
          <cell r="O4546">
            <v>0</v>
          </cell>
          <cell r="P4546">
            <v>0</v>
          </cell>
        </row>
        <row r="4547">
          <cell r="A4547">
            <v>45688</v>
          </cell>
          <cell r="B4547" t="str">
            <v>Unfunded</v>
          </cell>
          <cell r="C4547" t="str">
            <v>Near Prime</v>
          </cell>
          <cell r="D4547" t="str">
            <v>£5k-£10k</v>
          </cell>
          <cell r="O4547">
            <v>0</v>
          </cell>
          <cell r="P4547">
            <v>0</v>
          </cell>
        </row>
        <row r="4548">
          <cell r="A4548">
            <v>45688</v>
          </cell>
          <cell r="B4548" t="str">
            <v>Unfunded</v>
          </cell>
          <cell r="C4548" t="str">
            <v>Near Prime</v>
          </cell>
          <cell r="D4548" t="str">
            <v>£5k-£10k</v>
          </cell>
          <cell r="O4548">
            <v>0</v>
          </cell>
          <cell r="P4548">
            <v>0</v>
          </cell>
        </row>
        <row r="4549">
          <cell r="A4549">
            <v>45688</v>
          </cell>
          <cell r="B4549" t="str">
            <v>Unfunded</v>
          </cell>
          <cell r="C4549" t="str">
            <v>Near Prime</v>
          </cell>
          <cell r="D4549" t="str">
            <v>£5k-£10k</v>
          </cell>
          <cell r="O4549">
            <v>0</v>
          </cell>
          <cell r="P4549">
            <v>0</v>
          </cell>
        </row>
        <row r="4550">
          <cell r="A4550">
            <v>45688</v>
          </cell>
          <cell r="B4550" t="str">
            <v>Unfunded</v>
          </cell>
          <cell r="C4550" t="str">
            <v>Near Prime</v>
          </cell>
          <cell r="D4550" t="str">
            <v>£5k-£10k</v>
          </cell>
          <cell r="O4550">
            <v>-20</v>
          </cell>
          <cell r="P4550">
            <v>0</v>
          </cell>
        </row>
        <row r="4551">
          <cell r="A4551">
            <v>45688</v>
          </cell>
          <cell r="B4551" t="str">
            <v>Unfunded</v>
          </cell>
          <cell r="C4551" t="str">
            <v>Near Prime</v>
          </cell>
          <cell r="D4551" t="str">
            <v>£5k-£10k</v>
          </cell>
          <cell r="O4551">
            <v>0</v>
          </cell>
          <cell r="P4551">
            <v>0</v>
          </cell>
        </row>
        <row r="4552">
          <cell r="A4552">
            <v>45688</v>
          </cell>
          <cell r="B4552" t="str">
            <v>Unfunded</v>
          </cell>
          <cell r="C4552" t="str">
            <v>Near Prime</v>
          </cell>
          <cell r="D4552" t="str">
            <v>£5k-£10k</v>
          </cell>
          <cell r="O4552">
            <v>0</v>
          </cell>
          <cell r="P4552">
            <v>0</v>
          </cell>
        </row>
        <row r="4553">
          <cell r="A4553">
            <v>45688</v>
          </cell>
          <cell r="B4553" t="str">
            <v>Unfunded</v>
          </cell>
          <cell r="C4553" t="str">
            <v>Near Prime</v>
          </cell>
          <cell r="D4553" t="str">
            <v>£5k-£10k</v>
          </cell>
          <cell r="O4553">
            <v>0</v>
          </cell>
          <cell r="P4553">
            <v>0</v>
          </cell>
        </row>
        <row r="4554">
          <cell r="A4554">
            <v>45688</v>
          </cell>
          <cell r="B4554" t="str">
            <v>Unfunded</v>
          </cell>
          <cell r="C4554" t="str">
            <v>Near Prime</v>
          </cell>
          <cell r="D4554" t="str">
            <v>£5k-£10k</v>
          </cell>
          <cell r="O4554">
            <v>0</v>
          </cell>
          <cell r="P4554">
            <v>0</v>
          </cell>
        </row>
        <row r="4555">
          <cell r="A4555">
            <v>45688</v>
          </cell>
          <cell r="B4555" t="str">
            <v>Unfunded</v>
          </cell>
          <cell r="C4555" t="str">
            <v>Near Prime</v>
          </cell>
          <cell r="D4555" t="str">
            <v>£5k-£10k</v>
          </cell>
          <cell r="O4555">
            <v>0</v>
          </cell>
          <cell r="P4555">
            <v>0</v>
          </cell>
        </row>
        <row r="4556">
          <cell r="A4556">
            <v>45688</v>
          </cell>
          <cell r="B4556" t="str">
            <v>Unfunded</v>
          </cell>
          <cell r="C4556" t="str">
            <v>Near Prime</v>
          </cell>
          <cell r="D4556" t="str">
            <v>£5k-£10k</v>
          </cell>
          <cell r="O4556">
            <v>0</v>
          </cell>
          <cell r="P4556">
            <v>0</v>
          </cell>
        </row>
        <row r="4557">
          <cell r="A4557">
            <v>45688</v>
          </cell>
          <cell r="B4557" t="str">
            <v>Unfunded</v>
          </cell>
          <cell r="C4557" t="str">
            <v>Near Prime</v>
          </cell>
          <cell r="D4557" t="str">
            <v>£5k-£10k</v>
          </cell>
          <cell r="O4557">
            <v>0</v>
          </cell>
          <cell r="P4557">
            <v>0</v>
          </cell>
        </row>
        <row r="4558">
          <cell r="A4558">
            <v>45688</v>
          </cell>
          <cell r="B4558" t="str">
            <v>Unfunded</v>
          </cell>
          <cell r="C4558" t="str">
            <v>Near Prime</v>
          </cell>
          <cell r="D4558" t="str">
            <v>£5k-£10k</v>
          </cell>
          <cell r="O4558">
            <v>0</v>
          </cell>
          <cell r="P4558">
            <v>0</v>
          </cell>
        </row>
        <row r="4559">
          <cell r="A4559">
            <v>45688</v>
          </cell>
          <cell r="B4559" t="str">
            <v>Unfunded</v>
          </cell>
          <cell r="C4559" t="str">
            <v>Near Prime</v>
          </cell>
          <cell r="D4559" t="str">
            <v>£5k-£10k</v>
          </cell>
          <cell r="O4559">
            <v>0</v>
          </cell>
          <cell r="P4559">
            <v>0</v>
          </cell>
        </row>
        <row r="4560">
          <cell r="A4560">
            <v>45688</v>
          </cell>
          <cell r="B4560" t="str">
            <v>Unfunded</v>
          </cell>
          <cell r="C4560" t="str">
            <v>Near Prime</v>
          </cell>
          <cell r="D4560" t="str">
            <v>£5k-£10k</v>
          </cell>
          <cell r="O4560">
            <v>0</v>
          </cell>
          <cell r="P4560">
            <v>0</v>
          </cell>
        </row>
        <row r="4561">
          <cell r="A4561">
            <v>45688</v>
          </cell>
          <cell r="B4561" t="str">
            <v>Unfunded</v>
          </cell>
          <cell r="C4561" t="str">
            <v>Near Prime</v>
          </cell>
          <cell r="D4561" t="str">
            <v>£5k-£10k</v>
          </cell>
          <cell r="O4561">
            <v>0</v>
          </cell>
          <cell r="P4561">
            <v>0</v>
          </cell>
        </row>
        <row r="4562">
          <cell r="A4562">
            <v>45688</v>
          </cell>
          <cell r="B4562" t="str">
            <v>Unfunded</v>
          </cell>
          <cell r="C4562" t="str">
            <v>Near Prime</v>
          </cell>
          <cell r="D4562" t="str">
            <v>£5k-£10k</v>
          </cell>
          <cell r="O4562">
            <v>-1</v>
          </cell>
          <cell r="P4562">
            <v>0</v>
          </cell>
        </row>
        <row r="4563">
          <cell r="A4563">
            <v>45688</v>
          </cell>
          <cell r="B4563" t="str">
            <v>Unfunded</v>
          </cell>
          <cell r="C4563" t="str">
            <v>Near Prime</v>
          </cell>
          <cell r="D4563" t="str">
            <v>£5k-£10k</v>
          </cell>
          <cell r="O4563">
            <v>0</v>
          </cell>
          <cell r="P4563">
            <v>0</v>
          </cell>
        </row>
        <row r="4564">
          <cell r="A4564">
            <v>45688</v>
          </cell>
          <cell r="B4564" t="str">
            <v>Unfunded</v>
          </cell>
          <cell r="C4564" t="str">
            <v>Near Prime</v>
          </cell>
          <cell r="D4564" t="str">
            <v>£5k-£10k</v>
          </cell>
          <cell r="O4564">
            <v>0</v>
          </cell>
          <cell r="P4564">
            <v>0</v>
          </cell>
        </row>
        <row r="4565">
          <cell r="A4565">
            <v>45688</v>
          </cell>
          <cell r="B4565" t="str">
            <v>Unfunded</v>
          </cell>
          <cell r="C4565" t="str">
            <v>Near Prime</v>
          </cell>
          <cell r="D4565" t="str">
            <v>£5k-£10k</v>
          </cell>
          <cell r="O4565">
            <v>-512</v>
          </cell>
          <cell r="P4565">
            <v>0</v>
          </cell>
        </row>
        <row r="4566">
          <cell r="A4566">
            <v>45688</v>
          </cell>
          <cell r="B4566" t="str">
            <v>Unfunded</v>
          </cell>
          <cell r="C4566" t="str">
            <v>Near Prime</v>
          </cell>
          <cell r="D4566" t="str">
            <v>£5k-£10k</v>
          </cell>
          <cell r="O4566">
            <v>-383.92</v>
          </cell>
          <cell r="P4566">
            <v>0</v>
          </cell>
        </row>
        <row r="4567">
          <cell r="A4567">
            <v>45688</v>
          </cell>
          <cell r="B4567" t="str">
            <v>Unfunded</v>
          </cell>
          <cell r="C4567" t="str">
            <v>Near Prime</v>
          </cell>
          <cell r="D4567" t="str">
            <v>£5k-£10k</v>
          </cell>
          <cell r="O4567">
            <v>-505.11</v>
          </cell>
          <cell r="P4567">
            <v>0</v>
          </cell>
        </row>
        <row r="4568">
          <cell r="A4568">
            <v>45688</v>
          </cell>
          <cell r="B4568" t="str">
            <v>Unfunded</v>
          </cell>
          <cell r="C4568" t="str">
            <v>Near Prime</v>
          </cell>
          <cell r="D4568" t="str">
            <v>£5k-£10k</v>
          </cell>
          <cell r="O4568">
            <v>-102.51</v>
          </cell>
          <cell r="P4568">
            <v>0</v>
          </cell>
        </row>
        <row r="4569">
          <cell r="A4569">
            <v>45688</v>
          </cell>
          <cell r="B4569" t="str">
            <v>Unfunded</v>
          </cell>
          <cell r="C4569" t="str">
            <v>Near Prime</v>
          </cell>
          <cell r="D4569" t="str">
            <v>£5k-£10k</v>
          </cell>
          <cell r="O4569">
            <v>-45.59</v>
          </cell>
          <cell r="P4569">
            <v>0</v>
          </cell>
        </row>
        <row r="4570">
          <cell r="A4570">
            <v>45688</v>
          </cell>
          <cell r="B4570" t="str">
            <v>Unfunded</v>
          </cell>
          <cell r="C4570" t="str">
            <v>Near Prime</v>
          </cell>
          <cell r="D4570" t="str">
            <v>£5k-£10k</v>
          </cell>
          <cell r="O4570">
            <v>-83.61</v>
          </cell>
          <cell r="P4570">
            <v>0</v>
          </cell>
        </row>
        <row r="4571">
          <cell r="A4571">
            <v>45688</v>
          </cell>
          <cell r="B4571" t="str">
            <v>Unfunded</v>
          </cell>
          <cell r="C4571" t="str">
            <v>Near Prime</v>
          </cell>
          <cell r="D4571" t="str">
            <v>£5k-£10k</v>
          </cell>
          <cell r="O4571">
            <v>0</v>
          </cell>
          <cell r="P4571">
            <v>0</v>
          </cell>
        </row>
        <row r="4572">
          <cell r="A4572">
            <v>45688</v>
          </cell>
          <cell r="B4572" t="str">
            <v>Unfunded</v>
          </cell>
          <cell r="C4572" t="str">
            <v>Near Prime</v>
          </cell>
          <cell r="D4572" t="str">
            <v>£5k-£10k</v>
          </cell>
          <cell r="O4572">
            <v>0</v>
          </cell>
          <cell r="P4572">
            <v>0</v>
          </cell>
        </row>
        <row r="4573">
          <cell r="A4573">
            <v>45688</v>
          </cell>
          <cell r="B4573" t="str">
            <v>Unfunded</v>
          </cell>
          <cell r="C4573" t="str">
            <v>Near Prime</v>
          </cell>
          <cell r="D4573" t="str">
            <v>£5k-£10k</v>
          </cell>
          <cell r="O4573">
            <v>0</v>
          </cell>
          <cell r="P4573">
            <v>0</v>
          </cell>
        </row>
        <row r="4574">
          <cell r="A4574">
            <v>45688</v>
          </cell>
          <cell r="B4574" t="str">
            <v>Unfunded</v>
          </cell>
          <cell r="C4574" t="str">
            <v>Near Prime</v>
          </cell>
          <cell r="D4574" t="str">
            <v>£5k-£10k</v>
          </cell>
          <cell r="O4574">
            <v>-7.41</v>
          </cell>
          <cell r="P4574">
            <v>0</v>
          </cell>
        </row>
        <row r="4575">
          <cell r="A4575">
            <v>45688</v>
          </cell>
          <cell r="B4575" t="str">
            <v>Unfunded</v>
          </cell>
          <cell r="C4575" t="str">
            <v>Near Prime</v>
          </cell>
          <cell r="D4575" t="str">
            <v>£5k-£10k</v>
          </cell>
          <cell r="O4575">
            <v>-311.44</v>
          </cell>
          <cell r="P4575">
            <v>0</v>
          </cell>
        </row>
        <row r="4576">
          <cell r="A4576">
            <v>45688</v>
          </cell>
          <cell r="B4576" t="str">
            <v>Unfunded</v>
          </cell>
          <cell r="C4576" t="str">
            <v>Near Prime</v>
          </cell>
          <cell r="D4576" t="str">
            <v>£5k-£10k</v>
          </cell>
          <cell r="O4576">
            <v>-51.14</v>
          </cell>
          <cell r="P4576">
            <v>0</v>
          </cell>
        </row>
        <row r="4577">
          <cell r="A4577">
            <v>45688</v>
          </cell>
          <cell r="B4577" t="str">
            <v>Unfunded</v>
          </cell>
          <cell r="C4577" t="str">
            <v>Near Prime</v>
          </cell>
          <cell r="D4577" t="str">
            <v>£5k-£10k</v>
          </cell>
          <cell r="O4577">
            <v>0</v>
          </cell>
          <cell r="P4577">
            <v>0</v>
          </cell>
        </row>
        <row r="4578">
          <cell r="A4578">
            <v>45688</v>
          </cell>
          <cell r="B4578" t="str">
            <v>Unfunded</v>
          </cell>
          <cell r="C4578" t="str">
            <v>Near Prime</v>
          </cell>
          <cell r="D4578" t="str">
            <v>£5k-£10k</v>
          </cell>
          <cell r="O4578">
            <v>0</v>
          </cell>
          <cell r="P4578">
            <v>0</v>
          </cell>
        </row>
        <row r="4579">
          <cell r="A4579">
            <v>45688</v>
          </cell>
          <cell r="B4579" t="str">
            <v>Unfunded</v>
          </cell>
          <cell r="C4579" t="str">
            <v>Near Prime</v>
          </cell>
          <cell r="D4579" t="str">
            <v>£5k-£10k</v>
          </cell>
          <cell r="O4579">
            <v>-670.48</v>
          </cell>
          <cell r="P4579">
            <v>0</v>
          </cell>
        </row>
        <row r="4580">
          <cell r="A4580">
            <v>45688</v>
          </cell>
          <cell r="B4580" t="str">
            <v>Unfunded</v>
          </cell>
          <cell r="C4580" t="str">
            <v>Near Prime</v>
          </cell>
          <cell r="D4580" t="str">
            <v>£5k-£10k</v>
          </cell>
          <cell r="O4580">
            <v>0</v>
          </cell>
          <cell r="P4580">
            <v>0</v>
          </cell>
        </row>
        <row r="4581">
          <cell r="A4581">
            <v>45688</v>
          </cell>
          <cell r="B4581" t="str">
            <v>Unfunded</v>
          </cell>
          <cell r="C4581" t="str">
            <v>Near Prime</v>
          </cell>
          <cell r="D4581" t="str">
            <v>£5k-£10k</v>
          </cell>
          <cell r="O4581">
            <v>-67</v>
          </cell>
          <cell r="P4581">
            <v>0</v>
          </cell>
        </row>
        <row r="4582">
          <cell r="A4582">
            <v>45688</v>
          </cell>
          <cell r="B4582" t="str">
            <v>Unfunded</v>
          </cell>
          <cell r="C4582" t="str">
            <v>Near Prime</v>
          </cell>
          <cell r="D4582" t="str">
            <v>£5k-£10k</v>
          </cell>
          <cell r="O4582">
            <v>-102.23</v>
          </cell>
          <cell r="P4582">
            <v>0</v>
          </cell>
        </row>
        <row r="4583">
          <cell r="A4583">
            <v>45688</v>
          </cell>
          <cell r="B4583" t="str">
            <v>Unfunded</v>
          </cell>
          <cell r="C4583" t="str">
            <v>Near Prime</v>
          </cell>
          <cell r="D4583" t="str">
            <v>£5k-£10k</v>
          </cell>
          <cell r="O4583">
            <v>-53.44</v>
          </cell>
          <cell r="P4583">
            <v>0</v>
          </cell>
        </row>
        <row r="4584">
          <cell r="A4584">
            <v>45688</v>
          </cell>
          <cell r="B4584" t="str">
            <v>Unfunded</v>
          </cell>
          <cell r="C4584" t="str">
            <v>Near Prime</v>
          </cell>
          <cell r="D4584" t="str">
            <v>£5k-£10k</v>
          </cell>
          <cell r="O4584">
            <v>0</v>
          </cell>
          <cell r="P4584">
            <v>0</v>
          </cell>
        </row>
        <row r="4585">
          <cell r="A4585">
            <v>45688</v>
          </cell>
          <cell r="B4585" t="str">
            <v>Unfunded</v>
          </cell>
          <cell r="C4585" t="str">
            <v>Near Prime</v>
          </cell>
          <cell r="D4585" t="str">
            <v>£5k-£10k</v>
          </cell>
          <cell r="O4585">
            <v>0</v>
          </cell>
          <cell r="P4585">
            <v>0</v>
          </cell>
        </row>
        <row r="4586">
          <cell r="A4586">
            <v>45688</v>
          </cell>
          <cell r="B4586" t="str">
            <v>Unfunded</v>
          </cell>
          <cell r="C4586" t="str">
            <v>Near Prime</v>
          </cell>
          <cell r="D4586" t="str">
            <v>£5k-£10k</v>
          </cell>
          <cell r="O4586">
            <v>-40</v>
          </cell>
          <cell r="P4586">
            <v>0</v>
          </cell>
        </row>
        <row r="4587">
          <cell r="A4587">
            <v>45688</v>
          </cell>
          <cell r="B4587" t="str">
            <v>Unfunded</v>
          </cell>
          <cell r="C4587" t="str">
            <v>Near Prime</v>
          </cell>
          <cell r="D4587" t="str">
            <v>£5k-£10k</v>
          </cell>
          <cell r="O4587">
            <v>-359.3</v>
          </cell>
          <cell r="P4587">
            <v>0</v>
          </cell>
        </row>
        <row r="4588">
          <cell r="A4588">
            <v>45688</v>
          </cell>
          <cell r="B4588" t="str">
            <v>Unfunded</v>
          </cell>
          <cell r="C4588" t="str">
            <v>Near Prime</v>
          </cell>
          <cell r="D4588" t="str">
            <v>£5k-£10k</v>
          </cell>
          <cell r="O4588">
            <v>0</v>
          </cell>
          <cell r="P4588">
            <v>0</v>
          </cell>
        </row>
        <row r="4589">
          <cell r="A4589">
            <v>45688</v>
          </cell>
          <cell r="B4589" t="str">
            <v>Unfunded</v>
          </cell>
          <cell r="C4589" t="str">
            <v>Near Prime</v>
          </cell>
          <cell r="D4589" t="str">
            <v>£5k-£10k</v>
          </cell>
          <cell r="O4589">
            <v>-125.93</v>
          </cell>
          <cell r="P4589">
            <v>0</v>
          </cell>
        </row>
        <row r="4590">
          <cell r="A4590">
            <v>45688</v>
          </cell>
          <cell r="B4590" t="str">
            <v>Unfunded</v>
          </cell>
          <cell r="C4590" t="str">
            <v>Near Prime</v>
          </cell>
          <cell r="D4590" t="str">
            <v>£5k-£10k</v>
          </cell>
          <cell r="O4590">
            <v>0</v>
          </cell>
          <cell r="P4590">
            <v>0</v>
          </cell>
        </row>
        <row r="4591">
          <cell r="A4591">
            <v>45688</v>
          </cell>
          <cell r="B4591" t="str">
            <v>Unfunded</v>
          </cell>
          <cell r="C4591" t="str">
            <v>Near Prime</v>
          </cell>
          <cell r="D4591" t="str">
            <v>£5k-£10k</v>
          </cell>
          <cell r="O4591">
            <v>-100</v>
          </cell>
          <cell r="P4591">
            <v>0</v>
          </cell>
        </row>
        <row r="4592">
          <cell r="A4592">
            <v>45688</v>
          </cell>
          <cell r="B4592" t="str">
            <v>Unfunded</v>
          </cell>
          <cell r="C4592" t="str">
            <v>Near Prime</v>
          </cell>
          <cell r="D4592" t="str">
            <v>£5k-£10k</v>
          </cell>
          <cell r="O4592">
            <v>-50</v>
          </cell>
          <cell r="P4592">
            <v>0</v>
          </cell>
        </row>
        <row r="4593">
          <cell r="A4593">
            <v>45688</v>
          </cell>
          <cell r="B4593" t="str">
            <v>Unfunded</v>
          </cell>
          <cell r="C4593" t="str">
            <v>Near Prime</v>
          </cell>
          <cell r="D4593" t="str">
            <v>£5k-£10k</v>
          </cell>
          <cell r="O4593">
            <v>-30.66</v>
          </cell>
          <cell r="P4593">
            <v>0</v>
          </cell>
        </row>
        <row r="4594">
          <cell r="A4594">
            <v>45688</v>
          </cell>
          <cell r="B4594" t="str">
            <v>Unfunded</v>
          </cell>
          <cell r="C4594" t="str">
            <v>Near Prime</v>
          </cell>
          <cell r="D4594" t="str">
            <v>£5k-£10k</v>
          </cell>
          <cell r="O4594">
            <v>0</v>
          </cell>
          <cell r="P4594">
            <v>0</v>
          </cell>
        </row>
        <row r="4595">
          <cell r="A4595">
            <v>45688</v>
          </cell>
          <cell r="B4595" t="str">
            <v>Unfunded</v>
          </cell>
          <cell r="C4595" t="str">
            <v>Near Prime</v>
          </cell>
          <cell r="D4595" t="str">
            <v>£5k-£10k</v>
          </cell>
          <cell r="O4595">
            <v>0</v>
          </cell>
          <cell r="P4595">
            <v>0</v>
          </cell>
        </row>
        <row r="4596">
          <cell r="A4596">
            <v>45688</v>
          </cell>
          <cell r="B4596" t="str">
            <v>Unfunded</v>
          </cell>
          <cell r="C4596" t="str">
            <v>Near Prime</v>
          </cell>
          <cell r="D4596" t="str">
            <v>£5k-£10k</v>
          </cell>
          <cell r="O4596">
            <v>-250</v>
          </cell>
          <cell r="P4596">
            <v>0</v>
          </cell>
        </row>
        <row r="4597">
          <cell r="A4597">
            <v>45688</v>
          </cell>
          <cell r="B4597" t="str">
            <v>Unfunded</v>
          </cell>
          <cell r="C4597" t="str">
            <v>Near Prime</v>
          </cell>
          <cell r="D4597" t="str">
            <v>£5k-£10k</v>
          </cell>
          <cell r="O4597">
            <v>0</v>
          </cell>
          <cell r="P4597">
            <v>0</v>
          </cell>
        </row>
        <row r="4598">
          <cell r="A4598">
            <v>45688</v>
          </cell>
          <cell r="B4598" t="str">
            <v>Unfunded</v>
          </cell>
          <cell r="C4598" t="str">
            <v>Near Prime</v>
          </cell>
          <cell r="D4598" t="str">
            <v>£5k-£10k</v>
          </cell>
          <cell r="O4598">
            <v>0</v>
          </cell>
          <cell r="P4598">
            <v>0</v>
          </cell>
        </row>
        <row r="4599">
          <cell r="A4599">
            <v>45688</v>
          </cell>
          <cell r="B4599" t="str">
            <v>Unfunded</v>
          </cell>
          <cell r="C4599" t="str">
            <v>Near Prime</v>
          </cell>
          <cell r="D4599" t="str">
            <v>£5k-£10k</v>
          </cell>
          <cell r="O4599">
            <v>-20</v>
          </cell>
          <cell r="P4599">
            <v>0</v>
          </cell>
        </row>
        <row r="4600">
          <cell r="A4600">
            <v>45688</v>
          </cell>
          <cell r="B4600" t="str">
            <v>Unfunded</v>
          </cell>
          <cell r="C4600" t="str">
            <v>Near Prime</v>
          </cell>
          <cell r="D4600" t="str">
            <v>£5k-£10k</v>
          </cell>
          <cell r="O4600">
            <v>-176.82</v>
          </cell>
          <cell r="P4600">
            <v>0</v>
          </cell>
        </row>
        <row r="4601">
          <cell r="A4601">
            <v>45688</v>
          </cell>
          <cell r="B4601" t="str">
            <v>Unfunded</v>
          </cell>
          <cell r="C4601" t="str">
            <v>Near Prime</v>
          </cell>
          <cell r="D4601" t="str">
            <v>£5k-£10k</v>
          </cell>
          <cell r="O4601">
            <v>-178.59</v>
          </cell>
          <cell r="P4601">
            <v>0</v>
          </cell>
        </row>
        <row r="4602">
          <cell r="A4602">
            <v>45688</v>
          </cell>
          <cell r="B4602" t="str">
            <v>Unfunded</v>
          </cell>
          <cell r="C4602" t="str">
            <v>Near Prime</v>
          </cell>
          <cell r="D4602" t="str">
            <v>£5k-£10k</v>
          </cell>
          <cell r="O4602">
            <v>-13.54</v>
          </cell>
          <cell r="P4602">
            <v>0</v>
          </cell>
        </row>
        <row r="4603">
          <cell r="A4603">
            <v>45688</v>
          </cell>
          <cell r="B4603" t="str">
            <v>Unfunded</v>
          </cell>
          <cell r="C4603" t="str">
            <v>Near Prime</v>
          </cell>
          <cell r="D4603" t="str">
            <v>£5k-£10k</v>
          </cell>
          <cell r="O4603">
            <v>0</v>
          </cell>
          <cell r="P4603">
            <v>0</v>
          </cell>
        </row>
        <row r="4604">
          <cell r="A4604">
            <v>45688</v>
          </cell>
          <cell r="B4604" t="str">
            <v>Unfunded</v>
          </cell>
          <cell r="C4604" t="str">
            <v>Near Prime</v>
          </cell>
          <cell r="D4604" t="str">
            <v>£5k-£10k</v>
          </cell>
          <cell r="O4604">
            <v>-36.94</v>
          </cell>
          <cell r="P4604">
            <v>0</v>
          </cell>
        </row>
        <row r="4605">
          <cell r="A4605">
            <v>45688</v>
          </cell>
          <cell r="B4605" t="str">
            <v>Unfunded</v>
          </cell>
          <cell r="C4605" t="str">
            <v>Near Prime</v>
          </cell>
          <cell r="D4605" t="str">
            <v>£5k-£10k</v>
          </cell>
          <cell r="O4605">
            <v>0</v>
          </cell>
          <cell r="P4605">
            <v>0</v>
          </cell>
        </row>
        <row r="4606">
          <cell r="A4606">
            <v>45688</v>
          </cell>
          <cell r="B4606" t="str">
            <v>Unfunded</v>
          </cell>
          <cell r="C4606" t="str">
            <v>Near Prime</v>
          </cell>
          <cell r="D4606" t="str">
            <v>£5k-£10k</v>
          </cell>
          <cell r="O4606">
            <v>0</v>
          </cell>
          <cell r="P4606">
            <v>0</v>
          </cell>
        </row>
        <row r="4607">
          <cell r="A4607">
            <v>45688</v>
          </cell>
          <cell r="B4607" t="str">
            <v>Unfunded</v>
          </cell>
          <cell r="C4607" t="str">
            <v>Near Prime</v>
          </cell>
          <cell r="D4607" t="str">
            <v>£5k-£10k</v>
          </cell>
          <cell r="O4607">
            <v>-10</v>
          </cell>
          <cell r="P4607">
            <v>0</v>
          </cell>
        </row>
        <row r="4608">
          <cell r="A4608">
            <v>45688</v>
          </cell>
          <cell r="B4608" t="str">
            <v>Unfunded</v>
          </cell>
          <cell r="C4608" t="str">
            <v>Near Prime</v>
          </cell>
          <cell r="D4608" t="str">
            <v>£5k-£10k</v>
          </cell>
          <cell r="O4608">
            <v>0</v>
          </cell>
          <cell r="P4608">
            <v>0</v>
          </cell>
        </row>
        <row r="4609">
          <cell r="A4609">
            <v>45688</v>
          </cell>
          <cell r="B4609" t="str">
            <v>Unfunded</v>
          </cell>
          <cell r="C4609" t="str">
            <v>Near Prime</v>
          </cell>
          <cell r="D4609" t="str">
            <v>£5k-£10k</v>
          </cell>
          <cell r="O4609">
            <v>0</v>
          </cell>
          <cell r="P4609">
            <v>0</v>
          </cell>
        </row>
        <row r="4610">
          <cell r="A4610">
            <v>45688</v>
          </cell>
          <cell r="B4610" t="str">
            <v>Unfunded</v>
          </cell>
          <cell r="C4610" t="str">
            <v>Near Prime</v>
          </cell>
          <cell r="D4610" t="str">
            <v>£5k-£10k</v>
          </cell>
          <cell r="O4610">
            <v>0</v>
          </cell>
          <cell r="P4610">
            <v>0</v>
          </cell>
        </row>
        <row r="4611">
          <cell r="A4611">
            <v>45688</v>
          </cell>
          <cell r="B4611" t="str">
            <v>Unfunded</v>
          </cell>
          <cell r="C4611" t="str">
            <v>Near Prime</v>
          </cell>
          <cell r="D4611" t="str">
            <v>£5k-£10k</v>
          </cell>
          <cell r="O4611">
            <v>0</v>
          </cell>
          <cell r="P4611">
            <v>0</v>
          </cell>
        </row>
        <row r="4612">
          <cell r="A4612">
            <v>45688</v>
          </cell>
          <cell r="B4612" t="str">
            <v>Unfunded</v>
          </cell>
          <cell r="C4612" t="str">
            <v>Near Prime</v>
          </cell>
          <cell r="D4612" t="str">
            <v>£5k-£10k</v>
          </cell>
          <cell r="O4612">
            <v>0</v>
          </cell>
          <cell r="P4612">
            <v>0</v>
          </cell>
        </row>
        <row r="4613">
          <cell r="A4613">
            <v>45688</v>
          </cell>
          <cell r="B4613" t="str">
            <v>Unfunded</v>
          </cell>
          <cell r="C4613" t="str">
            <v>Near Prime</v>
          </cell>
          <cell r="D4613" t="str">
            <v>£5k-£10k</v>
          </cell>
          <cell r="O4613">
            <v>0</v>
          </cell>
          <cell r="P4613">
            <v>0</v>
          </cell>
        </row>
        <row r="4614">
          <cell r="A4614">
            <v>45688</v>
          </cell>
          <cell r="B4614" t="str">
            <v>Unfunded</v>
          </cell>
          <cell r="C4614" t="str">
            <v>Near Prime</v>
          </cell>
          <cell r="D4614" t="str">
            <v>£5k-£10k</v>
          </cell>
          <cell r="O4614">
            <v>0</v>
          </cell>
          <cell r="P4614">
            <v>0</v>
          </cell>
        </row>
        <row r="4615">
          <cell r="A4615">
            <v>45688</v>
          </cell>
          <cell r="B4615" t="str">
            <v>Unfunded</v>
          </cell>
          <cell r="C4615" t="str">
            <v>Near Prime</v>
          </cell>
          <cell r="D4615" t="str">
            <v>£5k-£10k</v>
          </cell>
          <cell r="O4615">
            <v>-50</v>
          </cell>
          <cell r="P4615">
            <v>0</v>
          </cell>
        </row>
        <row r="4616">
          <cell r="A4616">
            <v>45688</v>
          </cell>
          <cell r="B4616" t="str">
            <v>Unfunded</v>
          </cell>
          <cell r="C4616" t="str">
            <v>Near Prime</v>
          </cell>
          <cell r="D4616" t="str">
            <v>£5k-£10k</v>
          </cell>
          <cell r="O4616">
            <v>0</v>
          </cell>
          <cell r="P4616">
            <v>0</v>
          </cell>
        </row>
        <row r="4617">
          <cell r="A4617">
            <v>45688</v>
          </cell>
          <cell r="B4617" t="str">
            <v>Unfunded</v>
          </cell>
          <cell r="C4617" t="str">
            <v>Near Prime</v>
          </cell>
          <cell r="D4617" t="str">
            <v>£5k-£10k</v>
          </cell>
          <cell r="O4617">
            <v>0</v>
          </cell>
          <cell r="P4617">
            <v>0</v>
          </cell>
        </row>
        <row r="4618">
          <cell r="A4618">
            <v>45688</v>
          </cell>
          <cell r="B4618" t="str">
            <v>Unfunded</v>
          </cell>
          <cell r="C4618" t="str">
            <v>Near Prime</v>
          </cell>
          <cell r="D4618" t="str">
            <v>£5k-£10k</v>
          </cell>
          <cell r="O4618">
            <v>0</v>
          </cell>
          <cell r="P4618">
            <v>0</v>
          </cell>
        </row>
        <row r="4619">
          <cell r="A4619">
            <v>45688</v>
          </cell>
          <cell r="B4619" t="str">
            <v>Unfunded</v>
          </cell>
          <cell r="C4619" t="str">
            <v>Near Prime</v>
          </cell>
          <cell r="D4619" t="str">
            <v>£5k-£10k</v>
          </cell>
          <cell r="O4619">
            <v>0</v>
          </cell>
          <cell r="P4619">
            <v>0</v>
          </cell>
        </row>
        <row r="4620">
          <cell r="A4620">
            <v>45688</v>
          </cell>
          <cell r="B4620" t="str">
            <v>Unfunded</v>
          </cell>
          <cell r="C4620" t="str">
            <v>Near Prime</v>
          </cell>
          <cell r="D4620" t="str">
            <v>£5k-£10k</v>
          </cell>
          <cell r="O4620">
            <v>-245.88</v>
          </cell>
          <cell r="P4620">
            <v>0</v>
          </cell>
        </row>
        <row r="4621">
          <cell r="A4621">
            <v>45688</v>
          </cell>
          <cell r="B4621" t="str">
            <v>Unfunded</v>
          </cell>
          <cell r="C4621" t="str">
            <v>Near Prime</v>
          </cell>
          <cell r="D4621" t="str">
            <v>£5k-£10k</v>
          </cell>
          <cell r="O4621">
            <v>0</v>
          </cell>
          <cell r="P4621">
            <v>0</v>
          </cell>
        </row>
        <row r="4622">
          <cell r="A4622">
            <v>45688</v>
          </cell>
          <cell r="B4622" t="str">
            <v>Unfunded</v>
          </cell>
          <cell r="C4622" t="str">
            <v>Non Prime</v>
          </cell>
          <cell r="D4622" t="str">
            <v>£0-£5k</v>
          </cell>
          <cell r="O4622">
            <v>0</v>
          </cell>
          <cell r="P4622">
            <v>0</v>
          </cell>
        </row>
        <row r="4623">
          <cell r="A4623">
            <v>45688</v>
          </cell>
          <cell r="B4623" t="str">
            <v>Unfunded</v>
          </cell>
          <cell r="C4623" t="str">
            <v>Non Prime</v>
          </cell>
          <cell r="D4623" t="str">
            <v>£0-£5k</v>
          </cell>
          <cell r="O4623">
            <v>0</v>
          </cell>
          <cell r="P4623">
            <v>0</v>
          </cell>
        </row>
        <row r="4624">
          <cell r="A4624">
            <v>45688</v>
          </cell>
          <cell r="B4624" t="str">
            <v>Unfunded</v>
          </cell>
          <cell r="C4624" t="str">
            <v>Non Prime</v>
          </cell>
          <cell r="D4624" t="str">
            <v>£0-£5k</v>
          </cell>
          <cell r="O4624">
            <v>0</v>
          </cell>
          <cell r="P4624">
            <v>0</v>
          </cell>
        </row>
        <row r="4625">
          <cell r="A4625">
            <v>45688</v>
          </cell>
          <cell r="B4625" t="str">
            <v>Unfunded</v>
          </cell>
          <cell r="C4625" t="str">
            <v>Non Prime</v>
          </cell>
          <cell r="D4625" t="str">
            <v>£0-£5k</v>
          </cell>
          <cell r="O4625">
            <v>-56.92</v>
          </cell>
          <cell r="P4625">
            <v>0</v>
          </cell>
        </row>
        <row r="4626">
          <cell r="A4626">
            <v>45688</v>
          </cell>
          <cell r="B4626" t="str">
            <v>Unfunded</v>
          </cell>
          <cell r="C4626" t="str">
            <v>Non Prime</v>
          </cell>
          <cell r="D4626" t="str">
            <v>£0-£5k</v>
          </cell>
          <cell r="O4626">
            <v>0</v>
          </cell>
          <cell r="P4626">
            <v>0</v>
          </cell>
        </row>
        <row r="4627">
          <cell r="A4627">
            <v>45688</v>
          </cell>
          <cell r="B4627" t="str">
            <v>Unfunded</v>
          </cell>
          <cell r="C4627" t="str">
            <v>Prime</v>
          </cell>
          <cell r="D4627" t="str">
            <v>£0-£5k</v>
          </cell>
          <cell r="O4627">
            <v>0</v>
          </cell>
          <cell r="P4627">
            <v>0</v>
          </cell>
        </row>
        <row r="4628">
          <cell r="A4628">
            <v>45688</v>
          </cell>
          <cell r="B4628" t="str">
            <v>Unfunded</v>
          </cell>
          <cell r="C4628" t="str">
            <v>Prime</v>
          </cell>
          <cell r="D4628" t="str">
            <v>£0-£5k</v>
          </cell>
          <cell r="O4628">
            <v>-108.1</v>
          </cell>
          <cell r="P4628">
            <v>0</v>
          </cell>
        </row>
        <row r="4629">
          <cell r="A4629">
            <v>45688</v>
          </cell>
          <cell r="B4629" t="str">
            <v>Unfunded</v>
          </cell>
          <cell r="C4629" t="str">
            <v>Prime</v>
          </cell>
          <cell r="D4629" t="str">
            <v>£0-£5k</v>
          </cell>
          <cell r="O4629">
            <v>0</v>
          </cell>
          <cell r="P4629">
            <v>0</v>
          </cell>
        </row>
        <row r="4630">
          <cell r="A4630">
            <v>45688</v>
          </cell>
          <cell r="B4630" t="str">
            <v>Unfunded</v>
          </cell>
          <cell r="C4630" t="str">
            <v>Prime</v>
          </cell>
          <cell r="D4630" t="str">
            <v>£0-£5k</v>
          </cell>
          <cell r="O4630">
            <v>0</v>
          </cell>
          <cell r="P4630">
            <v>0</v>
          </cell>
        </row>
        <row r="4631">
          <cell r="A4631">
            <v>45688</v>
          </cell>
          <cell r="B4631" t="str">
            <v>Unfunded</v>
          </cell>
          <cell r="C4631" t="str">
            <v>Prime</v>
          </cell>
          <cell r="D4631" t="str">
            <v>£0-£5k</v>
          </cell>
          <cell r="O4631">
            <v>0</v>
          </cell>
          <cell r="P4631">
            <v>0</v>
          </cell>
        </row>
        <row r="4632">
          <cell r="A4632">
            <v>45688</v>
          </cell>
          <cell r="B4632" t="str">
            <v>Unfunded</v>
          </cell>
          <cell r="C4632" t="str">
            <v>Prime</v>
          </cell>
          <cell r="D4632" t="str">
            <v>£0-£5k</v>
          </cell>
          <cell r="O4632">
            <v>0</v>
          </cell>
          <cell r="P4632">
            <v>0</v>
          </cell>
        </row>
        <row r="4633">
          <cell r="A4633">
            <v>45688</v>
          </cell>
          <cell r="B4633" t="str">
            <v>Unfunded</v>
          </cell>
          <cell r="C4633" t="str">
            <v>Prime</v>
          </cell>
          <cell r="D4633" t="str">
            <v>£0-£5k</v>
          </cell>
          <cell r="O4633">
            <v>0</v>
          </cell>
          <cell r="P4633">
            <v>0</v>
          </cell>
        </row>
        <row r="4634">
          <cell r="A4634">
            <v>45688</v>
          </cell>
          <cell r="B4634" t="str">
            <v>Unfunded</v>
          </cell>
          <cell r="C4634" t="str">
            <v>Prime</v>
          </cell>
          <cell r="D4634" t="str">
            <v>£0-£5k</v>
          </cell>
          <cell r="O4634">
            <v>0</v>
          </cell>
          <cell r="P4634">
            <v>0</v>
          </cell>
        </row>
        <row r="4635">
          <cell r="A4635">
            <v>45688</v>
          </cell>
          <cell r="B4635" t="str">
            <v>Unfunded</v>
          </cell>
          <cell r="C4635" t="str">
            <v>Prime</v>
          </cell>
          <cell r="D4635" t="str">
            <v>£0-£5k</v>
          </cell>
          <cell r="O4635">
            <v>-150.91999999999999</v>
          </cell>
          <cell r="P4635">
            <v>0</v>
          </cell>
        </row>
        <row r="4636">
          <cell r="A4636">
            <v>45688</v>
          </cell>
          <cell r="B4636" t="str">
            <v>Unfunded</v>
          </cell>
          <cell r="C4636" t="str">
            <v>Prime</v>
          </cell>
          <cell r="D4636" t="str">
            <v>£0-£5k</v>
          </cell>
          <cell r="O4636">
            <v>0</v>
          </cell>
          <cell r="P4636">
            <v>0</v>
          </cell>
        </row>
        <row r="4637">
          <cell r="A4637">
            <v>45688</v>
          </cell>
          <cell r="B4637" t="str">
            <v>Unfunded</v>
          </cell>
          <cell r="C4637" t="str">
            <v>Prime</v>
          </cell>
          <cell r="D4637" t="str">
            <v>£0-£5k</v>
          </cell>
          <cell r="O4637">
            <v>0</v>
          </cell>
          <cell r="P4637">
            <v>0</v>
          </cell>
        </row>
        <row r="4638">
          <cell r="A4638">
            <v>45688</v>
          </cell>
          <cell r="B4638" t="str">
            <v>Unfunded</v>
          </cell>
          <cell r="C4638" t="str">
            <v>Prime</v>
          </cell>
          <cell r="D4638" t="str">
            <v>£0-£5k</v>
          </cell>
          <cell r="O4638">
            <v>-40</v>
          </cell>
          <cell r="P4638">
            <v>0</v>
          </cell>
        </row>
        <row r="4639">
          <cell r="A4639">
            <v>45688</v>
          </cell>
          <cell r="B4639" t="str">
            <v>Unfunded</v>
          </cell>
          <cell r="C4639" t="str">
            <v>Prime</v>
          </cell>
          <cell r="D4639" t="str">
            <v>£0-£5k</v>
          </cell>
          <cell r="O4639">
            <v>0</v>
          </cell>
          <cell r="P4639">
            <v>0</v>
          </cell>
        </row>
        <row r="4640">
          <cell r="A4640">
            <v>45688</v>
          </cell>
          <cell r="B4640" t="str">
            <v>Unfunded</v>
          </cell>
          <cell r="C4640" t="str">
            <v>Prime</v>
          </cell>
          <cell r="D4640" t="str">
            <v>£0-£5k</v>
          </cell>
          <cell r="O4640">
            <v>-118.13</v>
          </cell>
          <cell r="P4640">
            <v>0</v>
          </cell>
        </row>
        <row r="4641">
          <cell r="A4641">
            <v>45688</v>
          </cell>
          <cell r="B4641" t="str">
            <v>Unfunded</v>
          </cell>
          <cell r="C4641" t="str">
            <v>Prime</v>
          </cell>
          <cell r="D4641" t="str">
            <v>£0-£5k</v>
          </cell>
          <cell r="O4641">
            <v>-1</v>
          </cell>
          <cell r="P4641">
            <v>0</v>
          </cell>
        </row>
        <row r="4642">
          <cell r="A4642">
            <v>45688</v>
          </cell>
          <cell r="B4642" t="str">
            <v>Unfunded</v>
          </cell>
          <cell r="C4642" t="str">
            <v>Prime</v>
          </cell>
          <cell r="D4642" t="str">
            <v>£0-£5k</v>
          </cell>
          <cell r="O4642">
            <v>0</v>
          </cell>
          <cell r="P4642">
            <v>0</v>
          </cell>
        </row>
        <row r="4643">
          <cell r="A4643">
            <v>45688</v>
          </cell>
          <cell r="B4643" t="str">
            <v>Unfunded</v>
          </cell>
          <cell r="C4643" t="str">
            <v>Prime</v>
          </cell>
          <cell r="D4643" t="str">
            <v>£0-£5k</v>
          </cell>
          <cell r="O4643">
            <v>0</v>
          </cell>
          <cell r="P4643">
            <v>0</v>
          </cell>
        </row>
        <row r="4644">
          <cell r="A4644">
            <v>45688</v>
          </cell>
          <cell r="B4644" t="str">
            <v>Unfunded</v>
          </cell>
          <cell r="C4644" t="str">
            <v>Prime</v>
          </cell>
          <cell r="D4644" t="str">
            <v>£0-£5k</v>
          </cell>
          <cell r="O4644">
            <v>0</v>
          </cell>
          <cell r="P4644">
            <v>0</v>
          </cell>
        </row>
        <row r="4645">
          <cell r="A4645">
            <v>45688</v>
          </cell>
          <cell r="B4645" t="str">
            <v>Unfunded</v>
          </cell>
          <cell r="C4645" t="str">
            <v>Prime</v>
          </cell>
          <cell r="D4645" t="str">
            <v>£0-£5k</v>
          </cell>
          <cell r="O4645">
            <v>0</v>
          </cell>
          <cell r="P4645">
            <v>0</v>
          </cell>
        </row>
        <row r="4646">
          <cell r="A4646">
            <v>45688</v>
          </cell>
          <cell r="B4646" t="str">
            <v>Unfunded</v>
          </cell>
          <cell r="C4646" t="str">
            <v>Prime</v>
          </cell>
          <cell r="D4646" t="str">
            <v>£0-£5k</v>
          </cell>
          <cell r="O4646">
            <v>0</v>
          </cell>
          <cell r="P4646">
            <v>0</v>
          </cell>
        </row>
        <row r="4647">
          <cell r="A4647">
            <v>45688</v>
          </cell>
          <cell r="B4647" t="str">
            <v>Unfunded</v>
          </cell>
          <cell r="C4647" t="str">
            <v>Prime</v>
          </cell>
          <cell r="D4647" t="str">
            <v>£0-£5k</v>
          </cell>
          <cell r="O4647">
            <v>-100.99</v>
          </cell>
          <cell r="P4647">
            <v>0</v>
          </cell>
        </row>
        <row r="4648">
          <cell r="A4648">
            <v>45688</v>
          </cell>
          <cell r="B4648" t="str">
            <v>Unfunded</v>
          </cell>
          <cell r="C4648" t="str">
            <v>Prime</v>
          </cell>
          <cell r="D4648" t="str">
            <v>£0-£5k</v>
          </cell>
          <cell r="O4648">
            <v>0</v>
          </cell>
          <cell r="P4648">
            <v>0</v>
          </cell>
        </row>
        <row r="4649">
          <cell r="A4649">
            <v>45688</v>
          </cell>
          <cell r="B4649" t="str">
            <v>Unfunded</v>
          </cell>
          <cell r="C4649" t="str">
            <v>Prime</v>
          </cell>
          <cell r="D4649" t="str">
            <v>£0-£5k</v>
          </cell>
          <cell r="O4649">
            <v>0</v>
          </cell>
          <cell r="P4649">
            <v>0</v>
          </cell>
        </row>
        <row r="4650">
          <cell r="A4650">
            <v>45688</v>
          </cell>
          <cell r="B4650" t="str">
            <v>Unfunded</v>
          </cell>
          <cell r="C4650" t="str">
            <v>Prime</v>
          </cell>
          <cell r="D4650" t="str">
            <v>£0-£5k</v>
          </cell>
          <cell r="O4650">
            <v>-13.3</v>
          </cell>
          <cell r="P4650">
            <v>0</v>
          </cell>
        </row>
        <row r="4651">
          <cell r="A4651">
            <v>45688</v>
          </cell>
          <cell r="B4651" t="str">
            <v>Unfunded</v>
          </cell>
          <cell r="C4651" t="str">
            <v>Prime</v>
          </cell>
          <cell r="D4651" t="str">
            <v>£0-£5k</v>
          </cell>
          <cell r="O4651">
            <v>0</v>
          </cell>
          <cell r="P4651">
            <v>0</v>
          </cell>
        </row>
        <row r="4652">
          <cell r="A4652">
            <v>45688</v>
          </cell>
          <cell r="B4652" t="str">
            <v>Unfunded</v>
          </cell>
          <cell r="C4652" t="str">
            <v>Prime</v>
          </cell>
          <cell r="D4652" t="str">
            <v>£0-£5k</v>
          </cell>
          <cell r="O4652">
            <v>0</v>
          </cell>
          <cell r="P4652">
            <v>0</v>
          </cell>
        </row>
        <row r="4653">
          <cell r="A4653">
            <v>45688</v>
          </cell>
          <cell r="B4653" t="str">
            <v>Unfunded</v>
          </cell>
          <cell r="C4653" t="str">
            <v>Prime</v>
          </cell>
          <cell r="D4653" t="str">
            <v>£0-£5k</v>
          </cell>
          <cell r="O4653">
            <v>0</v>
          </cell>
          <cell r="P4653">
            <v>0</v>
          </cell>
        </row>
        <row r="4654">
          <cell r="A4654">
            <v>45688</v>
          </cell>
          <cell r="B4654" t="str">
            <v>Unfunded</v>
          </cell>
          <cell r="C4654" t="str">
            <v>Prime</v>
          </cell>
          <cell r="D4654" t="str">
            <v>£0-£5k</v>
          </cell>
          <cell r="O4654">
            <v>-5</v>
          </cell>
          <cell r="P4654">
            <v>0</v>
          </cell>
        </row>
        <row r="4655">
          <cell r="A4655">
            <v>45688</v>
          </cell>
          <cell r="B4655" t="str">
            <v>Unfunded</v>
          </cell>
          <cell r="C4655" t="str">
            <v>Prime</v>
          </cell>
          <cell r="D4655" t="str">
            <v>£0-£5k</v>
          </cell>
          <cell r="O4655">
            <v>-126.91</v>
          </cell>
          <cell r="P4655">
            <v>0</v>
          </cell>
        </row>
        <row r="4656">
          <cell r="A4656">
            <v>45688</v>
          </cell>
          <cell r="B4656" t="str">
            <v>Unfunded</v>
          </cell>
          <cell r="C4656" t="str">
            <v>Prime</v>
          </cell>
          <cell r="D4656" t="str">
            <v>£0-£5k</v>
          </cell>
          <cell r="O4656">
            <v>0</v>
          </cell>
          <cell r="P4656">
            <v>0</v>
          </cell>
        </row>
        <row r="4657">
          <cell r="A4657">
            <v>45688</v>
          </cell>
          <cell r="B4657" t="str">
            <v>Unfunded</v>
          </cell>
          <cell r="C4657" t="str">
            <v>Prime</v>
          </cell>
          <cell r="D4657" t="str">
            <v>£0-£5k</v>
          </cell>
          <cell r="O4657">
            <v>-19.760000000000002</v>
          </cell>
          <cell r="P4657">
            <v>0</v>
          </cell>
        </row>
        <row r="4658">
          <cell r="A4658">
            <v>45688</v>
          </cell>
          <cell r="B4658" t="str">
            <v>Unfunded</v>
          </cell>
          <cell r="C4658" t="str">
            <v>Prime</v>
          </cell>
          <cell r="D4658" t="str">
            <v>£0-£5k</v>
          </cell>
          <cell r="O4658">
            <v>0</v>
          </cell>
          <cell r="P4658">
            <v>0</v>
          </cell>
        </row>
        <row r="4659">
          <cell r="A4659">
            <v>45688</v>
          </cell>
          <cell r="B4659" t="str">
            <v>Unfunded</v>
          </cell>
          <cell r="C4659" t="str">
            <v>Prime</v>
          </cell>
          <cell r="D4659" t="str">
            <v>£0-£5k</v>
          </cell>
          <cell r="O4659">
            <v>-170</v>
          </cell>
          <cell r="P4659">
            <v>0</v>
          </cell>
        </row>
        <row r="4660">
          <cell r="A4660">
            <v>45688</v>
          </cell>
          <cell r="B4660" t="str">
            <v>Unfunded</v>
          </cell>
          <cell r="C4660" t="str">
            <v>Prime</v>
          </cell>
          <cell r="D4660" t="str">
            <v>£0-£5k</v>
          </cell>
          <cell r="O4660">
            <v>0</v>
          </cell>
          <cell r="P4660">
            <v>0</v>
          </cell>
        </row>
        <row r="4661">
          <cell r="A4661">
            <v>45688</v>
          </cell>
          <cell r="B4661" t="str">
            <v>Unfunded</v>
          </cell>
          <cell r="C4661" t="str">
            <v>Prime</v>
          </cell>
          <cell r="D4661" t="str">
            <v>£0-£5k</v>
          </cell>
          <cell r="O4661">
            <v>-8.1999999999999993</v>
          </cell>
          <cell r="P4661">
            <v>0</v>
          </cell>
        </row>
        <row r="4662">
          <cell r="A4662">
            <v>45688</v>
          </cell>
          <cell r="B4662" t="str">
            <v>Unfunded</v>
          </cell>
          <cell r="C4662" t="str">
            <v>Prime</v>
          </cell>
          <cell r="D4662" t="str">
            <v>£10K-£15k</v>
          </cell>
          <cell r="O4662">
            <v>0</v>
          </cell>
          <cell r="P4662">
            <v>0</v>
          </cell>
        </row>
        <row r="4663">
          <cell r="A4663">
            <v>45688</v>
          </cell>
          <cell r="B4663" t="str">
            <v>Unfunded</v>
          </cell>
          <cell r="C4663" t="str">
            <v>Prime</v>
          </cell>
          <cell r="D4663" t="str">
            <v>£10K-£15k</v>
          </cell>
          <cell r="O4663">
            <v>0</v>
          </cell>
          <cell r="P4663">
            <v>0</v>
          </cell>
        </row>
        <row r="4664">
          <cell r="A4664">
            <v>45688</v>
          </cell>
          <cell r="B4664" t="str">
            <v>Unfunded</v>
          </cell>
          <cell r="C4664" t="str">
            <v>Prime</v>
          </cell>
          <cell r="D4664" t="str">
            <v>£10K-£15k</v>
          </cell>
          <cell r="O4664">
            <v>0</v>
          </cell>
          <cell r="P4664">
            <v>0</v>
          </cell>
        </row>
        <row r="4665">
          <cell r="A4665">
            <v>45688</v>
          </cell>
          <cell r="B4665" t="str">
            <v>Unfunded</v>
          </cell>
          <cell r="C4665" t="str">
            <v>Prime</v>
          </cell>
          <cell r="D4665" t="str">
            <v>£10K-£15k</v>
          </cell>
          <cell r="O4665">
            <v>0</v>
          </cell>
          <cell r="P4665">
            <v>0</v>
          </cell>
        </row>
        <row r="4666">
          <cell r="A4666">
            <v>45688</v>
          </cell>
          <cell r="B4666" t="str">
            <v>Unfunded</v>
          </cell>
          <cell r="C4666" t="str">
            <v>Prime</v>
          </cell>
          <cell r="D4666" t="str">
            <v>£10K-£15k</v>
          </cell>
          <cell r="O4666">
            <v>0</v>
          </cell>
          <cell r="P4666">
            <v>0</v>
          </cell>
        </row>
        <row r="4667">
          <cell r="A4667">
            <v>45688</v>
          </cell>
          <cell r="B4667" t="str">
            <v>Unfunded</v>
          </cell>
          <cell r="C4667" t="str">
            <v>Prime</v>
          </cell>
          <cell r="D4667" t="str">
            <v>£10K-£15k</v>
          </cell>
          <cell r="O4667">
            <v>-76.180000000000007</v>
          </cell>
          <cell r="P4667">
            <v>0</v>
          </cell>
        </row>
        <row r="4668">
          <cell r="A4668">
            <v>45688</v>
          </cell>
          <cell r="B4668" t="str">
            <v>Unfunded</v>
          </cell>
          <cell r="C4668" t="str">
            <v>Prime</v>
          </cell>
          <cell r="D4668" t="str">
            <v>£10K-£15k</v>
          </cell>
          <cell r="O4668">
            <v>0</v>
          </cell>
          <cell r="P4668">
            <v>0</v>
          </cell>
        </row>
        <row r="4669">
          <cell r="A4669">
            <v>45688</v>
          </cell>
          <cell r="B4669" t="str">
            <v>Unfunded</v>
          </cell>
          <cell r="C4669" t="str">
            <v>Prime</v>
          </cell>
          <cell r="D4669" t="str">
            <v>£10K-£15k</v>
          </cell>
          <cell r="O4669">
            <v>0</v>
          </cell>
          <cell r="P4669">
            <v>0</v>
          </cell>
        </row>
        <row r="4670">
          <cell r="A4670">
            <v>45688</v>
          </cell>
          <cell r="B4670" t="str">
            <v>Unfunded</v>
          </cell>
          <cell r="C4670" t="str">
            <v>Prime</v>
          </cell>
          <cell r="D4670" t="str">
            <v>£10K-£15k</v>
          </cell>
          <cell r="O4670">
            <v>0</v>
          </cell>
          <cell r="P4670">
            <v>0</v>
          </cell>
        </row>
        <row r="4671">
          <cell r="A4671">
            <v>45688</v>
          </cell>
          <cell r="B4671" t="str">
            <v>Unfunded</v>
          </cell>
          <cell r="C4671" t="str">
            <v>Prime</v>
          </cell>
          <cell r="D4671" t="str">
            <v>£10K-£15k</v>
          </cell>
          <cell r="O4671">
            <v>0</v>
          </cell>
          <cell r="P4671">
            <v>0</v>
          </cell>
        </row>
        <row r="4672">
          <cell r="A4672">
            <v>45688</v>
          </cell>
          <cell r="B4672" t="str">
            <v>Unfunded</v>
          </cell>
          <cell r="C4672" t="str">
            <v>Prime</v>
          </cell>
          <cell r="D4672" t="str">
            <v>£10K-£15k</v>
          </cell>
          <cell r="O4672">
            <v>0</v>
          </cell>
          <cell r="P4672">
            <v>0</v>
          </cell>
        </row>
        <row r="4673">
          <cell r="A4673">
            <v>45688</v>
          </cell>
          <cell r="B4673" t="str">
            <v>Unfunded</v>
          </cell>
          <cell r="C4673" t="str">
            <v>Prime</v>
          </cell>
          <cell r="D4673" t="str">
            <v>£10K-£15k</v>
          </cell>
          <cell r="O4673">
            <v>-190.39</v>
          </cell>
          <cell r="P4673">
            <v>0</v>
          </cell>
        </row>
        <row r="4674">
          <cell r="A4674">
            <v>45688</v>
          </cell>
          <cell r="B4674" t="str">
            <v>Unfunded</v>
          </cell>
          <cell r="C4674" t="str">
            <v>Prime</v>
          </cell>
          <cell r="D4674" t="str">
            <v>£10K-£15k</v>
          </cell>
          <cell r="O4674">
            <v>-100</v>
          </cell>
          <cell r="P4674">
            <v>0</v>
          </cell>
        </row>
        <row r="4675">
          <cell r="A4675">
            <v>45688</v>
          </cell>
          <cell r="B4675" t="str">
            <v>Unfunded</v>
          </cell>
          <cell r="C4675" t="str">
            <v>Prime</v>
          </cell>
          <cell r="D4675" t="str">
            <v>£10K-£15k</v>
          </cell>
          <cell r="O4675">
            <v>0</v>
          </cell>
          <cell r="P4675">
            <v>0</v>
          </cell>
        </row>
        <row r="4676">
          <cell r="A4676">
            <v>45688</v>
          </cell>
          <cell r="B4676" t="str">
            <v>Unfunded</v>
          </cell>
          <cell r="C4676" t="str">
            <v>Prime</v>
          </cell>
          <cell r="D4676" t="str">
            <v>£5k-£10k</v>
          </cell>
          <cell r="O4676">
            <v>0</v>
          </cell>
          <cell r="P4676">
            <v>0</v>
          </cell>
        </row>
        <row r="4677">
          <cell r="A4677">
            <v>45688</v>
          </cell>
          <cell r="B4677" t="str">
            <v>Unfunded</v>
          </cell>
          <cell r="C4677" t="str">
            <v>Prime</v>
          </cell>
          <cell r="D4677" t="str">
            <v>£5k-£10k</v>
          </cell>
          <cell r="O4677">
            <v>-284.13</v>
          </cell>
          <cell r="P4677">
            <v>0</v>
          </cell>
        </row>
        <row r="4678">
          <cell r="A4678">
            <v>45688</v>
          </cell>
          <cell r="B4678" t="str">
            <v>Unfunded</v>
          </cell>
          <cell r="C4678" t="str">
            <v>Prime</v>
          </cell>
          <cell r="D4678" t="str">
            <v>£5k-£10k</v>
          </cell>
          <cell r="O4678">
            <v>0</v>
          </cell>
          <cell r="P4678">
            <v>0</v>
          </cell>
        </row>
        <row r="4679">
          <cell r="A4679">
            <v>45688</v>
          </cell>
          <cell r="B4679" t="str">
            <v>Unfunded</v>
          </cell>
          <cell r="C4679" t="str">
            <v>Prime</v>
          </cell>
          <cell r="D4679" t="str">
            <v>£5k-£10k</v>
          </cell>
          <cell r="O4679">
            <v>0</v>
          </cell>
          <cell r="P4679">
            <v>0</v>
          </cell>
        </row>
        <row r="4680">
          <cell r="A4680">
            <v>45688</v>
          </cell>
          <cell r="B4680" t="str">
            <v>Unfunded</v>
          </cell>
          <cell r="C4680" t="str">
            <v>Prime</v>
          </cell>
          <cell r="D4680" t="str">
            <v>£5k-£10k</v>
          </cell>
          <cell r="O4680">
            <v>-223.43</v>
          </cell>
          <cell r="P4680">
            <v>0</v>
          </cell>
        </row>
        <row r="4681">
          <cell r="A4681">
            <v>45688</v>
          </cell>
          <cell r="B4681" t="str">
            <v>Unfunded</v>
          </cell>
          <cell r="C4681" t="str">
            <v>Prime</v>
          </cell>
          <cell r="D4681" t="str">
            <v>£5k-£10k</v>
          </cell>
          <cell r="O4681">
            <v>0</v>
          </cell>
          <cell r="P4681">
            <v>0</v>
          </cell>
        </row>
        <row r="4682">
          <cell r="A4682">
            <v>45688</v>
          </cell>
          <cell r="B4682" t="str">
            <v>Unfunded</v>
          </cell>
          <cell r="C4682" t="str">
            <v>Prime</v>
          </cell>
          <cell r="D4682" t="str">
            <v>£5k-£10k</v>
          </cell>
          <cell r="O4682">
            <v>-650.16</v>
          </cell>
          <cell r="P4682">
            <v>0</v>
          </cell>
        </row>
        <row r="4683">
          <cell r="A4683">
            <v>45688</v>
          </cell>
          <cell r="B4683" t="str">
            <v>Unfunded</v>
          </cell>
          <cell r="C4683" t="str">
            <v>Prime</v>
          </cell>
          <cell r="D4683" t="str">
            <v>£5k-£10k</v>
          </cell>
          <cell r="O4683">
            <v>0</v>
          </cell>
          <cell r="P4683">
            <v>0</v>
          </cell>
        </row>
        <row r="4684">
          <cell r="A4684">
            <v>45688</v>
          </cell>
          <cell r="B4684" t="str">
            <v>Unfunded</v>
          </cell>
          <cell r="C4684" t="str">
            <v>Prime</v>
          </cell>
          <cell r="D4684" t="str">
            <v>£5k-£10k</v>
          </cell>
          <cell r="O4684">
            <v>-209.91</v>
          </cell>
          <cell r="P4684">
            <v>0</v>
          </cell>
        </row>
        <row r="4685">
          <cell r="A4685">
            <v>45688</v>
          </cell>
          <cell r="B4685" t="str">
            <v>Unfunded</v>
          </cell>
          <cell r="C4685" t="str">
            <v>Prime</v>
          </cell>
          <cell r="D4685" t="str">
            <v>£5k-£10k</v>
          </cell>
          <cell r="O4685">
            <v>0</v>
          </cell>
          <cell r="P4685">
            <v>0</v>
          </cell>
        </row>
        <row r="4686">
          <cell r="A4686">
            <v>45688</v>
          </cell>
          <cell r="B4686" t="str">
            <v>Unfunded</v>
          </cell>
          <cell r="C4686" t="str">
            <v>Prime</v>
          </cell>
          <cell r="D4686" t="str">
            <v>£5k-£10k</v>
          </cell>
          <cell r="O4686">
            <v>-61.97</v>
          </cell>
          <cell r="P4686">
            <v>0</v>
          </cell>
        </row>
        <row r="4687">
          <cell r="A4687">
            <v>45688</v>
          </cell>
          <cell r="B4687" t="str">
            <v>Unfunded</v>
          </cell>
          <cell r="C4687" t="str">
            <v>Prime</v>
          </cell>
          <cell r="D4687" t="str">
            <v>£5k-£10k</v>
          </cell>
          <cell r="O4687">
            <v>0</v>
          </cell>
          <cell r="P4687">
            <v>0</v>
          </cell>
        </row>
        <row r="4688">
          <cell r="A4688">
            <v>45688</v>
          </cell>
          <cell r="B4688" t="str">
            <v>Unfunded</v>
          </cell>
          <cell r="C4688" t="str">
            <v>Prime</v>
          </cell>
          <cell r="D4688" t="str">
            <v>£5k-£10k</v>
          </cell>
          <cell r="O4688">
            <v>0</v>
          </cell>
          <cell r="P4688">
            <v>0</v>
          </cell>
        </row>
        <row r="4689">
          <cell r="A4689">
            <v>45688</v>
          </cell>
          <cell r="B4689" t="str">
            <v>Unfunded</v>
          </cell>
          <cell r="C4689" t="str">
            <v>Prime</v>
          </cell>
          <cell r="D4689" t="str">
            <v>£5k-£10k</v>
          </cell>
          <cell r="O4689">
            <v>-54.38</v>
          </cell>
          <cell r="P4689">
            <v>0</v>
          </cell>
        </row>
        <row r="4690">
          <cell r="A4690">
            <v>45688</v>
          </cell>
          <cell r="B4690" t="str">
            <v>Unfunded</v>
          </cell>
          <cell r="C4690" t="str">
            <v>Prime</v>
          </cell>
          <cell r="D4690" t="str">
            <v>£5k-£10k</v>
          </cell>
          <cell r="O4690">
            <v>-50.34</v>
          </cell>
          <cell r="P4690">
            <v>0</v>
          </cell>
        </row>
        <row r="4691">
          <cell r="A4691">
            <v>45688</v>
          </cell>
          <cell r="B4691" t="str">
            <v>Unfunded</v>
          </cell>
          <cell r="C4691" t="str">
            <v>Prime</v>
          </cell>
          <cell r="D4691" t="str">
            <v>£5k-£10k</v>
          </cell>
          <cell r="O4691">
            <v>-20.37</v>
          </cell>
          <cell r="P4691">
            <v>0</v>
          </cell>
        </row>
        <row r="4692">
          <cell r="A4692">
            <v>45688</v>
          </cell>
          <cell r="B4692" t="str">
            <v>Unfunded</v>
          </cell>
          <cell r="C4692" t="str">
            <v>Prime</v>
          </cell>
          <cell r="D4692" t="str">
            <v>£5k-£10k</v>
          </cell>
          <cell r="O4692">
            <v>-75.03</v>
          </cell>
          <cell r="P4692">
            <v>0</v>
          </cell>
        </row>
        <row r="4693">
          <cell r="A4693">
            <v>45688</v>
          </cell>
          <cell r="B4693" t="str">
            <v>Unfunded</v>
          </cell>
          <cell r="C4693" t="str">
            <v>Prime</v>
          </cell>
          <cell r="D4693" t="str">
            <v>£5k-£10k</v>
          </cell>
          <cell r="O4693">
            <v>-11.48</v>
          </cell>
          <cell r="P4693">
            <v>0</v>
          </cell>
        </row>
        <row r="4694">
          <cell r="A4694">
            <v>45688</v>
          </cell>
          <cell r="B4694" t="str">
            <v>Unfunded</v>
          </cell>
          <cell r="C4694" t="str">
            <v>Prime</v>
          </cell>
          <cell r="D4694" t="str">
            <v>£5k-£10k</v>
          </cell>
          <cell r="O4694">
            <v>0</v>
          </cell>
          <cell r="P4694">
            <v>0</v>
          </cell>
        </row>
        <row r="4695">
          <cell r="A4695">
            <v>45688</v>
          </cell>
          <cell r="B4695" t="str">
            <v>Unfunded</v>
          </cell>
          <cell r="C4695" t="str">
            <v>Prime</v>
          </cell>
          <cell r="D4695" t="str">
            <v>£5k-£10k</v>
          </cell>
          <cell r="O4695">
            <v>0</v>
          </cell>
          <cell r="P4695">
            <v>0</v>
          </cell>
        </row>
        <row r="4696">
          <cell r="A4696">
            <v>45688</v>
          </cell>
          <cell r="B4696" t="str">
            <v>Unfunded</v>
          </cell>
          <cell r="C4696" t="str">
            <v>Prime</v>
          </cell>
          <cell r="D4696" t="str">
            <v>£5k-£10k</v>
          </cell>
          <cell r="O4696">
            <v>-51.36</v>
          </cell>
          <cell r="P4696">
            <v>0</v>
          </cell>
        </row>
        <row r="4697">
          <cell r="A4697">
            <v>45688</v>
          </cell>
          <cell r="B4697" t="str">
            <v>Unfunded</v>
          </cell>
          <cell r="C4697" t="str">
            <v>Prime</v>
          </cell>
          <cell r="D4697" t="str">
            <v>£5k-£10k</v>
          </cell>
          <cell r="O4697">
            <v>0</v>
          </cell>
          <cell r="P4697">
            <v>0</v>
          </cell>
        </row>
        <row r="4698">
          <cell r="A4698">
            <v>45688</v>
          </cell>
          <cell r="B4698" t="str">
            <v>Unfunded</v>
          </cell>
          <cell r="C4698" t="str">
            <v>Prime</v>
          </cell>
          <cell r="D4698" t="str">
            <v>£5k-£10k</v>
          </cell>
          <cell r="O4698">
            <v>0</v>
          </cell>
          <cell r="P4698">
            <v>0</v>
          </cell>
        </row>
        <row r="4699">
          <cell r="A4699">
            <v>45688</v>
          </cell>
          <cell r="B4699" t="str">
            <v>Unfunded</v>
          </cell>
          <cell r="C4699" t="str">
            <v>Prime</v>
          </cell>
          <cell r="D4699" t="str">
            <v>£5k-£10k</v>
          </cell>
          <cell r="O4699">
            <v>-60</v>
          </cell>
          <cell r="P4699">
            <v>0</v>
          </cell>
        </row>
        <row r="4700">
          <cell r="A4700">
            <v>45688</v>
          </cell>
          <cell r="B4700" t="str">
            <v>Unfunded</v>
          </cell>
          <cell r="C4700" t="str">
            <v>Prime</v>
          </cell>
          <cell r="D4700" t="str">
            <v>£5k-£10k</v>
          </cell>
          <cell r="O4700">
            <v>0</v>
          </cell>
          <cell r="P4700">
            <v>0</v>
          </cell>
        </row>
        <row r="4701">
          <cell r="A4701">
            <v>45688</v>
          </cell>
          <cell r="B4701" t="str">
            <v>Unfunded</v>
          </cell>
          <cell r="C4701" t="str">
            <v>Prime</v>
          </cell>
          <cell r="D4701" t="str">
            <v>£5k-£10k</v>
          </cell>
          <cell r="O4701">
            <v>-80</v>
          </cell>
          <cell r="P4701">
            <v>0</v>
          </cell>
        </row>
        <row r="4702">
          <cell r="A4702">
            <v>45688</v>
          </cell>
          <cell r="B4702" t="str">
            <v>Unfunded</v>
          </cell>
          <cell r="C4702" t="str">
            <v>Prime</v>
          </cell>
          <cell r="D4702" t="str">
            <v>£5k-£10k</v>
          </cell>
          <cell r="O4702">
            <v>0</v>
          </cell>
          <cell r="P4702">
            <v>0</v>
          </cell>
        </row>
        <row r="4703">
          <cell r="A4703">
            <v>45688</v>
          </cell>
          <cell r="B4703" t="str">
            <v>Unfunded</v>
          </cell>
          <cell r="C4703" t="str">
            <v>Prime</v>
          </cell>
          <cell r="D4703" t="str">
            <v>£5k-£10k</v>
          </cell>
          <cell r="O4703">
            <v>-672.84</v>
          </cell>
          <cell r="P4703">
            <v>0</v>
          </cell>
        </row>
        <row r="4704">
          <cell r="A4704">
            <v>45688</v>
          </cell>
          <cell r="B4704" t="str">
            <v>Unfunded</v>
          </cell>
          <cell r="C4704" t="str">
            <v>Prime</v>
          </cell>
          <cell r="D4704" t="str">
            <v>£5k-£10k</v>
          </cell>
          <cell r="O4704">
            <v>0</v>
          </cell>
          <cell r="P4704">
            <v>0</v>
          </cell>
        </row>
        <row r="4705">
          <cell r="A4705">
            <v>45688</v>
          </cell>
          <cell r="B4705" t="str">
            <v>Unfunded</v>
          </cell>
          <cell r="C4705" t="str">
            <v>Prime</v>
          </cell>
          <cell r="D4705" t="str">
            <v>£5k-£10k</v>
          </cell>
          <cell r="O4705">
            <v>-250</v>
          </cell>
          <cell r="P4705">
            <v>0</v>
          </cell>
        </row>
        <row r="4706">
          <cell r="A4706">
            <v>45688</v>
          </cell>
          <cell r="B4706" t="str">
            <v>Unfunded</v>
          </cell>
          <cell r="C4706" t="str">
            <v>Prime</v>
          </cell>
          <cell r="D4706" t="str">
            <v>£5k-£10k</v>
          </cell>
          <cell r="O4706">
            <v>-1</v>
          </cell>
          <cell r="P4706">
            <v>0</v>
          </cell>
        </row>
        <row r="4707">
          <cell r="A4707">
            <v>45688</v>
          </cell>
          <cell r="B4707" t="str">
            <v>Unfunded</v>
          </cell>
          <cell r="C4707" t="str">
            <v>Prime</v>
          </cell>
          <cell r="D4707" t="str">
            <v>£5k-£10k</v>
          </cell>
          <cell r="O4707">
            <v>0</v>
          </cell>
          <cell r="P4707">
            <v>0</v>
          </cell>
        </row>
        <row r="4708">
          <cell r="A4708">
            <v>45688</v>
          </cell>
          <cell r="B4708" t="str">
            <v>Unfunded</v>
          </cell>
          <cell r="C4708" t="str">
            <v>Prime</v>
          </cell>
          <cell r="D4708" t="str">
            <v>£5k-£10k</v>
          </cell>
          <cell r="O4708">
            <v>-135</v>
          </cell>
          <cell r="P4708">
            <v>0</v>
          </cell>
        </row>
        <row r="4709">
          <cell r="A4709">
            <v>45688</v>
          </cell>
          <cell r="B4709" t="str">
            <v>Unfunded</v>
          </cell>
          <cell r="C4709" t="str">
            <v>Prime</v>
          </cell>
          <cell r="D4709" t="str">
            <v>£5k-£10k</v>
          </cell>
          <cell r="O4709">
            <v>-301.66000000000003</v>
          </cell>
          <cell r="P4709">
            <v>0</v>
          </cell>
        </row>
        <row r="4710">
          <cell r="A4710">
            <v>45688</v>
          </cell>
          <cell r="B4710" t="str">
            <v>Unfunded</v>
          </cell>
          <cell r="C4710" t="str">
            <v>Prime</v>
          </cell>
          <cell r="D4710" t="str">
            <v>£5k-£10k</v>
          </cell>
          <cell r="O4710">
            <v>-103.25</v>
          </cell>
          <cell r="P4710">
            <v>0</v>
          </cell>
        </row>
        <row r="4711">
          <cell r="A4711">
            <v>45688</v>
          </cell>
          <cell r="B4711" t="str">
            <v>Unfunded</v>
          </cell>
          <cell r="C4711" t="str">
            <v>Prime</v>
          </cell>
          <cell r="D4711" t="str">
            <v>£5k-£10k</v>
          </cell>
          <cell r="O4711">
            <v>-61.16</v>
          </cell>
          <cell r="P4711">
            <v>0</v>
          </cell>
        </row>
        <row r="4712">
          <cell r="A4712">
            <v>45688</v>
          </cell>
          <cell r="B4712" t="str">
            <v>Unfunded</v>
          </cell>
          <cell r="C4712" t="str">
            <v>Prime</v>
          </cell>
          <cell r="D4712" t="str">
            <v>£5k-£10k</v>
          </cell>
          <cell r="O4712">
            <v>-220</v>
          </cell>
          <cell r="P4712">
            <v>0</v>
          </cell>
        </row>
        <row r="4713">
          <cell r="A4713">
            <v>45688</v>
          </cell>
          <cell r="B4713" t="str">
            <v>Unfunded</v>
          </cell>
          <cell r="C4713" t="str">
            <v>Prime</v>
          </cell>
          <cell r="D4713" t="str">
            <v>£5k-£10k</v>
          </cell>
          <cell r="O4713">
            <v>-175</v>
          </cell>
          <cell r="P4713">
            <v>0</v>
          </cell>
        </row>
        <row r="4714">
          <cell r="A4714">
            <v>45688</v>
          </cell>
          <cell r="B4714" t="str">
            <v>Unfunded</v>
          </cell>
          <cell r="C4714" t="str">
            <v>Prime</v>
          </cell>
          <cell r="D4714" t="str">
            <v>£5k-£10k</v>
          </cell>
          <cell r="O4714">
            <v>-16.11</v>
          </cell>
          <cell r="P4714">
            <v>0</v>
          </cell>
        </row>
        <row r="4715">
          <cell r="A4715">
            <v>45688</v>
          </cell>
          <cell r="B4715" t="str">
            <v>Unfunded</v>
          </cell>
          <cell r="C4715" t="str">
            <v>Prime</v>
          </cell>
          <cell r="D4715" t="str">
            <v>£5k-£10k</v>
          </cell>
          <cell r="O4715">
            <v>-10</v>
          </cell>
          <cell r="P4715">
            <v>0</v>
          </cell>
        </row>
        <row r="4716">
          <cell r="A4716">
            <v>45688</v>
          </cell>
          <cell r="B4716" t="str">
            <v>Unfunded</v>
          </cell>
          <cell r="C4716" t="str">
            <v>Prime</v>
          </cell>
          <cell r="D4716" t="str">
            <v>£5k-£10k</v>
          </cell>
          <cell r="O4716">
            <v>0</v>
          </cell>
          <cell r="P4716">
            <v>0</v>
          </cell>
        </row>
        <row r="4717">
          <cell r="A4717">
            <v>45688</v>
          </cell>
          <cell r="B4717" t="str">
            <v>Unfunded</v>
          </cell>
          <cell r="C4717" t="str">
            <v>Prime</v>
          </cell>
          <cell r="D4717" t="str">
            <v>£5k-£10k</v>
          </cell>
          <cell r="O4717">
            <v>-21.97</v>
          </cell>
          <cell r="P4717">
            <v>0</v>
          </cell>
        </row>
        <row r="4718">
          <cell r="A4718">
            <v>45688</v>
          </cell>
          <cell r="B4718" t="str">
            <v>Unfunded</v>
          </cell>
          <cell r="C4718" t="str">
            <v>Prime</v>
          </cell>
          <cell r="D4718" t="str">
            <v>£5k-£10k</v>
          </cell>
          <cell r="O4718">
            <v>0</v>
          </cell>
          <cell r="P4718">
            <v>0</v>
          </cell>
        </row>
        <row r="4719">
          <cell r="A4719">
            <v>45688</v>
          </cell>
          <cell r="B4719" t="str">
            <v>Unfunded</v>
          </cell>
          <cell r="C4719" t="str">
            <v>Prime</v>
          </cell>
          <cell r="D4719" t="str">
            <v>£5k-£10k</v>
          </cell>
          <cell r="O4719">
            <v>0</v>
          </cell>
          <cell r="P4719">
            <v>0</v>
          </cell>
        </row>
        <row r="4720">
          <cell r="A4720">
            <v>45688</v>
          </cell>
          <cell r="B4720" t="str">
            <v>Unfunded</v>
          </cell>
          <cell r="C4720" t="str">
            <v>Prime</v>
          </cell>
          <cell r="D4720" t="str">
            <v>£5k-£10k</v>
          </cell>
          <cell r="O4720">
            <v>0</v>
          </cell>
          <cell r="P4720">
            <v>0</v>
          </cell>
        </row>
        <row r="4721">
          <cell r="A4721">
            <v>45688</v>
          </cell>
          <cell r="B4721" t="str">
            <v>Unfunded</v>
          </cell>
          <cell r="C4721" t="str">
            <v>Prime</v>
          </cell>
          <cell r="D4721" t="str">
            <v>£5k-£10k</v>
          </cell>
          <cell r="O4721">
            <v>-200</v>
          </cell>
          <cell r="P4721">
            <v>0</v>
          </cell>
        </row>
        <row r="4722">
          <cell r="A4722">
            <v>45688</v>
          </cell>
          <cell r="B4722" t="str">
            <v>Unfunded</v>
          </cell>
          <cell r="C4722" t="str">
            <v>Prime</v>
          </cell>
          <cell r="D4722" t="str">
            <v>£5k-£10k</v>
          </cell>
          <cell r="O4722">
            <v>-33.4</v>
          </cell>
          <cell r="P4722">
            <v>0</v>
          </cell>
        </row>
        <row r="4723">
          <cell r="A4723">
            <v>45688</v>
          </cell>
          <cell r="B4723" t="str">
            <v>Unfunded</v>
          </cell>
          <cell r="C4723" t="str">
            <v>Prime</v>
          </cell>
          <cell r="D4723" t="str">
            <v>£5k-£10k</v>
          </cell>
          <cell r="O4723">
            <v>0</v>
          </cell>
          <cell r="P4723">
            <v>0</v>
          </cell>
        </row>
        <row r="4724">
          <cell r="A4724">
            <v>45688</v>
          </cell>
          <cell r="B4724" t="str">
            <v>Unfunded</v>
          </cell>
          <cell r="C4724" t="str">
            <v>Prime</v>
          </cell>
          <cell r="D4724" t="str">
            <v>£5k-£10k</v>
          </cell>
          <cell r="O4724">
            <v>0</v>
          </cell>
          <cell r="P4724">
            <v>0</v>
          </cell>
        </row>
        <row r="4725">
          <cell r="A4725">
            <v>45688</v>
          </cell>
          <cell r="B4725" t="str">
            <v>Unfunded</v>
          </cell>
          <cell r="C4725" t="str">
            <v>Prime</v>
          </cell>
          <cell r="D4725" t="str">
            <v>£5k-£10k</v>
          </cell>
          <cell r="O4725">
            <v>-112.11</v>
          </cell>
          <cell r="P4725">
            <v>0</v>
          </cell>
        </row>
        <row r="4726">
          <cell r="A4726">
            <v>45716</v>
          </cell>
          <cell r="B4726" t="str">
            <v>ABCarVal</v>
          </cell>
          <cell r="C4726" t="str">
            <v>Non Prime</v>
          </cell>
          <cell r="D4726" t="str">
            <v>£0-£5k</v>
          </cell>
          <cell r="O4726">
            <v>-54.35</v>
          </cell>
          <cell r="P4726">
            <v>0</v>
          </cell>
        </row>
        <row r="4727">
          <cell r="A4727">
            <v>45716</v>
          </cell>
          <cell r="B4727" t="str">
            <v>Ares</v>
          </cell>
          <cell r="C4727" t="str">
            <v>Near Prime</v>
          </cell>
          <cell r="D4727" t="str">
            <v>£0-£5k</v>
          </cell>
          <cell r="O4727">
            <v>0</v>
          </cell>
          <cell r="P4727">
            <v>0</v>
          </cell>
        </row>
        <row r="4728">
          <cell r="A4728">
            <v>45716</v>
          </cell>
          <cell r="B4728" t="str">
            <v>Ares</v>
          </cell>
          <cell r="C4728" t="str">
            <v>Near Prime</v>
          </cell>
          <cell r="D4728" t="str">
            <v>£0-£5k</v>
          </cell>
          <cell r="O4728">
            <v>-31926.07</v>
          </cell>
          <cell r="P4728">
            <v>-2127.13</v>
          </cell>
        </row>
        <row r="4729">
          <cell r="A4729">
            <v>45716</v>
          </cell>
          <cell r="B4729" t="str">
            <v>Ares</v>
          </cell>
          <cell r="C4729" t="str">
            <v>Near Prime</v>
          </cell>
          <cell r="D4729" t="str">
            <v>£0-£5k</v>
          </cell>
          <cell r="O4729">
            <v>-38953.75</v>
          </cell>
          <cell r="P4729">
            <v>-4419.9799999999996</v>
          </cell>
        </row>
        <row r="4730">
          <cell r="A4730">
            <v>45716</v>
          </cell>
          <cell r="B4730" t="str">
            <v>Ares</v>
          </cell>
          <cell r="C4730" t="str">
            <v>Near Prime</v>
          </cell>
          <cell r="D4730" t="str">
            <v>£0-£5k</v>
          </cell>
          <cell r="O4730">
            <v>-1489.9</v>
          </cell>
          <cell r="P4730">
            <v>0</v>
          </cell>
        </row>
        <row r="4731">
          <cell r="A4731">
            <v>45716</v>
          </cell>
          <cell r="B4731" t="str">
            <v>Ares</v>
          </cell>
          <cell r="C4731" t="str">
            <v>Near Prime</v>
          </cell>
          <cell r="D4731" t="str">
            <v>£0-£5k</v>
          </cell>
          <cell r="O4731">
            <v>-50022.79</v>
          </cell>
          <cell r="P4731">
            <v>-12361.62</v>
          </cell>
        </row>
        <row r="4732">
          <cell r="A4732">
            <v>45716</v>
          </cell>
          <cell r="B4732" t="str">
            <v>Ares</v>
          </cell>
          <cell r="C4732" t="str">
            <v>Near Prime</v>
          </cell>
          <cell r="D4732" t="str">
            <v>£0-£5k</v>
          </cell>
          <cell r="O4732">
            <v>0</v>
          </cell>
          <cell r="P4732">
            <v>0</v>
          </cell>
        </row>
        <row r="4733">
          <cell r="A4733">
            <v>45716</v>
          </cell>
          <cell r="B4733" t="str">
            <v>Ares</v>
          </cell>
          <cell r="C4733" t="str">
            <v>Near Prime</v>
          </cell>
          <cell r="D4733" t="str">
            <v>£0-£5k</v>
          </cell>
          <cell r="O4733">
            <v>0</v>
          </cell>
          <cell r="P4733">
            <v>0</v>
          </cell>
        </row>
        <row r="4734">
          <cell r="A4734">
            <v>45716</v>
          </cell>
          <cell r="B4734" t="str">
            <v>Ares</v>
          </cell>
          <cell r="C4734" t="str">
            <v>Near Prime</v>
          </cell>
          <cell r="D4734" t="str">
            <v>£0-£5k</v>
          </cell>
          <cell r="O4734">
            <v>-35506.03</v>
          </cell>
          <cell r="P4734">
            <v>-2652.93</v>
          </cell>
        </row>
        <row r="4735">
          <cell r="A4735">
            <v>45716</v>
          </cell>
          <cell r="B4735" t="str">
            <v>Ares</v>
          </cell>
          <cell r="C4735" t="str">
            <v>Near Prime</v>
          </cell>
          <cell r="D4735" t="str">
            <v>£0-£5k</v>
          </cell>
          <cell r="O4735">
            <v>-42858.75</v>
          </cell>
          <cell r="P4735">
            <v>-5678.64</v>
          </cell>
        </row>
        <row r="4736">
          <cell r="A4736">
            <v>45716</v>
          </cell>
          <cell r="B4736" t="str">
            <v>Ares</v>
          </cell>
          <cell r="C4736" t="str">
            <v>Near Prime</v>
          </cell>
          <cell r="D4736" t="str">
            <v>£0-£5k</v>
          </cell>
          <cell r="O4736">
            <v>-5371.92</v>
          </cell>
          <cell r="P4736">
            <v>-2393.85</v>
          </cell>
        </row>
        <row r="4737">
          <cell r="A4737">
            <v>45716</v>
          </cell>
          <cell r="B4737" t="str">
            <v>Ares</v>
          </cell>
          <cell r="C4737" t="str">
            <v>Near Prime</v>
          </cell>
          <cell r="D4737" t="str">
            <v>£0-£5k</v>
          </cell>
          <cell r="O4737">
            <v>-36809.449999999997</v>
          </cell>
          <cell r="P4737">
            <v>-12740.28</v>
          </cell>
        </row>
        <row r="4738">
          <cell r="A4738">
            <v>45716</v>
          </cell>
          <cell r="B4738" t="str">
            <v>Ares</v>
          </cell>
          <cell r="C4738" t="str">
            <v>Near Prime</v>
          </cell>
          <cell r="D4738" t="str">
            <v>£0-£5k</v>
          </cell>
          <cell r="O4738">
            <v>0</v>
          </cell>
          <cell r="P4738">
            <v>0</v>
          </cell>
        </row>
        <row r="4739">
          <cell r="A4739">
            <v>45716</v>
          </cell>
          <cell r="B4739" t="str">
            <v>Ares</v>
          </cell>
          <cell r="C4739" t="str">
            <v>Near Prime</v>
          </cell>
          <cell r="D4739" t="str">
            <v>£0-£5k</v>
          </cell>
          <cell r="O4739">
            <v>-231.13</v>
          </cell>
          <cell r="P4739">
            <v>0</v>
          </cell>
        </row>
        <row r="4740">
          <cell r="A4740">
            <v>45716</v>
          </cell>
          <cell r="B4740" t="str">
            <v>Ares</v>
          </cell>
          <cell r="C4740" t="str">
            <v>Near Prime</v>
          </cell>
          <cell r="D4740" t="str">
            <v>£0-£5k</v>
          </cell>
          <cell r="O4740">
            <v>-19663.599999999999</v>
          </cell>
          <cell r="P4740">
            <v>-2918.42</v>
          </cell>
        </row>
        <row r="4741">
          <cell r="A4741">
            <v>45716</v>
          </cell>
          <cell r="B4741" t="str">
            <v>Ares</v>
          </cell>
          <cell r="C4741" t="str">
            <v>Near Prime</v>
          </cell>
          <cell r="D4741" t="str">
            <v>£0-£5k</v>
          </cell>
          <cell r="O4741">
            <v>-30682.6</v>
          </cell>
          <cell r="P4741">
            <v>-3880.03</v>
          </cell>
        </row>
        <row r="4742">
          <cell r="A4742">
            <v>45716</v>
          </cell>
          <cell r="B4742" t="str">
            <v>Ares</v>
          </cell>
          <cell r="C4742" t="str">
            <v>Near Prime</v>
          </cell>
          <cell r="D4742" t="str">
            <v>£0-£5k</v>
          </cell>
          <cell r="O4742">
            <v>-11389.53</v>
          </cell>
          <cell r="P4742">
            <v>-2635.91</v>
          </cell>
        </row>
        <row r="4743">
          <cell r="A4743">
            <v>45716</v>
          </cell>
          <cell r="B4743" t="str">
            <v>Ares</v>
          </cell>
          <cell r="C4743" t="str">
            <v>Near Prime</v>
          </cell>
          <cell r="D4743" t="str">
            <v>£0-£5k</v>
          </cell>
          <cell r="O4743">
            <v>-23557.05</v>
          </cell>
          <cell r="P4743">
            <v>-3601.59</v>
          </cell>
        </row>
        <row r="4744">
          <cell r="A4744">
            <v>45716</v>
          </cell>
          <cell r="B4744" t="str">
            <v>Ares</v>
          </cell>
          <cell r="C4744" t="str">
            <v>Near Prime</v>
          </cell>
          <cell r="D4744" t="str">
            <v>£0-£5k</v>
          </cell>
          <cell r="O4744">
            <v>0</v>
          </cell>
          <cell r="P4744">
            <v>0</v>
          </cell>
        </row>
        <row r="4745">
          <cell r="A4745">
            <v>45716</v>
          </cell>
          <cell r="B4745" t="str">
            <v>Ares</v>
          </cell>
          <cell r="C4745" t="str">
            <v>Near Prime</v>
          </cell>
          <cell r="D4745" t="str">
            <v>£0-£5k</v>
          </cell>
          <cell r="O4745">
            <v>-11887.42</v>
          </cell>
          <cell r="P4745">
            <v>0</v>
          </cell>
        </row>
        <row r="4746">
          <cell r="A4746">
            <v>45716</v>
          </cell>
          <cell r="B4746" t="str">
            <v>Ares</v>
          </cell>
          <cell r="C4746" t="str">
            <v>Near Prime</v>
          </cell>
          <cell r="D4746" t="str">
            <v>£0-£5k</v>
          </cell>
          <cell r="O4746">
            <v>-25054.13</v>
          </cell>
          <cell r="P4746">
            <v>-4071.38</v>
          </cell>
        </row>
        <row r="4747">
          <cell r="A4747">
            <v>45716</v>
          </cell>
          <cell r="B4747" t="str">
            <v>Ares</v>
          </cell>
          <cell r="C4747" t="str">
            <v>Near Prime</v>
          </cell>
          <cell r="D4747" t="str">
            <v>£0-£5k</v>
          </cell>
          <cell r="O4747">
            <v>-27929.77</v>
          </cell>
          <cell r="P4747">
            <v>-7661.63</v>
          </cell>
        </row>
        <row r="4748">
          <cell r="A4748">
            <v>45716</v>
          </cell>
          <cell r="B4748" t="str">
            <v>Ares</v>
          </cell>
          <cell r="C4748" t="str">
            <v>Near Prime</v>
          </cell>
          <cell r="D4748" t="str">
            <v>£0-£5k</v>
          </cell>
          <cell r="O4748">
            <v>-10194.34</v>
          </cell>
          <cell r="P4748">
            <v>-1672.55</v>
          </cell>
        </row>
        <row r="4749">
          <cell r="A4749">
            <v>45716</v>
          </cell>
          <cell r="B4749" t="str">
            <v>Ares</v>
          </cell>
          <cell r="C4749" t="str">
            <v>Near Prime</v>
          </cell>
          <cell r="D4749" t="str">
            <v>£0-£5k</v>
          </cell>
          <cell r="O4749">
            <v>-13271.64</v>
          </cell>
          <cell r="P4749">
            <v>0</v>
          </cell>
        </row>
        <row r="4750">
          <cell r="A4750">
            <v>45716</v>
          </cell>
          <cell r="B4750" t="str">
            <v>Ares</v>
          </cell>
          <cell r="C4750" t="str">
            <v>Near Prime</v>
          </cell>
          <cell r="D4750" t="str">
            <v>£0-£5k</v>
          </cell>
          <cell r="O4750">
            <v>-7240.28</v>
          </cell>
          <cell r="P4750">
            <v>0</v>
          </cell>
        </row>
        <row r="4751">
          <cell r="A4751">
            <v>45716</v>
          </cell>
          <cell r="B4751" t="str">
            <v>Ares</v>
          </cell>
          <cell r="C4751" t="str">
            <v>Near Prime</v>
          </cell>
          <cell r="D4751" t="str">
            <v>£0-£5k</v>
          </cell>
          <cell r="O4751">
            <v>-17638.150000000001</v>
          </cell>
          <cell r="P4751">
            <v>-2850.74</v>
          </cell>
        </row>
        <row r="4752">
          <cell r="A4752">
            <v>45716</v>
          </cell>
          <cell r="B4752" t="str">
            <v>Ares</v>
          </cell>
          <cell r="C4752" t="str">
            <v>Near Prime</v>
          </cell>
          <cell r="D4752" t="str">
            <v>£0-£5k</v>
          </cell>
          <cell r="O4752">
            <v>-17760.37</v>
          </cell>
          <cell r="P4752">
            <v>-5150.59</v>
          </cell>
        </row>
        <row r="4753">
          <cell r="A4753">
            <v>45716</v>
          </cell>
          <cell r="B4753" t="str">
            <v>Ares</v>
          </cell>
          <cell r="C4753" t="str">
            <v>Near Prime</v>
          </cell>
          <cell r="D4753" t="str">
            <v>£0-£5k</v>
          </cell>
          <cell r="O4753">
            <v>-11816.61</v>
          </cell>
          <cell r="P4753">
            <v>-716.46</v>
          </cell>
        </row>
        <row r="4754">
          <cell r="A4754">
            <v>45716</v>
          </cell>
          <cell r="B4754" t="str">
            <v>Ares</v>
          </cell>
          <cell r="C4754" t="str">
            <v>Near Prime</v>
          </cell>
          <cell r="D4754" t="str">
            <v>£0-£5k</v>
          </cell>
          <cell r="O4754">
            <v>-1467.36</v>
          </cell>
          <cell r="P4754">
            <v>0</v>
          </cell>
        </row>
        <row r="4755">
          <cell r="A4755">
            <v>45716</v>
          </cell>
          <cell r="B4755" t="str">
            <v>Ares</v>
          </cell>
          <cell r="C4755" t="str">
            <v>Near Prime</v>
          </cell>
          <cell r="D4755" t="str">
            <v>£0-£5k</v>
          </cell>
          <cell r="O4755">
            <v>-8695.0400000000009</v>
          </cell>
          <cell r="P4755">
            <v>-1161.58</v>
          </cell>
        </row>
        <row r="4756">
          <cell r="A4756">
            <v>45716</v>
          </cell>
          <cell r="B4756" t="str">
            <v>Ares</v>
          </cell>
          <cell r="C4756" t="str">
            <v>Near Prime</v>
          </cell>
          <cell r="D4756" t="str">
            <v>£0-£5k</v>
          </cell>
          <cell r="O4756">
            <v>-3404.91</v>
          </cell>
          <cell r="P4756">
            <v>0</v>
          </cell>
        </row>
        <row r="4757">
          <cell r="A4757">
            <v>45716</v>
          </cell>
          <cell r="B4757" t="str">
            <v>Ares</v>
          </cell>
          <cell r="C4757" t="str">
            <v>Near Prime</v>
          </cell>
          <cell r="D4757" t="str">
            <v>£0-£5k</v>
          </cell>
          <cell r="O4757">
            <v>-962.23</v>
          </cell>
          <cell r="P4757">
            <v>0</v>
          </cell>
        </row>
        <row r="4758">
          <cell r="A4758">
            <v>45716</v>
          </cell>
          <cell r="B4758" t="str">
            <v>Ares</v>
          </cell>
          <cell r="C4758" t="str">
            <v>Near Prime</v>
          </cell>
          <cell r="D4758" t="str">
            <v>£0-£5k</v>
          </cell>
          <cell r="O4758">
            <v>-669.09</v>
          </cell>
          <cell r="P4758">
            <v>0</v>
          </cell>
        </row>
        <row r="4759">
          <cell r="A4759">
            <v>45716</v>
          </cell>
          <cell r="B4759" t="str">
            <v>Ares</v>
          </cell>
          <cell r="C4759" t="str">
            <v>Near Prime</v>
          </cell>
          <cell r="D4759" t="str">
            <v>£0-£5k</v>
          </cell>
          <cell r="O4759">
            <v>-45.17</v>
          </cell>
          <cell r="P4759">
            <v>0</v>
          </cell>
        </row>
        <row r="4760">
          <cell r="A4760">
            <v>45716</v>
          </cell>
          <cell r="B4760" t="str">
            <v>Ares</v>
          </cell>
          <cell r="C4760" t="str">
            <v>Near Prime</v>
          </cell>
          <cell r="D4760" t="str">
            <v>£0-£5k</v>
          </cell>
          <cell r="O4760">
            <v>-472.53</v>
          </cell>
          <cell r="P4760">
            <v>0</v>
          </cell>
        </row>
        <row r="4761">
          <cell r="A4761">
            <v>45716</v>
          </cell>
          <cell r="B4761" t="str">
            <v>Ares</v>
          </cell>
          <cell r="C4761" t="str">
            <v>Near Prime</v>
          </cell>
          <cell r="D4761" t="str">
            <v>£0-£5k</v>
          </cell>
          <cell r="O4761">
            <v>0</v>
          </cell>
          <cell r="P4761">
            <v>0</v>
          </cell>
        </row>
        <row r="4762">
          <cell r="A4762">
            <v>45716</v>
          </cell>
          <cell r="B4762" t="str">
            <v>Ares</v>
          </cell>
          <cell r="C4762" t="str">
            <v>Near Prime</v>
          </cell>
          <cell r="D4762" t="str">
            <v>£0-£5k</v>
          </cell>
          <cell r="O4762">
            <v>-355.03</v>
          </cell>
          <cell r="P4762">
            <v>0</v>
          </cell>
        </row>
        <row r="4763">
          <cell r="A4763">
            <v>45716</v>
          </cell>
          <cell r="B4763" t="str">
            <v>Ares</v>
          </cell>
          <cell r="C4763" t="str">
            <v>Near Prime</v>
          </cell>
          <cell r="D4763" t="str">
            <v>£0-£5k</v>
          </cell>
          <cell r="O4763">
            <v>-657.72</v>
          </cell>
          <cell r="P4763">
            <v>0</v>
          </cell>
        </row>
        <row r="4764">
          <cell r="A4764">
            <v>45716</v>
          </cell>
          <cell r="B4764" t="str">
            <v>Ares</v>
          </cell>
          <cell r="C4764" t="str">
            <v>Near Prime</v>
          </cell>
          <cell r="D4764" t="str">
            <v>£0-£5k</v>
          </cell>
          <cell r="O4764">
            <v>0</v>
          </cell>
          <cell r="P4764">
            <v>0</v>
          </cell>
        </row>
        <row r="4765">
          <cell r="A4765">
            <v>45716</v>
          </cell>
          <cell r="B4765" t="str">
            <v>Ares</v>
          </cell>
          <cell r="C4765" t="str">
            <v>Near Prime</v>
          </cell>
          <cell r="D4765" t="str">
            <v>£0-£5k</v>
          </cell>
          <cell r="O4765">
            <v>-286.26</v>
          </cell>
          <cell r="P4765">
            <v>0</v>
          </cell>
        </row>
        <row r="4766">
          <cell r="A4766">
            <v>45716</v>
          </cell>
          <cell r="B4766" t="str">
            <v>Ares</v>
          </cell>
          <cell r="C4766" t="str">
            <v>Near Prime</v>
          </cell>
          <cell r="D4766" t="str">
            <v>£0-£5k</v>
          </cell>
          <cell r="O4766">
            <v>0</v>
          </cell>
          <cell r="P4766">
            <v>0</v>
          </cell>
        </row>
        <row r="4767">
          <cell r="A4767">
            <v>45716</v>
          </cell>
          <cell r="B4767" t="str">
            <v>Ares</v>
          </cell>
          <cell r="C4767" t="str">
            <v>Near Prime</v>
          </cell>
          <cell r="D4767" t="str">
            <v>£0-£5k</v>
          </cell>
          <cell r="O4767">
            <v>0</v>
          </cell>
          <cell r="P4767">
            <v>0</v>
          </cell>
        </row>
        <row r="4768">
          <cell r="A4768">
            <v>45716</v>
          </cell>
          <cell r="B4768" t="str">
            <v>Ares</v>
          </cell>
          <cell r="C4768" t="str">
            <v>Near Prime</v>
          </cell>
          <cell r="D4768" t="str">
            <v>£0-£5k</v>
          </cell>
          <cell r="O4768">
            <v>-617.53</v>
          </cell>
          <cell r="P4768">
            <v>0</v>
          </cell>
        </row>
        <row r="4769">
          <cell r="A4769">
            <v>45716</v>
          </cell>
          <cell r="B4769" t="str">
            <v>Ares</v>
          </cell>
          <cell r="C4769" t="str">
            <v>Near Prime</v>
          </cell>
          <cell r="D4769" t="str">
            <v>£0-£5k</v>
          </cell>
          <cell r="O4769">
            <v>-335.85</v>
          </cell>
          <cell r="P4769">
            <v>0</v>
          </cell>
        </row>
        <row r="4770">
          <cell r="A4770">
            <v>45716</v>
          </cell>
          <cell r="B4770" t="str">
            <v>Ares</v>
          </cell>
          <cell r="C4770" t="str">
            <v>Near Prime</v>
          </cell>
          <cell r="D4770" t="str">
            <v>£0-£5k</v>
          </cell>
          <cell r="O4770">
            <v>0</v>
          </cell>
          <cell r="P4770">
            <v>0</v>
          </cell>
        </row>
        <row r="4771">
          <cell r="A4771">
            <v>45716</v>
          </cell>
          <cell r="B4771" t="str">
            <v>Ares</v>
          </cell>
          <cell r="C4771" t="str">
            <v>Near Prime</v>
          </cell>
          <cell r="D4771" t="str">
            <v>£0-£5k</v>
          </cell>
          <cell r="O4771">
            <v>-624.29</v>
          </cell>
          <cell r="P4771">
            <v>0</v>
          </cell>
        </row>
        <row r="4772">
          <cell r="A4772">
            <v>45716</v>
          </cell>
          <cell r="B4772" t="str">
            <v>Ares</v>
          </cell>
          <cell r="C4772" t="str">
            <v>Near Prime</v>
          </cell>
          <cell r="D4772" t="str">
            <v>£0-£5k</v>
          </cell>
          <cell r="O4772">
            <v>0</v>
          </cell>
          <cell r="P4772">
            <v>0</v>
          </cell>
        </row>
        <row r="4773">
          <cell r="A4773">
            <v>45716</v>
          </cell>
          <cell r="B4773" t="str">
            <v>Ares</v>
          </cell>
          <cell r="C4773" t="str">
            <v>Near Prime</v>
          </cell>
          <cell r="D4773" t="str">
            <v>£0-£5k</v>
          </cell>
          <cell r="O4773">
            <v>0</v>
          </cell>
          <cell r="P4773">
            <v>0</v>
          </cell>
        </row>
        <row r="4774">
          <cell r="A4774">
            <v>45716</v>
          </cell>
          <cell r="B4774" t="str">
            <v>Ares</v>
          </cell>
          <cell r="C4774" t="str">
            <v>Near Prime</v>
          </cell>
          <cell r="D4774" t="str">
            <v>£0-£5k</v>
          </cell>
          <cell r="O4774">
            <v>-50</v>
          </cell>
          <cell r="P4774">
            <v>0</v>
          </cell>
        </row>
        <row r="4775">
          <cell r="A4775">
            <v>45716</v>
          </cell>
          <cell r="B4775" t="str">
            <v>Ares</v>
          </cell>
          <cell r="C4775" t="str">
            <v>Near Prime</v>
          </cell>
          <cell r="D4775" t="str">
            <v>£0-£5k</v>
          </cell>
          <cell r="O4775">
            <v>-580.54999999999995</v>
          </cell>
          <cell r="P4775">
            <v>0</v>
          </cell>
        </row>
        <row r="4776">
          <cell r="A4776">
            <v>45716</v>
          </cell>
          <cell r="B4776" t="str">
            <v>Ares</v>
          </cell>
          <cell r="C4776" t="str">
            <v>Near Prime</v>
          </cell>
          <cell r="D4776" t="str">
            <v>£0-£5k</v>
          </cell>
          <cell r="O4776">
            <v>-206.57</v>
          </cell>
          <cell r="P4776">
            <v>0</v>
          </cell>
        </row>
        <row r="4777">
          <cell r="A4777">
            <v>45716</v>
          </cell>
          <cell r="B4777" t="str">
            <v>Ares</v>
          </cell>
          <cell r="C4777" t="str">
            <v>Near Prime</v>
          </cell>
          <cell r="D4777" t="str">
            <v>£0-£5k</v>
          </cell>
          <cell r="O4777">
            <v>0</v>
          </cell>
          <cell r="P4777">
            <v>0</v>
          </cell>
        </row>
        <row r="4778">
          <cell r="A4778">
            <v>45716</v>
          </cell>
          <cell r="B4778" t="str">
            <v>Ares</v>
          </cell>
          <cell r="C4778" t="str">
            <v>Near Prime</v>
          </cell>
          <cell r="D4778" t="str">
            <v>£0-£5k</v>
          </cell>
          <cell r="O4778">
            <v>-79.02</v>
          </cell>
          <cell r="P4778">
            <v>0</v>
          </cell>
        </row>
        <row r="4779">
          <cell r="A4779">
            <v>45716</v>
          </cell>
          <cell r="B4779" t="str">
            <v>Ares</v>
          </cell>
          <cell r="C4779" t="str">
            <v>Near Prime</v>
          </cell>
          <cell r="D4779" t="str">
            <v>£0-£5k</v>
          </cell>
          <cell r="O4779">
            <v>-2334.38</v>
          </cell>
          <cell r="P4779">
            <v>0</v>
          </cell>
        </row>
        <row r="4780">
          <cell r="A4780">
            <v>45716</v>
          </cell>
          <cell r="B4780" t="str">
            <v>Ares</v>
          </cell>
          <cell r="C4780" t="str">
            <v>Near Prime</v>
          </cell>
          <cell r="D4780" t="str">
            <v>£0-£5k</v>
          </cell>
          <cell r="O4780">
            <v>-7.22</v>
          </cell>
          <cell r="P4780">
            <v>0</v>
          </cell>
        </row>
        <row r="4781">
          <cell r="A4781">
            <v>45716</v>
          </cell>
          <cell r="B4781" t="str">
            <v>Ares</v>
          </cell>
          <cell r="C4781" t="str">
            <v>Near Prime</v>
          </cell>
          <cell r="D4781" t="str">
            <v>£0-£5k</v>
          </cell>
          <cell r="O4781">
            <v>0</v>
          </cell>
          <cell r="P4781">
            <v>0</v>
          </cell>
        </row>
        <row r="4782">
          <cell r="A4782">
            <v>45716</v>
          </cell>
          <cell r="B4782" t="str">
            <v>Ares</v>
          </cell>
          <cell r="C4782" t="str">
            <v>Near Prime</v>
          </cell>
          <cell r="D4782" t="str">
            <v>£0-£5k</v>
          </cell>
          <cell r="O4782">
            <v>0</v>
          </cell>
          <cell r="P4782">
            <v>0</v>
          </cell>
        </row>
        <row r="4783">
          <cell r="A4783">
            <v>45716</v>
          </cell>
          <cell r="B4783" t="str">
            <v>Ares</v>
          </cell>
          <cell r="C4783" t="str">
            <v>Near Prime</v>
          </cell>
          <cell r="D4783" t="str">
            <v>£0-£5k</v>
          </cell>
          <cell r="O4783">
            <v>0</v>
          </cell>
          <cell r="P4783">
            <v>0</v>
          </cell>
        </row>
        <row r="4784">
          <cell r="A4784">
            <v>45716</v>
          </cell>
          <cell r="B4784" t="str">
            <v>Ares</v>
          </cell>
          <cell r="C4784" t="str">
            <v>Near Prime</v>
          </cell>
          <cell r="D4784" t="str">
            <v>£0-£5k</v>
          </cell>
          <cell r="O4784">
            <v>-71.930000000000007</v>
          </cell>
          <cell r="P4784">
            <v>0</v>
          </cell>
        </row>
        <row r="4785">
          <cell r="A4785">
            <v>45716</v>
          </cell>
          <cell r="B4785" t="str">
            <v>Ares</v>
          </cell>
          <cell r="C4785" t="str">
            <v>Near Prime</v>
          </cell>
          <cell r="D4785" t="str">
            <v>£0-£5k</v>
          </cell>
          <cell r="O4785">
            <v>-51.77</v>
          </cell>
          <cell r="P4785">
            <v>0</v>
          </cell>
        </row>
        <row r="4786">
          <cell r="A4786">
            <v>45716</v>
          </cell>
          <cell r="B4786" t="str">
            <v>Ares</v>
          </cell>
          <cell r="C4786" t="str">
            <v>Near Prime</v>
          </cell>
          <cell r="D4786" t="str">
            <v>£0-£5k</v>
          </cell>
          <cell r="O4786">
            <v>-103.77</v>
          </cell>
          <cell r="P4786">
            <v>0</v>
          </cell>
        </row>
        <row r="4787">
          <cell r="A4787">
            <v>45716</v>
          </cell>
          <cell r="B4787" t="str">
            <v>Ares</v>
          </cell>
          <cell r="C4787" t="str">
            <v>Near Prime</v>
          </cell>
          <cell r="D4787" t="str">
            <v>£0-£5k</v>
          </cell>
          <cell r="O4787">
            <v>0</v>
          </cell>
          <cell r="P4787">
            <v>0</v>
          </cell>
        </row>
        <row r="4788">
          <cell r="A4788">
            <v>45716</v>
          </cell>
          <cell r="B4788" t="str">
            <v>Ares</v>
          </cell>
          <cell r="C4788" t="str">
            <v>Near Prime</v>
          </cell>
          <cell r="D4788" t="str">
            <v>£0-£5k</v>
          </cell>
          <cell r="O4788">
            <v>0</v>
          </cell>
          <cell r="P4788">
            <v>0</v>
          </cell>
        </row>
        <row r="4789">
          <cell r="A4789">
            <v>45716</v>
          </cell>
          <cell r="B4789" t="str">
            <v>Ares</v>
          </cell>
          <cell r="C4789" t="str">
            <v>Near Prime</v>
          </cell>
          <cell r="D4789" t="str">
            <v>£0-£5k</v>
          </cell>
          <cell r="O4789">
            <v>-11.16</v>
          </cell>
          <cell r="P4789">
            <v>0</v>
          </cell>
        </row>
        <row r="4790">
          <cell r="A4790">
            <v>45716</v>
          </cell>
          <cell r="B4790" t="str">
            <v>Ares</v>
          </cell>
          <cell r="C4790" t="str">
            <v>Near Prime</v>
          </cell>
          <cell r="D4790" t="str">
            <v>£0-£5k</v>
          </cell>
          <cell r="O4790">
            <v>0</v>
          </cell>
          <cell r="P4790">
            <v>0</v>
          </cell>
        </row>
        <row r="4791">
          <cell r="A4791">
            <v>45716</v>
          </cell>
          <cell r="B4791" t="str">
            <v>Ares</v>
          </cell>
          <cell r="C4791" t="str">
            <v>Near Prime</v>
          </cell>
          <cell r="D4791" t="str">
            <v>£0-£5k</v>
          </cell>
          <cell r="O4791">
            <v>0</v>
          </cell>
          <cell r="P4791">
            <v>0</v>
          </cell>
        </row>
        <row r="4792">
          <cell r="A4792">
            <v>45716</v>
          </cell>
          <cell r="B4792" t="str">
            <v>Ares</v>
          </cell>
          <cell r="C4792" t="str">
            <v>Near Prime</v>
          </cell>
          <cell r="D4792" t="str">
            <v>£0-£5k</v>
          </cell>
          <cell r="O4792">
            <v>0</v>
          </cell>
          <cell r="P4792">
            <v>0</v>
          </cell>
        </row>
        <row r="4793">
          <cell r="A4793">
            <v>45716</v>
          </cell>
          <cell r="B4793" t="str">
            <v>Ares</v>
          </cell>
          <cell r="C4793" t="str">
            <v>Near Prime</v>
          </cell>
          <cell r="D4793" t="str">
            <v>£0-£5k</v>
          </cell>
          <cell r="O4793">
            <v>0</v>
          </cell>
          <cell r="P4793">
            <v>0</v>
          </cell>
        </row>
        <row r="4794">
          <cell r="A4794">
            <v>45716</v>
          </cell>
          <cell r="B4794" t="str">
            <v>Ares</v>
          </cell>
          <cell r="C4794" t="str">
            <v>Near Prime</v>
          </cell>
          <cell r="D4794" t="str">
            <v>£0-£5k</v>
          </cell>
          <cell r="O4794">
            <v>0</v>
          </cell>
          <cell r="P4794">
            <v>0</v>
          </cell>
        </row>
        <row r="4795">
          <cell r="A4795">
            <v>45716</v>
          </cell>
          <cell r="B4795" t="str">
            <v>Ares</v>
          </cell>
          <cell r="C4795" t="str">
            <v>Near Prime</v>
          </cell>
          <cell r="D4795" t="str">
            <v>£0-£5k</v>
          </cell>
          <cell r="O4795">
            <v>-35.33</v>
          </cell>
          <cell r="P4795">
            <v>0</v>
          </cell>
        </row>
        <row r="4796">
          <cell r="A4796">
            <v>45716</v>
          </cell>
          <cell r="B4796" t="str">
            <v>Ares</v>
          </cell>
          <cell r="C4796" t="str">
            <v>Near Prime</v>
          </cell>
          <cell r="D4796" t="str">
            <v>£0-£5k</v>
          </cell>
          <cell r="O4796">
            <v>-34.31</v>
          </cell>
          <cell r="P4796">
            <v>0</v>
          </cell>
        </row>
        <row r="4797">
          <cell r="A4797">
            <v>45716</v>
          </cell>
          <cell r="B4797" t="str">
            <v>Ares</v>
          </cell>
          <cell r="C4797" t="str">
            <v>Near Prime</v>
          </cell>
          <cell r="D4797" t="str">
            <v>£0-£5k</v>
          </cell>
          <cell r="O4797">
            <v>-50.89</v>
          </cell>
          <cell r="P4797">
            <v>0</v>
          </cell>
        </row>
        <row r="4798">
          <cell r="A4798">
            <v>45716</v>
          </cell>
          <cell r="B4798" t="str">
            <v>Ares</v>
          </cell>
          <cell r="C4798" t="str">
            <v>Near Prime</v>
          </cell>
          <cell r="D4798" t="str">
            <v>£0-£5k</v>
          </cell>
          <cell r="O4798">
            <v>0</v>
          </cell>
          <cell r="P4798">
            <v>0</v>
          </cell>
        </row>
        <row r="4799">
          <cell r="A4799">
            <v>45716</v>
          </cell>
          <cell r="B4799" t="str">
            <v>Ares</v>
          </cell>
          <cell r="C4799" t="str">
            <v>Near Prime</v>
          </cell>
          <cell r="D4799" t="str">
            <v>£0-£5k</v>
          </cell>
          <cell r="O4799">
            <v>0</v>
          </cell>
          <cell r="P4799">
            <v>0</v>
          </cell>
        </row>
        <row r="4800">
          <cell r="A4800">
            <v>45716</v>
          </cell>
          <cell r="B4800" t="str">
            <v>Ares</v>
          </cell>
          <cell r="C4800" t="str">
            <v>Near Prime</v>
          </cell>
          <cell r="D4800" t="str">
            <v>£0-£5k</v>
          </cell>
          <cell r="O4800">
            <v>-44.38</v>
          </cell>
          <cell r="P4800">
            <v>0</v>
          </cell>
        </row>
        <row r="4801">
          <cell r="A4801">
            <v>45716</v>
          </cell>
          <cell r="B4801" t="str">
            <v>Ares</v>
          </cell>
          <cell r="C4801" t="str">
            <v>Near Prime</v>
          </cell>
          <cell r="D4801" t="str">
            <v>£0-£5k</v>
          </cell>
          <cell r="O4801">
            <v>0</v>
          </cell>
          <cell r="P4801">
            <v>0</v>
          </cell>
        </row>
        <row r="4802">
          <cell r="A4802">
            <v>45716</v>
          </cell>
          <cell r="B4802" t="str">
            <v>Ares</v>
          </cell>
          <cell r="C4802" t="str">
            <v>Near Prime</v>
          </cell>
          <cell r="D4802" t="str">
            <v>£0-£5k</v>
          </cell>
          <cell r="O4802">
            <v>0</v>
          </cell>
          <cell r="P4802">
            <v>0</v>
          </cell>
        </row>
        <row r="4803">
          <cell r="A4803">
            <v>45716</v>
          </cell>
          <cell r="B4803" t="str">
            <v>Ares</v>
          </cell>
          <cell r="C4803" t="str">
            <v>Near Prime</v>
          </cell>
          <cell r="D4803" t="str">
            <v>£0-£5k</v>
          </cell>
          <cell r="O4803">
            <v>0</v>
          </cell>
          <cell r="P4803">
            <v>0</v>
          </cell>
        </row>
        <row r="4804">
          <cell r="A4804">
            <v>45716</v>
          </cell>
          <cell r="B4804" t="str">
            <v>Ares</v>
          </cell>
          <cell r="C4804" t="str">
            <v>Near Prime</v>
          </cell>
          <cell r="D4804" t="str">
            <v>£0-£5k</v>
          </cell>
          <cell r="O4804">
            <v>0</v>
          </cell>
          <cell r="P4804">
            <v>0</v>
          </cell>
        </row>
        <row r="4805">
          <cell r="A4805">
            <v>45716</v>
          </cell>
          <cell r="B4805" t="str">
            <v>Ares</v>
          </cell>
          <cell r="C4805" t="str">
            <v>Near Prime</v>
          </cell>
          <cell r="D4805" t="str">
            <v>£0-£5k</v>
          </cell>
          <cell r="O4805">
            <v>0</v>
          </cell>
          <cell r="P4805">
            <v>0</v>
          </cell>
        </row>
        <row r="4806">
          <cell r="A4806">
            <v>45716</v>
          </cell>
          <cell r="B4806" t="str">
            <v>Ares</v>
          </cell>
          <cell r="C4806" t="str">
            <v>Near Prime</v>
          </cell>
          <cell r="D4806" t="str">
            <v>£0-£5k</v>
          </cell>
          <cell r="O4806">
            <v>0</v>
          </cell>
          <cell r="P4806">
            <v>0</v>
          </cell>
        </row>
        <row r="4807">
          <cell r="A4807">
            <v>45716</v>
          </cell>
          <cell r="B4807" t="str">
            <v>Ares</v>
          </cell>
          <cell r="C4807" t="str">
            <v>Near Prime</v>
          </cell>
          <cell r="D4807" t="str">
            <v>£0-£5k</v>
          </cell>
          <cell r="O4807">
            <v>0</v>
          </cell>
          <cell r="P4807">
            <v>0</v>
          </cell>
        </row>
        <row r="4808">
          <cell r="A4808">
            <v>45716</v>
          </cell>
          <cell r="B4808" t="str">
            <v>Ares</v>
          </cell>
          <cell r="C4808" t="str">
            <v>Near Prime</v>
          </cell>
          <cell r="D4808" t="str">
            <v>£0-£5k</v>
          </cell>
          <cell r="O4808">
            <v>0</v>
          </cell>
          <cell r="P4808">
            <v>0</v>
          </cell>
        </row>
        <row r="4809">
          <cell r="A4809">
            <v>45716</v>
          </cell>
          <cell r="B4809" t="str">
            <v>Ares</v>
          </cell>
          <cell r="C4809" t="str">
            <v>Near Prime</v>
          </cell>
          <cell r="D4809" t="str">
            <v>£0-£5k</v>
          </cell>
          <cell r="O4809">
            <v>0</v>
          </cell>
          <cell r="P4809">
            <v>0</v>
          </cell>
        </row>
        <row r="4810">
          <cell r="A4810">
            <v>45716</v>
          </cell>
          <cell r="B4810" t="str">
            <v>Ares</v>
          </cell>
          <cell r="C4810" t="str">
            <v>Near Prime</v>
          </cell>
          <cell r="D4810" t="str">
            <v>£0-£5k</v>
          </cell>
          <cell r="O4810">
            <v>0</v>
          </cell>
          <cell r="P4810">
            <v>0</v>
          </cell>
        </row>
        <row r="4811">
          <cell r="A4811">
            <v>45716</v>
          </cell>
          <cell r="B4811" t="str">
            <v>Ares</v>
          </cell>
          <cell r="C4811" t="str">
            <v>Near Prime</v>
          </cell>
          <cell r="D4811" t="str">
            <v>£0-£5k</v>
          </cell>
          <cell r="O4811">
            <v>0</v>
          </cell>
          <cell r="P4811">
            <v>0</v>
          </cell>
        </row>
        <row r="4812">
          <cell r="A4812">
            <v>45716</v>
          </cell>
          <cell r="B4812" t="str">
            <v>Ares</v>
          </cell>
          <cell r="C4812" t="str">
            <v>Near Prime</v>
          </cell>
          <cell r="D4812" t="str">
            <v>£0-£5k</v>
          </cell>
          <cell r="O4812">
            <v>0</v>
          </cell>
          <cell r="P4812">
            <v>0</v>
          </cell>
        </row>
        <row r="4813">
          <cell r="A4813">
            <v>45716</v>
          </cell>
          <cell r="B4813" t="str">
            <v>Ares</v>
          </cell>
          <cell r="C4813" t="str">
            <v>Near Prime</v>
          </cell>
          <cell r="D4813" t="str">
            <v>£0-£5k</v>
          </cell>
          <cell r="O4813">
            <v>0</v>
          </cell>
          <cell r="P4813">
            <v>0</v>
          </cell>
        </row>
        <row r="4814">
          <cell r="A4814">
            <v>45716</v>
          </cell>
          <cell r="B4814" t="str">
            <v>Ares</v>
          </cell>
          <cell r="C4814" t="str">
            <v>Near Prime</v>
          </cell>
          <cell r="D4814" t="str">
            <v>£0-£5k</v>
          </cell>
          <cell r="O4814">
            <v>0</v>
          </cell>
          <cell r="P4814">
            <v>0</v>
          </cell>
        </row>
        <row r="4815">
          <cell r="A4815">
            <v>45716</v>
          </cell>
          <cell r="B4815" t="str">
            <v>Ares</v>
          </cell>
          <cell r="C4815" t="str">
            <v>Near Prime</v>
          </cell>
          <cell r="D4815" t="str">
            <v>£0-£5k</v>
          </cell>
          <cell r="O4815">
            <v>0</v>
          </cell>
          <cell r="P4815">
            <v>0</v>
          </cell>
        </row>
        <row r="4816">
          <cell r="A4816">
            <v>45716</v>
          </cell>
          <cell r="B4816" t="str">
            <v>Ares</v>
          </cell>
          <cell r="C4816" t="str">
            <v>Near Prime</v>
          </cell>
          <cell r="D4816" t="str">
            <v>£0-£5k</v>
          </cell>
          <cell r="O4816">
            <v>0</v>
          </cell>
          <cell r="P4816">
            <v>0</v>
          </cell>
        </row>
        <row r="4817">
          <cell r="A4817">
            <v>45716</v>
          </cell>
          <cell r="B4817" t="str">
            <v>Ares</v>
          </cell>
          <cell r="C4817" t="str">
            <v>Near Prime</v>
          </cell>
          <cell r="D4817" t="str">
            <v>£0-£5k</v>
          </cell>
          <cell r="O4817">
            <v>0</v>
          </cell>
          <cell r="P4817">
            <v>0</v>
          </cell>
        </row>
        <row r="4818">
          <cell r="A4818">
            <v>45716</v>
          </cell>
          <cell r="B4818" t="str">
            <v>Ares</v>
          </cell>
          <cell r="C4818" t="str">
            <v>Near Prime</v>
          </cell>
          <cell r="D4818" t="str">
            <v>£0-£5k</v>
          </cell>
          <cell r="O4818">
            <v>0</v>
          </cell>
          <cell r="P4818">
            <v>0</v>
          </cell>
        </row>
        <row r="4819">
          <cell r="A4819">
            <v>45716</v>
          </cell>
          <cell r="B4819" t="str">
            <v>Ares</v>
          </cell>
          <cell r="C4819" t="str">
            <v>Near Prime</v>
          </cell>
          <cell r="D4819" t="str">
            <v>£0-£5k</v>
          </cell>
          <cell r="O4819">
            <v>-53</v>
          </cell>
          <cell r="P4819">
            <v>0</v>
          </cell>
        </row>
        <row r="4820">
          <cell r="A4820">
            <v>45716</v>
          </cell>
          <cell r="B4820" t="str">
            <v>Ares</v>
          </cell>
          <cell r="C4820" t="str">
            <v>Near Prime</v>
          </cell>
          <cell r="D4820" t="str">
            <v>£0-£5k</v>
          </cell>
          <cell r="O4820">
            <v>0</v>
          </cell>
          <cell r="P4820">
            <v>0</v>
          </cell>
        </row>
        <row r="4821">
          <cell r="A4821">
            <v>45716</v>
          </cell>
          <cell r="B4821" t="str">
            <v>Ares</v>
          </cell>
          <cell r="C4821" t="str">
            <v>Near Prime</v>
          </cell>
          <cell r="D4821" t="str">
            <v>£0-£5k</v>
          </cell>
          <cell r="O4821">
            <v>-30</v>
          </cell>
          <cell r="P4821">
            <v>0</v>
          </cell>
        </row>
        <row r="4822">
          <cell r="A4822">
            <v>45716</v>
          </cell>
          <cell r="B4822" t="str">
            <v>Ares</v>
          </cell>
          <cell r="C4822" t="str">
            <v>Near Prime</v>
          </cell>
          <cell r="D4822" t="str">
            <v>£0-£5k</v>
          </cell>
          <cell r="O4822">
            <v>0</v>
          </cell>
          <cell r="P4822">
            <v>0</v>
          </cell>
        </row>
        <row r="4823">
          <cell r="A4823">
            <v>45716</v>
          </cell>
          <cell r="B4823" t="str">
            <v>Ares</v>
          </cell>
          <cell r="C4823" t="str">
            <v>Near Prime</v>
          </cell>
          <cell r="D4823" t="str">
            <v>£0-£5k</v>
          </cell>
          <cell r="O4823">
            <v>0</v>
          </cell>
          <cell r="P4823">
            <v>0</v>
          </cell>
        </row>
        <row r="4824">
          <cell r="A4824">
            <v>45716</v>
          </cell>
          <cell r="B4824" t="str">
            <v>Ares</v>
          </cell>
          <cell r="C4824" t="str">
            <v>Near Prime</v>
          </cell>
          <cell r="D4824" t="str">
            <v>£0-£5k</v>
          </cell>
          <cell r="O4824">
            <v>-160</v>
          </cell>
          <cell r="P4824">
            <v>0</v>
          </cell>
        </row>
        <row r="4825">
          <cell r="A4825">
            <v>45716</v>
          </cell>
          <cell r="B4825" t="str">
            <v>Ares</v>
          </cell>
          <cell r="C4825" t="str">
            <v>Near Prime</v>
          </cell>
          <cell r="D4825" t="str">
            <v>£0-£5k</v>
          </cell>
          <cell r="O4825">
            <v>-7.57</v>
          </cell>
          <cell r="P4825">
            <v>0</v>
          </cell>
        </row>
        <row r="4826">
          <cell r="A4826">
            <v>45716</v>
          </cell>
          <cell r="B4826" t="str">
            <v>Ares</v>
          </cell>
          <cell r="C4826" t="str">
            <v>Near Prime</v>
          </cell>
          <cell r="D4826" t="str">
            <v>£0-£5k</v>
          </cell>
          <cell r="O4826">
            <v>0</v>
          </cell>
          <cell r="P4826">
            <v>0</v>
          </cell>
        </row>
        <row r="4827">
          <cell r="A4827">
            <v>45716</v>
          </cell>
          <cell r="B4827" t="str">
            <v>Ares</v>
          </cell>
          <cell r="C4827" t="str">
            <v>Near Prime</v>
          </cell>
          <cell r="D4827" t="str">
            <v>£0-£5k</v>
          </cell>
          <cell r="O4827">
            <v>0</v>
          </cell>
          <cell r="P4827">
            <v>0</v>
          </cell>
        </row>
        <row r="4828">
          <cell r="A4828">
            <v>45716</v>
          </cell>
          <cell r="B4828" t="str">
            <v>Ares</v>
          </cell>
          <cell r="C4828" t="str">
            <v>Near Prime</v>
          </cell>
          <cell r="D4828" t="str">
            <v>£0-£5k</v>
          </cell>
          <cell r="O4828">
            <v>0</v>
          </cell>
          <cell r="P4828">
            <v>0</v>
          </cell>
        </row>
        <row r="4829">
          <cell r="A4829">
            <v>45716</v>
          </cell>
          <cell r="B4829" t="str">
            <v>Ares</v>
          </cell>
          <cell r="C4829" t="str">
            <v>Near Prime</v>
          </cell>
          <cell r="D4829" t="str">
            <v>£0-£5k</v>
          </cell>
          <cell r="O4829">
            <v>0</v>
          </cell>
          <cell r="P4829">
            <v>0</v>
          </cell>
        </row>
        <row r="4830">
          <cell r="A4830">
            <v>45716</v>
          </cell>
          <cell r="B4830" t="str">
            <v>Ares</v>
          </cell>
          <cell r="C4830" t="str">
            <v>Near Prime</v>
          </cell>
          <cell r="D4830" t="str">
            <v>£0-£5k</v>
          </cell>
          <cell r="O4830">
            <v>-6</v>
          </cell>
          <cell r="P4830">
            <v>0</v>
          </cell>
        </row>
        <row r="4831">
          <cell r="A4831">
            <v>45716</v>
          </cell>
          <cell r="B4831" t="str">
            <v>Ares</v>
          </cell>
          <cell r="C4831" t="str">
            <v>Near Prime</v>
          </cell>
          <cell r="D4831" t="str">
            <v>£0-£5k</v>
          </cell>
          <cell r="O4831">
            <v>0</v>
          </cell>
          <cell r="P4831">
            <v>0</v>
          </cell>
        </row>
        <row r="4832">
          <cell r="A4832">
            <v>45716</v>
          </cell>
          <cell r="B4832" t="str">
            <v>Ares</v>
          </cell>
          <cell r="C4832" t="str">
            <v>Near Prime</v>
          </cell>
          <cell r="D4832" t="str">
            <v>£0-£5k</v>
          </cell>
          <cell r="O4832">
            <v>0</v>
          </cell>
          <cell r="P4832">
            <v>0</v>
          </cell>
        </row>
        <row r="4833">
          <cell r="A4833">
            <v>45716</v>
          </cell>
          <cell r="B4833" t="str">
            <v>Ares</v>
          </cell>
          <cell r="C4833" t="str">
            <v>Near Prime</v>
          </cell>
          <cell r="D4833" t="str">
            <v>£0-£5k</v>
          </cell>
          <cell r="O4833">
            <v>0</v>
          </cell>
          <cell r="P4833">
            <v>0</v>
          </cell>
        </row>
        <row r="4834">
          <cell r="A4834">
            <v>45716</v>
          </cell>
          <cell r="B4834" t="str">
            <v>Ares</v>
          </cell>
          <cell r="C4834" t="str">
            <v>Near Prime</v>
          </cell>
          <cell r="D4834" t="str">
            <v>£0-£5k</v>
          </cell>
          <cell r="O4834">
            <v>-80</v>
          </cell>
          <cell r="P4834">
            <v>0</v>
          </cell>
        </row>
        <row r="4835">
          <cell r="A4835">
            <v>45716</v>
          </cell>
          <cell r="B4835" t="str">
            <v>Ares</v>
          </cell>
          <cell r="C4835" t="str">
            <v>Near Prime</v>
          </cell>
          <cell r="D4835" t="str">
            <v>£0-£5k</v>
          </cell>
          <cell r="O4835">
            <v>0</v>
          </cell>
          <cell r="P4835">
            <v>0</v>
          </cell>
        </row>
        <row r="4836">
          <cell r="A4836">
            <v>45716</v>
          </cell>
          <cell r="B4836" t="str">
            <v>Ares</v>
          </cell>
          <cell r="C4836" t="str">
            <v>Near Prime</v>
          </cell>
          <cell r="D4836" t="str">
            <v>£0-£5k</v>
          </cell>
          <cell r="O4836">
            <v>0</v>
          </cell>
          <cell r="P4836">
            <v>0</v>
          </cell>
        </row>
        <row r="4837">
          <cell r="A4837">
            <v>45716</v>
          </cell>
          <cell r="B4837" t="str">
            <v>Ares</v>
          </cell>
          <cell r="C4837" t="str">
            <v>Near Prime</v>
          </cell>
          <cell r="D4837" t="str">
            <v>£0-£5k</v>
          </cell>
          <cell r="O4837">
            <v>0</v>
          </cell>
          <cell r="P4837">
            <v>0</v>
          </cell>
        </row>
        <row r="4838">
          <cell r="A4838">
            <v>45716</v>
          </cell>
          <cell r="B4838" t="str">
            <v>Ares</v>
          </cell>
          <cell r="C4838" t="str">
            <v>Near Prime</v>
          </cell>
          <cell r="D4838" t="str">
            <v>£0-£5k</v>
          </cell>
          <cell r="O4838">
            <v>0</v>
          </cell>
          <cell r="P4838">
            <v>0</v>
          </cell>
        </row>
        <row r="4839">
          <cell r="A4839">
            <v>45716</v>
          </cell>
          <cell r="B4839" t="str">
            <v>Ares</v>
          </cell>
          <cell r="C4839" t="str">
            <v>Near Prime</v>
          </cell>
          <cell r="D4839" t="str">
            <v>£0-£5k</v>
          </cell>
          <cell r="O4839">
            <v>0</v>
          </cell>
          <cell r="P4839">
            <v>0</v>
          </cell>
        </row>
        <row r="4840">
          <cell r="A4840">
            <v>45716</v>
          </cell>
          <cell r="B4840" t="str">
            <v>Ares</v>
          </cell>
          <cell r="C4840" t="str">
            <v>Near Prime</v>
          </cell>
          <cell r="D4840" t="str">
            <v>£0-£5k</v>
          </cell>
          <cell r="O4840">
            <v>0</v>
          </cell>
          <cell r="P4840">
            <v>0</v>
          </cell>
        </row>
        <row r="4841">
          <cell r="A4841">
            <v>45716</v>
          </cell>
          <cell r="B4841" t="str">
            <v>Ares</v>
          </cell>
          <cell r="C4841" t="str">
            <v>Near Prime</v>
          </cell>
          <cell r="D4841" t="str">
            <v>£0-£5k</v>
          </cell>
          <cell r="O4841">
            <v>0</v>
          </cell>
          <cell r="P4841">
            <v>0</v>
          </cell>
        </row>
        <row r="4842">
          <cell r="A4842">
            <v>45716</v>
          </cell>
          <cell r="B4842" t="str">
            <v>Ares</v>
          </cell>
          <cell r="C4842" t="str">
            <v>Near Prime</v>
          </cell>
          <cell r="D4842" t="str">
            <v>£0-£5k</v>
          </cell>
          <cell r="O4842">
            <v>0</v>
          </cell>
          <cell r="P4842">
            <v>0</v>
          </cell>
        </row>
        <row r="4843">
          <cell r="A4843">
            <v>45716</v>
          </cell>
          <cell r="B4843" t="str">
            <v>Ares</v>
          </cell>
          <cell r="C4843" t="str">
            <v>Near Prime</v>
          </cell>
          <cell r="D4843" t="str">
            <v>£0-£5k</v>
          </cell>
          <cell r="O4843">
            <v>0</v>
          </cell>
          <cell r="P4843">
            <v>0</v>
          </cell>
        </row>
        <row r="4844">
          <cell r="A4844">
            <v>45716</v>
          </cell>
          <cell r="B4844" t="str">
            <v>Ares</v>
          </cell>
          <cell r="C4844" t="str">
            <v>Near Prime</v>
          </cell>
          <cell r="D4844" t="str">
            <v>£0-£5k</v>
          </cell>
          <cell r="O4844">
            <v>-10.27</v>
          </cell>
          <cell r="P4844">
            <v>0</v>
          </cell>
        </row>
        <row r="4845">
          <cell r="A4845">
            <v>45716</v>
          </cell>
          <cell r="B4845" t="str">
            <v>Ares</v>
          </cell>
          <cell r="C4845" t="str">
            <v>Near Prime</v>
          </cell>
          <cell r="D4845" t="str">
            <v>£0-£5k</v>
          </cell>
          <cell r="O4845">
            <v>0</v>
          </cell>
          <cell r="P4845">
            <v>0</v>
          </cell>
        </row>
        <row r="4846">
          <cell r="A4846">
            <v>45716</v>
          </cell>
          <cell r="B4846" t="str">
            <v>Ares</v>
          </cell>
          <cell r="C4846" t="str">
            <v>Near Prime</v>
          </cell>
          <cell r="D4846" t="str">
            <v>£0-£5k</v>
          </cell>
          <cell r="O4846">
            <v>0</v>
          </cell>
          <cell r="P4846">
            <v>0</v>
          </cell>
        </row>
        <row r="4847">
          <cell r="A4847">
            <v>45716</v>
          </cell>
          <cell r="B4847" t="str">
            <v>Ares</v>
          </cell>
          <cell r="C4847" t="str">
            <v>Near Prime</v>
          </cell>
          <cell r="D4847" t="str">
            <v>£0-£5k</v>
          </cell>
          <cell r="O4847">
            <v>0</v>
          </cell>
          <cell r="P4847">
            <v>0</v>
          </cell>
        </row>
        <row r="4848">
          <cell r="A4848">
            <v>45716</v>
          </cell>
          <cell r="B4848" t="str">
            <v>Ares</v>
          </cell>
          <cell r="C4848" t="str">
            <v>Near Prime</v>
          </cell>
          <cell r="D4848" t="str">
            <v>£0-£5k</v>
          </cell>
          <cell r="O4848">
            <v>0</v>
          </cell>
          <cell r="P4848">
            <v>0</v>
          </cell>
        </row>
        <row r="4849">
          <cell r="A4849">
            <v>45716</v>
          </cell>
          <cell r="B4849" t="str">
            <v>Ares</v>
          </cell>
          <cell r="C4849" t="str">
            <v>Near Prime</v>
          </cell>
          <cell r="D4849" t="str">
            <v>£0-£5k</v>
          </cell>
          <cell r="O4849">
            <v>0</v>
          </cell>
          <cell r="P4849">
            <v>0</v>
          </cell>
        </row>
        <row r="4850">
          <cell r="A4850">
            <v>45716</v>
          </cell>
          <cell r="B4850" t="str">
            <v>Ares</v>
          </cell>
          <cell r="C4850" t="str">
            <v>Near Prime</v>
          </cell>
          <cell r="D4850" t="str">
            <v>£0-£5k</v>
          </cell>
          <cell r="O4850">
            <v>0</v>
          </cell>
          <cell r="P4850">
            <v>0</v>
          </cell>
        </row>
        <row r="4851">
          <cell r="A4851">
            <v>45716</v>
          </cell>
          <cell r="B4851" t="str">
            <v>Ares</v>
          </cell>
          <cell r="C4851" t="str">
            <v>Near Prime</v>
          </cell>
          <cell r="D4851" t="str">
            <v>£0-£5k</v>
          </cell>
          <cell r="O4851">
            <v>0</v>
          </cell>
          <cell r="P4851">
            <v>0</v>
          </cell>
        </row>
        <row r="4852">
          <cell r="A4852">
            <v>45716</v>
          </cell>
          <cell r="B4852" t="str">
            <v>Ares</v>
          </cell>
          <cell r="C4852" t="str">
            <v>Near Prime</v>
          </cell>
          <cell r="D4852" t="str">
            <v>£0-£5k</v>
          </cell>
          <cell r="O4852">
            <v>0</v>
          </cell>
          <cell r="P4852">
            <v>0</v>
          </cell>
        </row>
        <row r="4853">
          <cell r="A4853">
            <v>45716</v>
          </cell>
          <cell r="B4853" t="str">
            <v>Ares</v>
          </cell>
          <cell r="C4853" t="str">
            <v>Near Prime</v>
          </cell>
          <cell r="D4853" t="str">
            <v>£0-£5k</v>
          </cell>
          <cell r="O4853">
            <v>0</v>
          </cell>
          <cell r="P4853">
            <v>0</v>
          </cell>
        </row>
        <row r="4854">
          <cell r="A4854">
            <v>45716</v>
          </cell>
          <cell r="B4854" t="str">
            <v>Ares</v>
          </cell>
          <cell r="C4854" t="str">
            <v>Near Prime</v>
          </cell>
          <cell r="D4854" t="str">
            <v>£0-£5k</v>
          </cell>
          <cell r="O4854">
            <v>0</v>
          </cell>
          <cell r="P4854">
            <v>0</v>
          </cell>
        </row>
        <row r="4855">
          <cell r="A4855">
            <v>45716</v>
          </cell>
          <cell r="B4855" t="str">
            <v>Ares</v>
          </cell>
          <cell r="C4855" t="str">
            <v>Near Prime</v>
          </cell>
          <cell r="D4855" t="str">
            <v>£0-£5k</v>
          </cell>
          <cell r="O4855">
            <v>0</v>
          </cell>
          <cell r="P4855">
            <v>0</v>
          </cell>
        </row>
        <row r="4856">
          <cell r="A4856">
            <v>45716</v>
          </cell>
          <cell r="B4856" t="str">
            <v>Ares</v>
          </cell>
          <cell r="C4856" t="str">
            <v>Near Prime</v>
          </cell>
          <cell r="D4856" t="str">
            <v>£0-£5k</v>
          </cell>
          <cell r="O4856">
            <v>0</v>
          </cell>
          <cell r="P4856">
            <v>0</v>
          </cell>
        </row>
        <row r="4857">
          <cell r="A4857">
            <v>45716</v>
          </cell>
          <cell r="B4857" t="str">
            <v>Ares</v>
          </cell>
          <cell r="C4857" t="str">
            <v>Near Prime</v>
          </cell>
          <cell r="D4857" t="str">
            <v>£0-£5k</v>
          </cell>
          <cell r="O4857">
            <v>-4.54</v>
          </cell>
          <cell r="P4857">
            <v>0</v>
          </cell>
        </row>
        <row r="4858">
          <cell r="A4858">
            <v>45716</v>
          </cell>
          <cell r="B4858" t="str">
            <v>Ares</v>
          </cell>
          <cell r="C4858" t="str">
            <v>Near Prime</v>
          </cell>
          <cell r="D4858" t="str">
            <v>£0-£5k</v>
          </cell>
          <cell r="O4858">
            <v>0</v>
          </cell>
          <cell r="P4858">
            <v>0</v>
          </cell>
        </row>
        <row r="4859">
          <cell r="A4859">
            <v>45716</v>
          </cell>
          <cell r="B4859" t="str">
            <v>Ares</v>
          </cell>
          <cell r="C4859" t="str">
            <v>Near Prime</v>
          </cell>
          <cell r="D4859" t="str">
            <v>£0-£5k</v>
          </cell>
          <cell r="O4859">
            <v>0</v>
          </cell>
          <cell r="P4859">
            <v>0</v>
          </cell>
        </row>
        <row r="4860">
          <cell r="A4860">
            <v>45716</v>
          </cell>
          <cell r="B4860" t="str">
            <v>Ares</v>
          </cell>
          <cell r="C4860" t="str">
            <v>Near Prime</v>
          </cell>
          <cell r="D4860" t="str">
            <v>£0-£5k</v>
          </cell>
          <cell r="O4860">
            <v>-100</v>
          </cell>
          <cell r="P4860">
            <v>0</v>
          </cell>
        </row>
        <row r="4861">
          <cell r="A4861">
            <v>45716</v>
          </cell>
          <cell r="B4861" t="str">
            <v>Ares</v>
          </cell>
          <cell r="C4861" t="str">
            <v>Near Prime</v>
          </cell>
          <cell r="D4861" t="str">
            <v>£0-£5k</v>
          </cell>
          <cell r="O4861">
            <v>0</v>
          </cell>
          <cell r="P4861">
            <v>0</v>
          </cell>
        </row>
        <row r="4862">
          <cell r="A4862">
            <v>45716</v>
          </cell>
          <cell r="B4862" t="str">
            <v>Ares</v>
          </cell>
          <cell r="C4862" t="str">
            <v>Near Prime</v>
          </cell>
          <cell r="D4862" t="str">
            <v>£0-£5k</v>
          </cell>
          <cell r="O4862">
            <v>0</v>
          </cell>
          <cell r="P4862">
            <v>0</v>
          </cell>
        </row>
        <row r="4863">
          <cell r="A4863">
            <v>45716</v>
          </cell>
          <cell r="B4863" t="str">
            <v>Ares</v>
          </cell>
          <cell r="C4863" t="str">
            <v>Near Prime</v>
          </cell>
          <cell r="D4863" t="str">
            <v>£0-£5k</v>
          </cell>
          <cell r="O4863">
            <v>0</v>
          </cell>
          <cell r="P4863">
            <v>0</v>
          </cell>
        </row>
        <row r="4864">
          <cell r="A4864">
            <v>45716</v>
          </cell>
          <cell r="B4864" t="str">
            <v>Ares</v>
          </cell>
          <cell r="C4864" t="str">
            <v>Near Prime</v>
          </cell>
          <cell r="D4864" t="str">
            <v>£0-£5k</v>
          </cell>
          <cell r="O4864">
            <v>0</v>
          </cell>
          <cell r="P4864">
            <v>0</v>
          </cell>
        </row>
        <row r="4865">
          <cell r="A4865">
            <v>45716</v>
          </cell>
          <cell r="B4865" t="str">
            <v>Ares</v>
          </cell>
          <cell r="C4865" t="str">
            <v>Near Prime</v>
          </cell>
          <cell r="D4865" t="str">
            <v>£0-£5k</v>
          </cell>
          <cell r="O4865">
            <v>-32</v>
          </cell>
          <cell r="P4865">
            <v>0</v>
          </cell>
        </row>
        <row r="4866">
          <cell r="A4866">
            <v>45716</v>
          </cell>
          <cell r="B4866" t="str">
            <v>Ares</v>
          </cell>
          <cell r="C4866" t="str">
            <v>Near Prime</v>
          </cell>
          <cell r="D4866" t="str">
            <v>£0-£5k</v>
          </cell>
          <cell r="O4866">
            <v>0</v>
          </cell>
          <cell r="P4866">
            <v>0</v>
          </cell>
        </row>
        <row r="4867">
          <cell r="A4867">
            <v>45716</v>
          </cell>
          <cell r="B4867" t="str">
            <v>Ares</v>
          </cell>
          <cell r="C4867" t="str">
            <v>Near Prime</v>
          </cell>
          <cell r="D4867" t="str">
            <v>£0-£5k</v>
          </cell>
          <cell r="O4867">
            <v>0</v>
          </cell>
          <cell r="P4867">
            <v>0</v>
          </cell>
        </row>
        <row r="4868">
          <cell r="A4868">
            <v>45716</v>
          </cell>
          <cell r="B4868" t="str">
            <v>Ares</v>
          </cell>
          <cell r="C4868" t="str">
            <v>Near Prime</v>
          </cell>
          <cell r="D4868" t="str">
            <v>£0-£5k</v>
          </cell>
          <cell r="O4868">
            <v>0</v>
          </cell>
          <cell r="P4868">
            <v>0</v>
          </cell>
        </row>
        <row r="4869">
          <cell r="A4869">
            <v>45716</v>
          </cell>
          <cell r="B4869" t="str">
            <v>Ares</v>
          </cell>
          <cell r="C4869" t="str">
            <v>Near Prime</v>
          </cell>
          <cell r="D4869" t="str">
            <v>£0-£5k</v>
          </cell>
          <cell r="O4869">
            <v>0</v>
          </cell>
          <cell r="P4869">
            <v>0</v>
          </cell>
        </row>
        <row r="4870">
          <cell r="A4870">
            <v>45716</v>
          </cell>
          <cell r="B4870" t="str">
            <v>Ares</v>
          </cell>
          <cell r="C4870" t="str">
            <v>Near Prime</v>
          </cell>
          <cell r="D4870" t="str">
            <v>£0-£5k</v>
          </cell>
          <cell r="O4870">
            <v>0</v>
          </cell>
          <cell r="P4870">
            <v>0</v>
          </cell>
        </row>
        <row r="4871">
          <cell r="A4871">
            <v>45716</v>
          </cell>
          <cell r="B4871" t="str">
            <v>Ares</v>
          </cell>
          <cell r="C4871" t="str">
            <v>Near Prime</v>
          </cell>
          <cell r="D4871" t="str">
            <v>£0-£5k</v>
          </cell>
          <cell r="O4871">
            <v>-50</v>
          </cell>
          <cell r="P4871">
            <v>0</v>
          </cell>
        </row>
        <row r="4872">
          <cell r="A4872">
            <v>45716</v>
          </cell>
          <cell r="B4872" t="str">
            <v>Ares</v>
          </cell>
          <cell r="C4872" t="str">
            <v>Near Prime</v>
          </cell>
          <cell r="D4872" t="str">
            <v>£0-£5k</v>
          </cell>
          <cell r="O4872">
            <v>-10</v>
          </cell>
          <cell r="P4872">
            <v>0</v>
          </cell>
        </row>
        <row r="4873">
          <cell r="A4873">
            <v>45716</v>
          </cell>
          <cell r="B4873" t="str">
            <v>Ares</v>
          </cell>
          <cell r="C4873" t="str">
            <v>Near Prime</v>
          </cell>
          <cell r="D4873" t="str">
            <v>£0-£5k</v>
          </cell>
          <cell r="O4873">
            <v>0</v>
          </cell>
          <cell r="P4873">
            <v>0</v>
          </cell>
        </row>
        <row r="4874">
          <cell r="A4874">
            <v>45716</v>
          </cell>
          <cell r="B4874" t="str">
            <v>Ares</v>
          </cell>
          <cell r="C4874" t="str">
            <v>Near Prime</v>
          </cell>
          <cell r="D4874" t="str">
            <v>£0-£5k</v>
          </cell>
          <cell r="O4874">
            <v>0</v>
          </cell>
          <cell r="P4874">
            <v>0</v>
          </cell>
        </row>
        <row r="4875">
          <cell r="A4875">
            <v>45716</v>
          </cell>
          <cell r="B4875" t="str">
            <v>Ares</v>
          </cell>
          <cell r="C4875" t="str">
            <v>Near Prime</v>
          </cell>
          <cell r="D4875" t="str">
            <v>£0-£5k</v>
          </cell>
          <cell r="O4875">
            <v>-53.25</v>
          </cell>
          <cell r="P4875">
            <v>0</v>
          </cell>
        </row>
        <row r="4876">
          <cell r="A4876">
            <v>45716</v>
          </cell>
          <cell r="B4876" t="str">
            <v>Ares</v>
          </cell>
          <cell r="C4876" t="str">
            <v>Near Prime</v>
          </cell>
          <cell r="D4876" t="str">
            <v>£0-£5k</v>
          </cell>
          <cell r="O4876">
            <v>0</v>
          </cell>
          <cell r="P4876">
            <v>0</v>
          </cell>
        </row>
        <row r="4877">
          <cell r="A4877">
            <v>45716</v>
          </cell>
          <cell r="B4877" t="str">
            <v>Ares</v>
          </cell>
          <cell r="C4877" t="str">
            <v>Near Prime</v>
          </cell>
          <cell r="D4877" t="str">
            <v>£0-£5k</v>
          </cell>
          <cell r="O4877">
            <v>-8.6999999999999993</v>
          </cell>
          <cell r="P4877">
            <v>0</v>
          </cell>
        </row>
        <row r="4878">
          <cell r="A4878">
            <v>45716</v>
          </cell>
          <cell r="B4878" t="str">
            <v>Ares</v>
          </cell>
          <cell r="C4878" t="str">
            <v>Near Prime</v>
          </cell>
          <cell r="D4878" t="str">
            <v>£0-£5k</v>
          </cell>
          <cell r="O4878">
            <v>0</v>
          </cell>
          <cell r="P4878">
            <v>0</v>
          </cell>
        </row>
        <row r="4879">
          <cell r="A4879">
            <v>45716</v>
          </cell>
          <cell r="B4879" t="str">
            <v>Ares</v>
          </cell>
          <cell r="C4879" t="str">
            <v>Near Prime</v>
          </cell>
          <cell r="D4879" t="str">
            <v>£0-£5k</v>
          </cell>
          <cell r="O4879">
            <v>0</v>
          </cell>
          <cell r="P4879">
            <v>0</v>
          </cell>
        </row>
        <row r="4880">
          <cell r="A4880">
            <v>45716</v>
          </cell>
          <cell r="B4880" t="str">
            <v>Ares</v>
          </cell>
          <cell r="C4880" t="str">
            <v>Near Prime</v>
          </cell>
          <cell r="D4880" t="str">
            <v>£0-£5k</v>
          </cell>
          <cell r="O4880">
            <v>-11.24</v>
          </cell>
          <cell r="P4880">
            <v>0</v>
          </cell>
        </row>
        <row r="4881">
          <cell r="A4881">
            <v>45716</v>
          </cell>
          <cell r="B4881" t="str">
            <v>Ares</v>
          </cell>
          <cell r="C4881" t="str">
            <v>Near Prime</v>
          </cell>
          <cell r="D4881" t="str">
            <v>£0-£5k</v>
          </cell>
          <cell r="O4881">
            <v>0</v>
          </cell>
          <cell r="P4881">
            <v>0</v>
          </cell>
        </row>
        <row r="4882">
          <cell r="A4882">
            <v>45716</v>
          </cell>
          <cell r="B4882" t="str">
            <v>Ares</v>
          </cell>
          <cell r="C4882" t="str">
            <v>Near Prime</v>
          </cell>
          <cell r="D4882" t="str">
            <v>£0-£5k</v>
          </cell>
          <cell r="O4882">
            <v>0</v>
          </cell>
          <cell r="P4882">
            <v>0</v>
          </cell>
        </row>
        <row r="4883">
          <cell r="A4883">
            <v>45716</v>
          </cell>
          <cell r="B4883" t="str">
            <v>Ares</v>
          </cell>
          <cell r="C4883" t="str">
            <v>Near Prime</v>
          </cell>
          <cell r="D4883" t="str">
            <v>£0-£5k</v>
          </cell>
          <cell r="O4883">
            <v>0</v>
          </cell>
          <cell r="P4883">
            <v>0</v>
          </cell>
        </row>
        <row r="4884">
          <cell r="A4884">
            <v>45716</v>
          </cell>
          <cell r="B4884" t="str">
            <v>Ares</v>
          </cell>
          <cell r="C4884" t="str">
            <v>Near Prime</v>
          </cell>
          <cell r="D4884" t="str">
            <v>£0-£5k</v>
          </cell>
          <cell r="O4884">
            <v>0</v>
          </cell>
          <cell r="P4884">
            <v>0</v>
          </cell>
        </row>
        <row r="4885">
          <cell r="A4885">
            <v>45716</v>
          </cell>
          <cell r="B4885" t="str">
            <v>Ares</v>
          </cell>
          <cell r="C4885" t="str">
            <v>Near Prime</v>
          </cell>
          <cell r="D4885" t="str">
            <v>£0-£5k</v>
          </cell>
          <cell r="O4885">
            <v>0</v>
          </cell>
          <cell r="P4885">
            <v>0</v>
          </cell>
        </row>
        <row r="4886">
          <cell r="A4886">
            <v>45716</v>
          </cell>
          <cell r="B4886" t="str">
            <v>Ares</v>
          </cell>
          <cell r="C4886" t="str">
            <v>Near Prime</v>
          </cell>
          <cell r="D4886" t="str">
            <v>£0-£5k</v>
          </cell>
          <cell r="O4886">
            <v>0</v>
          </cell>
          <cell r="P4886">
            <v>0</v>
          </cell>
        </row>
        <row r="4887">
          <cell r="A4887">
            <v>45716</v>
          </cell>
          <cell r="B4887" t="str">
            <v>Ares</v>
          </cell>
          <cell r="C4887" t="str">
            <v>Near Prime</v>
          </cell>
          <cell r="D4887" t="str">
            <v>£0-£5k</v>
          </cell>
          <cell r="O4887">
            <v>0</v>
          </cell>
          <cell r="P4887">
            <v>0</v>
          </cell>
        </row>
        <row r="4888">
          <cell r="A4888">
            <v>45716</v>
          </cell>
          <cell r="B4888" t="str">
            <v>Ares</v>
          </cell>
          <cell r="C4888" t="str">
            <v>Near Prime</v>
          </cell>
          <cell r="D4888" t="str">
            <v>£0-£5k</v>
          </cell>
          <cell r="O4888">
            <v>0</v>
          </cell>
          <cell r="P4888">
            <v>0</v>
          </cell>
        </row>
        <row r="4889">
          <cell r="A4889">
            <v>45716</v>
          </cell>
          <cell r="B4889" t="str">
            <v>Ares</v>
          </cell>
          <cell r="C4889" t="str">
            <v>Near Prime</v>
          </cell>
          <cell r="D4889" t="str">
            <v>£0-£5k</v>
          </cell>
          <cell r="O4889">
            <v>0</v>
          </cell>
          <cell r="P4889">
            <v>0</v>
          </cell>
        </row>
        <row r="4890">
          <cell r="A4890">
            <v>45716</v>
          </cell>
          <cell r="B4890" t="str">
            <v>Ares</v>
          </cell>
          <cell r="C4890" t="str">
            <v>Near Prime</v>
          </cell>
          <cell r="D4890" t="str">
            <v>£0-£5k</v>
          </cell>
          <cell r="O4890">
            <v>0</v>
          </cell>
          <cell r="P4890">
            <v>0</v>
          </cell>
        </row>
        <row r="4891">
          <cell r="A4891">
            <v>45716</v>
          </cell>
          <cell r="B4891" t="str">
            <v>Ares</v>
          </cell>
          <cell r="C4891" t="str">
            <v>Near Prime</v>
          </cell>
          <cell r="D4891" t="str">
            <v>£0-£5k</v>
          </cell>
          <cell r="O4891">
            <v>0</v>
          </cell>
          <cell r="P4891">
            <v>0</v>
          </cell>
        </row>
        <row r="4892">
          <cell r="A4892">
            <v>45716</v>
          </cell>
          <cell r="B4892" t="str">
            <v>Ares</v>
          </cell>
          <cell r="C4892" t="str">
            <v>Near Prime</v>
          </cell>
          <cell r="D4892" t="str">
            <v>£0-£5k</v>
          </cell>
          <cell r="O4892">
            <v>0</v>
          </cell>
          <cell r="P4892">
            <v>0</v>
          </cell>
        </row>
        <row r="4893">
          <cell r="A4893">
            <v>45716</v>
          </cell>
          <cell r="B4893" t="str">
            <v>Ares</v>
          </cell>
          <cell r="C4893" t="str">
            <v>Near Prime</v>
          </cell>
          <cell r="D4893" t="str">
            <v>£0-£5k</v>
          </cell>
          <cell r="O4893">
            <v>0</v>
          </cell>
          <cell r="P4893">
            <v>0</v>
          </cell>
        </row>
        <row r="4894">
          <cell r="A4894">
            <v>45716</v>
          </cell>
          <cell r="B4894" t="str">
            <v>Ares</v>
          </cell>
          <cell r="C4894" t="str">
            <v>Near Prime</v>
          </cell>
          <cell r="D4894" t="str">
            <v>£0-£5k</v>
          </cell>
          <cell r="O4894">
            <v>0</v>
          </cell>
          <cell r="P4894">
            <v>0</v>
          </cell>
        </row>
        <row r="4895">
          <cell r="A4895">
            <v>45716</v>
          </cell>
          <cell r="B4895" t="str">
            <v>Ares</v>
          </cell>
          <cell r="C4895" t="str">
            <v>Near Prime</v>
          </cell>
          <cell r="D4895" t="str">
            <v>£0-£5k</v>
          </cell>
          <cell r="O4895">
            <v>0</v>
          </cell>
          <cell r="P4895">
            <v>0</v>
          </cell>
        </row>
        <row r="4896">
          <cell r="A4896">
            <v>45716</v>
          </cell>
          <cell r="B4896" t="str">
            <v>Ares</v>
          </cell>
          <cell r="C4896" t="str">
            <v>Near Prime</v>
          </cell>
          <cell r="D4896" t="str">
            <v>£0-£5k</v>
          </cell>
          <cell r="O4896">
            <v>-28.77</v>
          </cell>
          <cell r="P4896">
            <v>0</v>
          </cell>
        </row>
        <row r="4897">
          <cell r="A4897">
            <v>45716</v>
          </cell>
          <cell r="B4897" t="str">
            <v>Ares</v>
          </cell>
          <cell r="C4897" t="str">
            <v>Near Prime</v>
          </cell>
          <cell r="D4897" t="str">
            <v>£0-£5k</v>
          </cell>
          <cell r="O4897">
            <v>0</v>
          </cell>
          <cell r="P4897">
            <v>0</v>
          </cell>
        </row>
        <row r="4898">
          <cell r="A4898">
            <v>45716</v>
          </cell>
          <cell r="B4898" t="str">
            <v>Ares</v>
          </cell>
          <cell r="C4898" t="str">
            <v>Near Prime</v>
          </cell>
          <cell r="D4898" t="str">
            <v>£0-£5k</v>
          </cell>
          <cell r="O4898">
            <v>0</v>
          </cell>
          <cell r="P4898">
            <v>0</v>
          </cell>
        </row>
        <row r="4899">
          <cell r="A4899">
            <v>45716</v>
          </cell>
          <cell r="B4899" t="str">
            <v>Ares</v>
          </cell>
          <cell r="C4899" t="str">
            <v>Near Prime</v>
          </cell>
          <cell r="D4899" t="str">
            <v>£0-£5k</v>
          </cell>
          <cell r="O4899">
            <v>0</v>
          </cell>
          <cell r="P4899">
            <v>0</v>
          </cell>
        </row>
        <row r="4900">
          <cell r="A4900">
            <v>45716</v>
          </cell>
          <cell r="B4900" t="str">
            <v>Ares</v>
          </cell>
          <cell r="C4900" t="str">
            <v>Near Prime</v>
          </cell>
          <cell r="D4900" t="str">
            <v>£0-£5k</v>
          </cell>
          <cell r="O4900">
            <v>0</v>
          </cell>
          <cell r="P4900">
            <v>0</v>
          </cell>
        </row>
        <row r="4901">
          <cell r="A4901">
            <v>45716</v>
          </cell>
          <cell r="B4901" t="str">
            <v>Ares</v>
          </cell>
          <cell r="C4901" t="str">
            <v>Near Prime</v>
          </cell>
          <cell r="D4901" t="str">
            <v>£0-£5k</v>
          </cell>
          <cell r="O4901">
            <v>-22.66</v>
          </cell>
          <cell r="P4901">
            <v>0</v>
          </cell>
        </row>
        <row r="4902">
          <cell r="A4902">
            <v>45716</v>
          </cell>
          <cell r="B4902" t="str">
            <v>Ares</v>
          </cell>
          <cell r="C4902" t="str">
            <v>Near Prime</v>
          </cell>
          <cell r="D4902" t="str">
            <v>£0-£5k</v>
          </cell>
          <cell r="O4902">
            <v>0</v>
          </cell>
          <cell r="P4902">
            <v>0</v>
          </cell>
        </row>
        <row r="4903">
          <cell r="A4903">
            <v>45716</v>
          </cell>
          <cell r="B4903" t="str">
            <v>Ares</v>
          </cell>
          <cell r="C4903" t="str">
            <v>Near Prime</v>
          </cell>
          <cell r="D4903" t="str">
            <v>£0-£5k</v>
          </cell>
          <cell r="O4903">
            <v>0</v>
          </cell>
          <cell r="P4903">
            <v>0</v>
          </cell>
        </row>
        <row r="4904">
          <cell r="A4904">
            <v>45716</v>
          </cell>
          <cell r="B4904" t="str">
            <v>Ares</v>
          </cell>
          <cell r="C4904" t="str">
            <v>Near Prime</v>
          </cell>
          <cell r="D4904" t="str">
            <v>£0-£5k</v>
          </cell>
          <cell r="O4904">
            <v>0</v>
          </cell>
          <cell r="P4904">
            <v>0</v>
          </cell>
        </row>
        <row r="4905">
          <cell r="A4905">
            <v>45716</v>
          </cell>
          <cell r="B4905" t="str">
            <v>Ares</v>
          </cell>
          <cell r="C4905" t="str">
            <v>Near Prime</v>
          </cell>
          <cell r="D4905" t="str">
            <v>£0-£5k</v>
          </cell>
          <cell r="O4905">
            <v>-100</v>
          </cell>
          <cell r="P4905">
            <v>0</v>
          </cell>
        </row>
        <row r="4906">
          <cell r="A4906">
            <v>45716</v>
          </cell>
          <cell r="B4906" t="str">
            <v>Ares</v>
          </cell>
          <cell r="C4906" t="str">
            <v>Near Prime</v>
          </cell>
          <cell r="D4906" t="str">
            <v>£0-£5k</v>
          </cell>
          <cell r="O4906">
            <v>0</v>
          </cell>
          <cell r="P4906">
            <v>0</v>
          </cell>
        </row>
        <row r="4907">
          <cell r="A4907">
            <v>45716</v>
          </cell>
          <cell r="B4907" t="str">
            <v>Ares</v>
          </cell>
          <cell r="C4907" t="str">
            <v>Near Prime</v>
          </cell>
          <cell r="D4907" t="str">
            <v>£0-£5k</v>
          </cell>
          <cell r="O4907">
            <v>0</v>
          </cell>
          <cell r="P4907">
            <v>0</v>
          </cell>
        </row>
        <row r="4908">
          <cell r="A4908">
            <v>45716</v>
          </cell>
          <cell r="B4908" t="str">
            <v>Ares</v>
          </cell>
          <cell r="C4908" t="str">
            <v>Near Prime</v>
          </cell>
          <cell r="D4908" t="str">
            <v>£0-£5k</v>
          </cell>
          <cell r="O4908">
            <v>0</v>
          </cell>
          <cell r="P4908">
            <v>0</v>
          </cell>
        </row>
        <row r="4909">
          <cell r="A4909">
            <v>45716</v>
          </cell>
          <cell r="B4909" t="str">
            <v>Ares</v>
          </cell>
          <cell r="C4909" t="str">
            <v>Near Prime</v>
          </cell>
          <cell r="D4909" t="str">
            <v>£0-£5k</v>
          </cell>
          <cell r="O4909">
            <v>0</v>
          </cell>
          <cell r="P4909">
            <v>0</v>
          </cell>
        </row>
        <row r="4910">
          <cell r="A4910">
            <v>45716</v>
          </cell>
          <cell r="B4910" t="str">
            <v>Ares</v>
          </cell>
          <cell r="C4910" t="str">
            <v>Near Prime</v>
          </cell>
          <cell r="D4910" t="str">
            <v>£0-£5k</v>
          </cell>
          <cell r="O4910">
            <v>0</v>
          </cell>
          <cell r="P4910">
            <v>0</v>
          </cell>
        </row>
        <row r="4911">
          <cell r="A4911">
            <v>45716</v>
          </cell>
          <cell r="B4911" t="str">
            <v>Ares</v>
          </cell>
          <cell r="C4911" t="str">
            <v>Near Prime</v>
          </cell>
          <cell r="D4911" t="str">
            <v>£0-£5k</v>
          </cell>
          <cell r="O4911">
            <v>0</v>
          </cell>
          <cell r="P4911">
            <v>0</v>
          </cell>
        </row>
        <row r="4912">
          <cell r="A4912">
            <v>45716</v>
          </cell>
          <cell r="B4912" t="str">
            <v>Ares</v>
          </cell>
          <cell r="C4912" t="str">
            <v>Near Prime</v>
          </cell>
          <cell r="D4912" t="str">
            <v>£0-£5k</v>
          </cell>
          <cell r="O4912">
            <v>0</v>
          </cell>
          <cell r="P4912">
            <v>0</v>
          </cell>
        </row>
        <row r="4913">
          <cell r="A4913">
            <v>45716</v>
          </cell>
          <cell r="B4913" t="str">
            <v>Ares</v>
          </cell>
          <cell r="C4913" t="str">
            <v>Near Prime</v>
          </cell>
          <cell r="D4913" t="str">
            <v>£0-£5k</v>
          </cell>
          <cell r="O4913">
            <v>-1</v>
          </cell>
          <cell r="P4913">
            <v>0</v>
          </cell>
        </row>
        <row r="4914">
          <cell r="A4914">
            <v>45716</v>
          </cell>
          <cell r="B4914" t="str">
            <v>Ares</v>
          </cell>
          <cell r="C4914" t="str">
            <v>Near Prime</v>
          </cell>
          <cell r="D4914" t="str">
            <v>£0-£5k</v>
          </cell>
          <cell r="O4914">
            <v>0</v>
          </cell>
          <cell r="P4914">
            <v>0</v>
          </cell>
        </row>
        <row r="4915">
          <cell r="A4915">
            <v>45716</v>
          </cell>
          <cell r="B4915" t="str">
            <v>Ares</v>
          </cell>
          <cell r="C4915" t="str">
            <v>Near Prime</v>
          </cell>
          <cell r="D4915" t="str">
            <v>£0-£5k</v>
          </cell>
          <cell r="O4915">
            <v>0</v>
          </cell>
          <cell r="P4915">
            <v>0</v>
          </cell>
        </row>
        <row r="4916">
          <cell r="A4916">
            <v>45716</v>
          </cell>
          <cell r="B4916" t="str">
            <v>Ares</v>
          </cell>
          <cell r="C4916" t="str">
            <v>Near Prime</v>
          </cell>
          <cell r="D4916" t="str">
            <v>£0-£5k</v>
          </cell>
          <cell r="O4916">
            <v>0</v>
          </cell>
          <cell r="P4916">
            <v>0</v>
          </cell>
        </row>
        <row r="4917">
          <cell r="A4917">
            <v>45716</v>
          </cell>
          <cell r="B4917" t="str">
            <v>Ares</v>
          </cell>
          <cell r="C4917" t="str">
            <v>Near Prime</v>
          </cell>
          <cell r="D4917" t="str">
            <v>£0-£5k</v>
          </cell>
          <cell r="O4917">
            <v>0</v>
          </cell>
          <cell r="P4917">
            <v>0</v>
          </cell>
        </row>
        <row r="4918">
          <cell r="A4918">
            <v>45716</v>
          </cell>
          <cell r="B4918" t="str">
            <v>Ares</v>
          </cell>
          <cell r="C4918" t="str">
            <v>Near Prime</v>
          </cell>
          <cell r="D4918" t="str">
            <v>£0-£5k</v>
          </cell>
          <cell r="O4918">
            <v>0</v>
          </cell>
          <cell r="P4918">
            <v>0</v>
          </cell>
        </row>
        <row r="4919">
          <cell r="A4919">
            <v>45716</v>
          </cell>
          <cell r="B4919" t="str">
            <v>Ares</v>
          </cell>
          <cell r="C4919" t="str">
            <v>Near Prime</v>
          </cell>
          <cell r="D4919" t="str">
            <v>£0-£5k</v>
          </cell>
          <cell r="O4919">
            <v>0</v>
          </cell>
          <cell r="P4919">
            <v>0</v>
          </cell>
        </row>
        <row r="4920">
          <cell r="A4920">
            <v>45716</v>
          </cell>
          <cell r="B4920" t="str">
            <v>Ares</v>
          </cell>
          <cell r="C4920" t="str">
            <v>Near Prime</v>
          </cell>
          <cell r="D4920" t="str">
            <v>£0-£5k</v>
          </cell>
          <cell r="O4920">
            <v>0</v>
          </cell>
          <cell r="P4920">
            <v>0</v>
          </cell>
        </row>
        <row r="4921">
          <cell r="A4921">
            <v>45716</v>
          </cell>
          <cell r="B4921" t="str">
            <v>Ares</v>
          </cell>
          <cell r="C4921" t="str">
            <v>Near Prime</v>
          </cell>
          <cell r="D4921" t="str">
            <v>£0-£5k</v>
          </cell>
          <cell r="O4921">
            <v>0</v>
          </cell>
          <cell r="P4921">
            <v>0</v>
          </cell>
        </row>
        <row r="4922">
          <cell r="A4922">
            <v>45716</v>
          </cell>
          <cell r="B4922" t="str">
            <v>Ares</v>
          </cell>
          <cell r="C4922" t="str">
            <v>Near Prime</v>
          </cell>
          <cell r="D4922" t="str">
            <v>£0-£5k</v>
          </cell>
          <cell r="O4922">
            <v>0</v>
          </cell>
          <cell r="P4922">
            <v>0</v>
          </cell>
        </row>
        <row r="4923">
          <cell r="A4923">
            <v>45716</v>
          </cell>
          <cell r="B4923" t="str">
            <v>Ares</v>
          </cell>
          <cell r="C4923" t="str">
            <v>Near Prime</v>
          </cell>
          <cell r="D4923" t="str">
            <v>£0-£5k</v>
          </cell>
          <cell r="O4923">
            <v>0</v>
          </cell>
          <cell r="P4923">
            <v>0</v>
          </cell>
        </row>
        <row r="4924">
          <cell r="A4924">
            <v>45716</v>
          </cell>
          <cell r="B4924" t="str">
            <v>Ares</v>
          </cell>
          <cell r="C4924" t="str">
            <v>Near Prime</v>
          </cell>
          <cell r="D4924" t="str">
            <v>£0-£5k</v>
          </cell>
          <cell r="O4924">
            <v>-5</v>
          </cell>
          <cell r="P4924">
            <v>0</v>
          </cell>
        </row>
        <row r="4925">
          <cell r="A4925">
            <v>45716</v>
          </cell>
          <cell r="B4925" t="str">
            <v>Ares</v>
          </cell>
          <cell r="C4925" t="str">
            <v>Near Prime</v>
          </cell>
          <cell r="D4925" t="str">
            <v>£0-£5k</v>
          </cell>
          <cell r="O4925">
            <v>0</v>
          </cell>
          <cell r="P4925">
            <v>0</v>
          </cell>
        </row>
        <row r="4926">
          <cell r="A4926">
            <v>45716</v>
          </cell>
          <cell r="B4926" t="str">
            <v>Ares</v>
          </cell>
          <cell r="C4926" t="str">
            <v>Near Prime</v>
          </cell>
          <cell r="D4926" t="str">
            <v>£0-£5k</v>
          </cell>
          <cell r="O4926">
            <v>0</v>
          </cell>
          <cell r="P4926">
            <v>0</v>
          </cell>
        </row>
        <row r="4927">
          <cell r="A4927">
            <v>45716</v>
          </cell>
          <cell r="B4927" t="str">
            <v>Ares</v>
          </cell>
          <cell r="C4927" t="str">
            <v>Near Prime</v>
          </cell>
          <cell r="D4927" t="str">
            <v>£0-£5k</v>
          </cell>
          <cell r="O4927">
            <v>0</v>
          </cell>
          <cell r="P4927">
            <v>0</v>
          </cell>
        </row>
        <row r="4928">
          <cell r="A4928">
            <v>45716</v>
          </cell>
          <cell r="B4928" t="str">
            <v>Ares</v>
          </cell>
          <cell r="C4928" t="str">
            <v>Near Prime</v>
          </cell>
          <cell r="D4928" t="str">
            <v>£0-£5k</v>
          </cell>
          <cell r="O4928">
            <v>0</v>
          </cell>
          <cell r="P4928">
            <v>0</v>
          </cell>
        </row>
        <row r="4929">
          <cell r="A4929">
            <v>45716</v>
          </cell>
          <cell r="B4929" t="str">
            <v>Ares</v>
          </cell>
          <cell r="C4929" t="str">
            <v>Near Prime</v>
          </cell>
          <cell r="D4929" t="str">
            <v>£0-£5k</v>
          </cell>
          <cell r="O4929">
            <v>0</v>
          </cell>
          <cell r="P4929">
            <v>0</v>
          </cell>
        </row>
        <row r="4930">
          <cell r="A4930">
            <v>45716</v>
          </cell>
          <cell r="B4930" t="str">
            <v>Ares</v>
          </cell>
          <cell r="C4930" t="str">
            <v>Near Prime</v>
          </cell>
          <cell r="D4930" t="str">
            <v>£0-£5k</v>
          </cell>
          <cell r="O4930">
            <v>0</v>
          </cell>
          <cell r="P4930">
            <v>0</v>
          </cell>
        </row>
        <row r="4931">
          <cell r="A4931">
            <v>45716</v>
          </cell>
          <cell r="B4931" t="str">
            <v>Ares</v>
          </cell>
          <cell r="C4931" t="str">
            <v>Near Prime</v>
          </cell>
          <cell r="D4931" t="str">
            <v>£0-£5k</v>
          </cell>
          <cell r="O4931">
            <v>0</v>
          </cell>
          <cell r="P4931">
            <v>0</v>
          </cell>
        </row>
        <row r="4932">
          <cell r="A4932">
            <v>45716</v>
          </cell>
          <cell r="B4932" t="str">
            <v>Ares</v>
          </cell>
          <cell r="C4932" t="str">
            <v>Near Prime</v>
          </cell>
          <cell r="D4932" t="str">
            <v>£0-£5k</v>
          </cell>
          <cell r="O4932">
            <v>0</v>
          </cell>
          <cell r="P4932">
            <v>0</v>
          </cell>
        </row>
        <row r="4933">
          <cell r="A4933">
            <v>45716</v>
          </cell>
          <cell r="B4933" t="str">
            <v>Ares</v>
          </cell>
          <cell r="C4933" t="str">
            <v>Near Prime</v>
          </cell>
          <cell r="D4933" t="str">
            <v>£0-£5k</v>
          </cell>
          <cell r="O4933">
            <v>0</v>
          </cell>
          <cell r="P4933">
            <v>0</v>
          </cell>
        </row>
        <row r="4934">
          <cell r="A4934">
            <v>45716</v>
          </cell>
          <cell r="B4934" t="str">
            <v>Ares</v>
          </cell>
          <cell r="C4934" t="str">
            <v>Near Prime</v>
          </cell>
          <cell r="D4934" t="str">
            <v>£0-£5k</v>
          </cell>
          <cell r="O4934">
            <v>0</v>
          </cell>
          <cell r="P4934">
            <v>0</v>
          </cell>
        </row>
        <row r="4935">
          <cell r="A4935">
            <v>45716</v>
          </cell>
          <cell r="B4935" t="str">
            <v>Ares</v>
          </cell>
          <cell r="C4935" t="str">
            <v>Near Prime</v>
          </cell>
          <cell r="D4935" t="str">
            <v>£0-£5k</v>
          </cell>
          <cell r="O4935">
            <v>-2.61</v>
          </cell>
          <cell r="P4935">
            <v>0</v>
          </cell>
        </row>
        <row r="4936">
          <cell r="A4936">
            <v>45716</v>
          </cell>
          <cell r="B4936" t="str">
            <v>Ares</v>
          </cell>
          <cell r="C4936" t="str">
            <v>Near Prime</v>
          </cell>
          <cell r="D4936" t="str">
            <v>£0-£5k</v>
          </cell>
          <cell r="O4936">
            <v>0</v>
          </cell>
          <cell r="P4936">
            <v>0</v>
          </cell>
        </row>
        <row r="4937">
          <cell r="A4937">
            <v>45716</v>
          </cell>
          <cell r="B4937" t="str">
            <v>Ares</v>
          </cell>
          <cell r="C4937" t="str">
            <v>Near Prime</v>
          </cell>
          <cell r="D4937" t="str">
            <v>£0-£5k</v>
          </cell>
          <cell r="O4937">
            <v>0</v>
          </cell>
          <cell r="P4937">
            <v>0</v>
          </cell>
        </row>
        <row r="4938">
          <cell r="A4938">
            <v>45716</v>
          </cell>
          <cell r="B4938" t="str">
            <v>Ares</v>
          </cell>
          <cell r="C4938" t="str">
            <v>Near Prime</v>
          </cell>
          <cell r="D4938" t="str">
            <v>£0-£5k</v>
          </cell>
          <cell r="O4938">
            <v>0</v>
          </cell>
          <cell r="P4938">
            <v>0</v>
          </cell>
        </row>
        <row r="4939">
          <cell r="A4939">
            <v>45716</v>
          </cell>
          <cell r="B4939" t="str">
            <v>Ares</v>
          </cell>
          <cell r="C4939" t="str">
            <v>Near Prime</v>
          </cell>
          <cell r="D4939" t="str">
            <v>£0-£5k</v>
          </cell>
          <cell r="O4939">
            <v>0</v>
          </cell>
          <cell r="P4939">
            <v>0</v>
          </cell>
        </row>
        <row r="4940">
          <cell r="A4940">
            <v>45716</v>
          </cell>
          <cell r="B4940" t="str">
            <v>Ares</v>
          </cell>
          <cell r="C4940" t="str">
            <v>Near Prime</v>
          </cell>
          <cell r="D4940" t="str">
            <v>£0-£5k</v>
          </cell>
          <cell r="O4940">
            <v>-1.5</v>
          </cell>
          <cell r="P4940">
            <v>0</v>
          </cell>
        </row>
        <row r="4941">
          <cell r="A4941">
            <v>45716</v>
          </cell>
          <cell r="B4941" t="str">
            <v>Ares</v>
          </cell>
          <cell r="C4941" t="str">
            <v>Near Prime</v>
          </cell>
          <cell r="D4941" t="str">
            <v>£0-£5k</v>
          </cell>
          <cell r="O4941">
            <v>0</v>
          </cell>
          <cell r="P4941">
            <v>0</v>
          </cell>
        </row>
        <row r="4942">
          <cell r="A4942">
            <v>45716</v>
          </cell>
          <cell r="B4942" t="str">
            <v>Ares</v>
          </cell>
          <cell r="C4942" t="str">
            <v>Near Prime</v>
          </cell>
          <cell r="D4942" t="str">
            <v>£0-£5k</v>
          </cell>
          <cell r="O4942">
            <v>-13</v>
          </cell>
          <cell r="P4942">
            <v>0</v>
          </cell>
        </row>
        <row r="4943">
          <cell r="A4943">
            <v>45716</v>
          </cell>
          <cell r="B4943" t="str">
            <v>Ares</v>
          </cell>
          <cell r="C4943" t="str">
            <v>Near Prime</v>
          </cell>
          <cell r="D4943" t="str">
            <v>£0-£5k</v>
          </cell>
          <cell r="O4943">
            <v>0</v>
          </cell>
          <cell r="P4943">
            <v>0</v>
          </cell>
        </row>
        <row r="4944">
          <cell r="A4944">
            <v>45716</v>
          </cell>
          <cell r="B4944" t="str">
            <v>Ares</v>
          </cell>
          <cell r="C4944" t="str">
            <v>Near Prime</v>
          </cell>
          <cell r="D4944" t="str">
            <v>£0-£5k</v>
          </cell>
          <cell r="O4944">
            <v>-9.52</v>
          </cell>
          <cell r="P4944">
            <v>0</v>
          </cell>
        </row>
        <row r="4945">
          <cell r="A4945">
            <v>45716</v>
          </cell>
          <cell r="B4945" t="str">
            <v>Ares</v>
          </cell>
          <cell r="C4945" t="str">
            <v>Near Prime</v>
          </cell>
          <cell r="D4945" t="str">
            <v>£0-£5k</v>
          </cell>
          <cell r="O4945">
            <v>-50.84</v>
          </cell>
          <cell r="P4945">
            <v>0</v>
          </cell>
        </row>
        <row r="4946">
          <cell r="A4946">
            <v>45716</v>
          </cell>
          <cell r="B4946" t="str">
            <v>Ares</v>
          </cell>
          <cell r="C4946" t="str">
            <v>Near Prime</v>
          </cell>
          <cell r="D4946" t="str">
            <v>£0-£5k</v>
          </cell>
          <cell r="O4946">
            <v>0</v>
          </cell>
          <cell r="P4946">
            <v>0</v>
          </cell>
        </row>
        <row r="4947">
          <cell r="A4947">
            <v>45716</v>
          </cell>
          <cell r="B4947" t="str">
            <v>Ares</v>
          </cell>
          <cell r="C4947" t="str">
            <v>Near Prime</v>
          </cell>
          <cell r="D4947" t="str">
            <v>£0-£5k</v>
          </cell>
          <cell r="O4947">
            <v>0</v>
          </cell>
          <cell r="P4947">
            <v>0</v>
          </cell>
        </row>
        <row r="4948">
          <cell r="A4948">
            <v>45716</v>
          </cell>
          <cell r="B4948" t="str">
            <v>Ares</v>
          </cell>
          <cell r="C4948" t="str">
            <v>Near Prime</v>
          </cell>
          <cell r="D4948" t="str">
            <v>£0-£5k</v>
          </cell>
          <cell r="O4948">
            <v>0</v>
          </cell>
          <cell r="P4948">
            <v>0</v>
          </cell>
        </row>
        <row r="4949">
          <cell r="A4949">
            <v>45716</v>
          </cell>
          <cell r="B4949" t="str">
            <v>Ares</v>
          </cell>
          <cell r="C4949" t="str">
            <v>Near Prime</v>
          </cell>
          <cell r="D4949" t="str">
            <v>£0-£5k</v>
          </cell>
          <cell r="O4949">
            <v>-55.04</v>
          </cell>
          <cell r="P4949">
            <v>0</v>
          </cell>
        </row>
        <row r="4950">
          <cell r="A4950">
            <v>45716</v>
          </cell>
          <cell r="B4950" t="str">
            <v>Ares</v>
          </cell>
          <cell r="C4950" t="str">
            <v>Near Prime</v>
          </cell>
          <cell r="D4950" t="str">
            <v>£0-£5k</v>
          </cell>
          <cell r="O4950">
            <v>0</v>
          </cell>
          <cell r="P4950">
            <v>0</v>
          </cell>
        </row>
        <row r="4951">
          <cell r="A4951">
            <v>45716</v>
          </cell>
          <cell r="B4951" t="str">
            <v>Ares</v>
          </cell>
          <cell r="C4951" t="str">
            <v>Near Prime</v>
          </cell>
          <cell r="D4951" t="str">
            <v>£0-£5k</v>
          </cell>
          <cell r="O4951">
            <v>-25</v>
          </cell>
          <cell r="P4951">
            <v>0</v>
          </cell>
        </row>
        <row r="4952">
          <cell r="A4952">
            <v>45716</v>
          </cell>
          <cell r="B4952" t="str">
            <v>Ares</v>
          </cell>
          <cell r="C4952" t="str">
            <v>Near Prime</v>
          </cell>
          <cell r="D4952" t="str">
            <v>£0-£5k</v>
          </cell>
          <cell r="O4952">
            <v>0</v>
          </cell>
          <cell r="P4952">
            <v>0</v>
          </cell>
        </row>
        <row r="4953">
          <cell r="A4953">
            <v>45716</v>
          </cell>
          <cell r="B4953" t="str">
            <v>Ares</v>
          </cell>
          <cell r="C4953" t="str">
            <v>Near Prime</v>
          </cell>
          <cell r="D4953" t="str">
            <v>£0-£5k</v>
          </cell>
          <cell r="O4953">
            <v>0</v>
          </cell>
          <cell r="P4953">
            <v>0</v>
          </cell>
        </row>
        <row r="4954">
          <cell r="A4954">
            <v>45716</v>
          </cell>
          <cell r="B4954" t="str">
            <v>Ares</v>
          </cell>
          <cell r="C4954" t="str">
            <v>Near Prime</v>
          </cell>
          <cell r="D4954" t="str">
            <v>£0-£5k</v>
          </cell>
          <cell r="O4954">
            <v>0</v>
          </cell>
          <cell r="P4954">
            <v>0</v>
          </cell>
        </row>
        <row r="4955">
          <cell r="A4955">
            <v>45716</v>
          </cell>
          <cell r="B4955" t="str">
            <v>Ares</v>
          </cell>
          <cell r="C4955" t="str">
            <v>Near Prime</v>
          </cell>
          <cell r="D4955" t="str">
            <v>£0-£5k</v>
          </cell>
          <cell r="O4955">
            <v>-75.17</v>
          </cell>
          <cell r="P4955">
            <v>0</v>
          </cell>
        </row>
        <row r="4956">
          <cell r="A4956">
            <v>45716</v>
          </cell>
          <cell r="B4956" t="str">
            <v>Ares</v>
          </cell>
          <cell r="C4956" t="str">
            <v>Near Prime</v>
          </cell>
          <cell r="D4956" t="str">
            <v>£0-£5k</v>
          </cell>
          <cell r="O4956">
            <v>0</v>
          </cell>
          <cell r="P4956">
            <v>0</v>
          </cell>
        </row>
        <row r="4957">
          <cell r="A4957">
            <v>45716</v>
          </cell>
          <cell r="B4957" t="str">
            <v>Ares</v>
          </cell>
          <cell r="C4957" t="str">
            <v>Near Prime</v>
          </cell>
          <cell r="D4957" t="str">
            <v>£0-£5k</v>
          </cell>
          <cell r="O4957">
            <v>0</v>
          </cell>
          <cell r="P4957">
            <v>0</v>
          </cell>
        </row>
        <row r="4958">
          <cell r="A4958">
            <v>45716</v>
          </cell>
          <cell r="B4958" t="str">
            <v>Ares</v>
          </cell>
          <cell r="C4958" t="str">
            <v>Near Prime</v>
          </cell>
          <cell r="D4958" t="str">
            <v>£0-£5k</v>
          </cell>
          <cell r="O4958">
            <v>0</v>
          </cell>
          <cell r="P4958">
            <v>0</v>
          </cell>
        </row>
        <row r="4959">
          <cell r="A4959">
            <v>45716</v>
          </cell>
          <cell r="B4959" t="str">
            <v>Ares</v>
          </cell>
          <cell r="C4959" t="str">
            <v>Near Prime</v>
          </cell>
          <cell r="D4959" t="str">
            <v>£0-£5k</v>
          </cell>
          <cell r="O4959">
            <v>0</v>
          </cell>
          <cell r="P4959">
            <v>0</v>
          </cell>
        </row>
        <row r="4960">
          <cell r="A4960">
            <v>45716</v>
          </cell>
          <cell r="B4960" t="str">
            <v>Ares</v>
          </cell>
          <cell r="C4960" t="str">
            <v>Near Prime</v>
          </cell>
          <cell r="D4960" t="str">
            <v>£0-£5k</v>
          </cell>
          <cell r="O4960">
            <v>0</v>
          </cell>
          <cell r="P4960">
            <v>0</v>
          </cell>
        </row>
        <row r="4961">
          <cell r="A4961">
            <v>45716</v>
          </cell>
          <cell r="B4961" t="str">
            <v>Ares</v>
          </cell>
          <cell r="C4961" t="str">
            <v>Near Prime</v>
          </cell>
          <cell r="D4961" t="str">
            <v>£0-£5k</v>
          </cell>
          <cell r="O4961">
            <v>0</v>
          </cell>
          <cell r="P4961">
            <v>0</v>
          </cell>
        </row>
        <row r="4962">
          <cell r="A4962">
            <v>45716</v>
          </cell>
          <cell r="B4962" t="str">
            <v>Ares</v>
          </cell>
          <cell r="C4962" t="str">
            <v>Near Prime</v>
          </cell>
          <cell r="D4962" t="str">
            <v>£0-£5k</v>
          </cell>
          <cell r="O4962">
            <v>0</v>
          </cell>
          <cell r="P4962">
            <v>0</v>
          </cell>
        </row>
        <row r="4963">
          <cell r="A4963">
            <v>45716</v>
          </cell>
          <cell r="B4963" t="str">
            <v>Ares</v>
          </cell>
          <cell r="C4963" t="str">
            <v>Near Prime</v>
          </cell>
          <cell r="D4963" t="str">
            <v>£0-£5k</v>
          </cell>
          <cell r="O4963">
            <v>0</v>
          </cell>
          <cell r="P4963">
            <v>0</v>
          </cell>
        </row>
        <row r="4964">
          <cell r="A4964">
            <v>45716</v>
          </cell>
          <cell r="B4964" t="str">
            <v>Ares</v>
          </cell>
          <cell r="C4964" t="str">
            <v>Near Prime</v>
          </cell>
          <cell r="D4964" t="str">
            <v>£0-£5k</v>
          </cell>
          <cell r="O4964">
            <v>0</v>
          </cell>
          <cell r="P4964">
            <v>0</v>
          </cell>
        </row>
        <row r="4965">
          <cell r="A4965">
            <v>45716</v>
          </cell>
          <cell r="B4965" t="str">
            <v>Ares</v>
          </cell>
          <cell r="C4965" t="str">
            <v>Near Prime</v>
          </cell>
          <cell r="D4965" t="str">
            <v>£0-£5k</v>
          </cell>
          <cell r="O4965">
            <v>0</v>
          </cell>
          <cell r="P4965">
            <v>0</v>
          </cell>
        </row>
        <row r="4966">
          <cell r="A4966">
            <v>45716</v>
          </cell>
          <cell r="B4966" t="str">
            <v>Ares</v>
          </cell>
          <cell r="C4966" t="str">
            <v>Near Prime</v>
          </cell>
          <cell r="D4966" t="str">
            <v>£0-£5k</v>
          </cell>
          <cell r="O4966">
            <v>0</v>
          </cell>
          <cell r="P4966">
            <v>0</v>
          </cell>
        </row>
        <row r="4967">
          <cell r="A4967">
            <v>45716</v>
          </cell>
          <cell r="B4967" t="str">
            <v>Ares</v>
          </cell>
          <cell r="C4967" t="str">
            <v>Near Prime</v>
          </cell>
          <cell r="D4967" t="str">
            <v>£0-£5k</v>
          </cell>
          <cell r="O4967">
            <v>0</v>
          </cell>
          <cell r="P4967">
            <v>0</v>
          </cell>
        </row>
        <row r="4968">
          <cell r="A4968">
            <v>45716</v>
          </cell>
          <cell r="B4968" t="str">
            <v>Ares</v>
          </cell>
          <cell r="C4968" t="str">
            <v>Near Prime</v>
          </cell>
          <cell r="D4968" t="str">
            <v>£0-£5k</v>
          </cell>
          <cell r="O4968">
            <v>0</v>
          </cell>
          <cell r="P4968">
            <v>0</v>
          </cell>
        </row>
        <row r="4969">
          <cell r="A4969">
            <v>45716</v>
          </cell>
          <cell r="B4969" t="str">
            <v>Ares</v>
          </cell>
          <cell r="C4969" t="str">
            <v>Near Prime</v>
          </cell>
          <cell r="D4969" t="str">
            <v>£0-£5k</v>
          </cell>
          <cell r="O4969">
            <v>0</v>
          </cell>
          <cell r="P4969">
            <v>0</v>
          </cell>
        </row>
        <row r="4970">
          <cell r="A4970">
            <v>45716</v>
          </cell>
          <cell r="B4970" t="str">
            <v>Ares</v>
          </cell>
          <cell r="C4970" t="str">
            <v>Near Prime</v>
          </cell>
          <cell r="D4970" t="str">
            <v>£0-£5k</v>
          </cell>
          <cell r="O4970">
            <v>0</v>
          </cell>
          <cell r="P4970">
            <v>0</v>
          </cell>
        </row>
        <row r="4971">
          <cell r="A4971">
            <v>45716</v>
          </cell>
          <cell r="B4971" t="str">
            <v>Ares</v>
          </cell>
          <cell r="C4971" t="str">
            <v>Near Prime</v>
          </cell>
          <cell r="D4971" t="str">
            <v>£0-£5k</v>
          </cell>
          <cell r="O4971">
            <v>0</v>
          </cell>
          <cell r="P4971">
            <v>0</v>
          </cell>
        </row>
        <row r="4972">
          <cell r="A4972">
            <v>45716</v>
          </cell>
          <cell r="B4972" t="str">
            <v>Ares</v>
          </cell>
          <cell r="C4972" t="str">
            <v>Near Prime</v>
          </cell>
          <cell r="D4972" t="str">
            <v>£0-£5k</v>
          </cell>
          <cell r="O4972">
            <v>-7.64</v>
          </cell>
          <cell r="P4972">
            <v>0</v>
          </cell>
        </row>
        <row r="4973">
          <cell r="A4973">
            <v>45716</v>
          </cell>
          <cell r="B4973" t="str">
            <v>Ares</v>
          </cell>
          <cell r="C4973" t="str">
            <v>Near Prime</v>
          </cell>
          <cell r="D4973" t="str">
            <v>£0-£5k</v>
          </cell>
          <cell r="O4973">
            <v>0</v>
          </cell>
          <cell r="P4973">
            <v>0</v>
          </cell>
        </row>
        <row r="4974">
          <cell r="A4974">
            <v>45716</v>
          </cell>
          <cell r="B4974" t="str">
            <v>Ares</v>
          </cell>
          <cell r="C4974" t="str">
            <v>Near Prime</v>
          </cell>
          <cell r="D4974" t="str">
            <v>£0-£5k</v>
          </cell>
          <cell r="O4974">
            <v>0</v>
          </cell>
          <cell r="P4974">
            <v>0</v>
          </cell>
        </row>
        <row r="4975">
          <cell r="A4975">
            <v>45716</v>
          </cell>
          <cell r="B4975" t="str">
            <v>Ares</v>
          </cell>
          <cell r="C4975" t="str">
            <v>Near Prime</v>
          </cell>
          <cell r="D4975" t="str">
            <v>£0-£5k</v>
          </cell>
          <cell r="O4975">
            <v>0</v>
          </cell>
          <cell r="P4975">
            <v>0</v>
          </cell>
        </row>
        <row r="4976">
          <cell r="A4976">
            <v>45716</v>
          </cell>
          <cell r="B4976" t="str">
            <v>Ares</v>
          </cell>
          <cell r="C4976" t="str">
            <v>Near Prime</v>
          </cell>
          <cell r="D4976" t="str">
            <v>£0-£5k</v>
          </cell>
          <cell r="O4976">
            <v>0</v>
          </cell>
          <cell r="P4976">
            <v>0</v>
          </cell>
        </row>
        <row r="4977">
          <cell r="A4977">
            <v>45716</v>
          </cell>
          <cell r="B4977" t="str">
            <v>Ares</v>
          </cell>
          <cell r="C4977" t="str">
            <v>Near Prime</v>
          </cell>
          <cell r="D4977" t="str">
            <v>£0-£5k</v>
          </cell>
          <cell r="O4977">
            <v>-30.98</v>
          </cell>
          <cell r="P4977">
            <v>0</v>
          </cell>
        </row>
        <row r="4978">
          <cell r="A4978">
            <v>45716</v>
          </cell>
          <cell r="B4978" t="str">
            <v>Ares</v>
          </cell>
          <cell r="C4978" t="str">
            <v>Near Prime</v>
          </cell>
          <cell r="D4978" t="str">
            <v>£0-£5k</v>
          </cell>
          <cell r="O4978">
            <v>-8.99</v>
          </cell>
          <cell r="P4978">
            <v>0</v>
          </cell>
        </row>
        <row r="4979">
          <cell r="A4979">
            <v>45716</v>
          </cell>
          <cell r="B4979" t="str">
            <v>Ares</v>
          </cell>
          <cell r="C4979" t="str">
            <v>Near Prime</v>
          </cell>
          <cell r="D4979" t="str">
            <v>£0-£5k</v>
          </cell>
          <cell r="O4979">
            <v>0</v>
          </cell>
          <cell r="P4979">
            <v>0</v>
          </cell>
        </row>
        <row r="4980">
          <cell r="A4980">
            <v>45716</v>
          </cell>
          <cell r="B4980" t="str">
            <v>Ares</v>
          </cell>
          <cell r="C4980" t="str">
            <v>Near Prime</v>
          </cell>
          <cell r="D4980" t="str">
            <v>£0-£5k</v>
          </cell>
          <cell r="O4980">
            <v>0</v>
          </cell>
          <cell r="P4980">
            <v>0</v>
          </cell>
        </row>
        <row r="4981">
          <cell r="A4981">
            <v>45716</v>
          </cell>
          <cell r="B4981" t="str">
            <v>Ares</v>
          </cell>
          <cell r="C4981" t="str">
            <v>Near Prime</v>
          </cell>
          <cell r="D4981" t="str">
            <v>£0-£5k</v>
          </cell>
          <cell r="O4981">
            <v>-37.03</v>
          </cell>
          <cell r="P4981">
            <v>0</v>
          </cell>
        </row>
        <row r="4982">
          <cell r="A4982">
            <v>45716</v>
          </cell>
          <cell r="B4982" t="str">
            <v>Ares</v>
          </cell>
          <cell r="C4982" t="str">
            <v>Near Prime</v>
          </cell>
          <cell r="D4982" t="str">
            <v>£0-£5k</v>
          </cell>
          <cell r="O4982">
            <v>0</v>
          </cell>
          <cell r="P4982">
            <v>0</v>
          </cell>
        </row>
        <row r="4983">
          <cell r="A4983">
            <v>45716</v>
          </cell>
          <cell r="B4983" t="str">
            <v>Ares</v>
          </cell>
          <cell r="C4983" t="str">
            <v>Near Prime</v>
          </cell>
          <cell r="D4983" t="str">
            <v>£0-£5k</v>
          </cell>
          <cell r="O4983">
            <v>0</v>
          </cell>
          <cell r="P4983">
            <v>0</v>
          </cell>
        </row>
        <row r="4984">
          <cell r="A4984">
            <v>45716</v>
          </cell>
          <cell r="B4984" t="str">
            <v>Ares</v>
          </cell>
          <cell r="C4984" t="str">
            <v>Near Prime</v>
          </cell>
          <cell r="D4984" t="str">
            <v>£0-£5k</v>
          </cell>
          <cell r="O4984">
            <v>0</v>
          </cell>
          <cell r="P4984">
            <v>0</v>
          </cell>
        </row>
        <row r="4985">
          <cell r="A4985">
            <v>45716</v>
          </cell>
          <cell r="B4985" t="str">
            <v>Ares</v>
          </cell>
          <cell r="C4985" t="str">
            <v>Near Prime</v>
          </cell>
          <cell r="D4985" t="str">
            <v>£0-£5k</v>
          </cell>
          <cell r="O4985">
            <v>0</v>
          </cell>
          <cell r="P4985">
            <v>0</v>
          </cell>
        </row>
        <row r="4986">
          <cell r="A4986">
            <v>45716</v>
          </cell>
          <cell r="B4986" t="str">
            <v>Ares</v>
          </cell>
          <cell r="C4986" t="str">
            <v>Near Prime</v>
          </cell>
          <cell r="D4986" t="str">
            <v>£0-£5k</v>
          </cell>
          <cell r="O4986">
            <v>0</v>
          </cell>
          <cell r="P4986">
            <v>0</v>
          </cell>
        </row>
        <row r="4987">
          <cell r="A4987">
            <v>45716</v>
          </cell>
          <cell r="B4987" t="str">
            <v>Ares</v>
          </cell>
          <cell r="C4987" t="str">
            <v>Near Prime</v>
          </cell>
          <cell r="D4987" t="str">
            <v>£0-£5k</v>
          </cell>
          <cell r="O4987">
            <v>0</v>
          </cell>
          <cell r="P4987">
            <v>0</v>
          </cell>
        </row>
        <row r="4988">
          <cell r="A4988">
            <v>45716</v>
          </cell>
          <cell r="B4988" t="str">
            <v>Ares</v>
          </cell>
          <cell r="C4988" t="str">
            <v>Near Prime</v>
          </cell>
          <cell r="D4988" t="str">
            <v>£0-£5k</v>
          </cell>
          <cell r="O4988">
            <v>0</v>
          </cell>
          <cell r="P4988">
            <v>0</v>
          </cell>
        </row>
        <row r="4989">
          <cell r="A4989">
            <v>45716</v>
          </cell>
          <cell r="B4989" t="str">
            <v>Ares</v>
          </cell>
          <cell r="C4989" t="str">
            <v>Near Prime</v>
          </cell>
          <cell r="D4989" t="str">
            <v>£0-£5k</v>
          </cell>
          <cell r="O4989">
            <v>0</v>
          </cell>
          <cell r="P4989">
            <v>0</v>
          </cell>
        </row>
        <row r="4990">
          <cell r="A4990">
            <v>45716</v>
          </cell>
          <cell r="B4990" t="str">
            <v>Ares</v>
          </cell>
          <cell r="C4990" t="str">
            <v>Near Prime</v>
          </cell>
          <cell r="D4990" t="str">
            <v>£0-£5k</v>
          </cell>
          <cell r="O4990">
            <v>0</v>
          </cell>
          <cell r="P4990">
            <v>0</v>
          </cell>
        </row>
        <row r="4991">
          <cell r="A4991">
            <v>45716</v>
          </cell>
          <cell r="B4991" t="str">
            <v>Ares</v>
          </cell>
          <cell r="C4991" t="str">
            <v>Near Prime</v>
          </cell>
          <cell r="D4991" t="str">
            <v>£0-£5k</v>
          </cell>
          <cell r="O4991">
            <v>0</v>
          </cell>
          <cell r="P4991">
            <v>0</v>
          </cell>
        </row>
        <row r="4992">
          <cell r="A4992">
            <v>45716</v>
          </cell>
          <cell r="B4992" t="str">
            <v>Ares</v>
          </cell>
          <cell r="C4992" t="str">
            <v>Near Prime</v>
          </cell>
          <cell r="D4992" t="str">
            <v>£0-£5k</v>
          </cell>
          <cell r="O4992">
            <v>0</v>
          </cell>
          <cell r="P4992">
            <v>0</v>
          </cell>
        </row>
        <row r="4993">
          <cell r="A4993">
            <v>45716</v>
          </cell>
          <cell r="B4993" t="str">
            <v>Ares</v>
          </cell>
          <cell r="C4993" t="str">
            <v>Near Prime</v>
          </cell>
          <cell r="D4993" t="str">
            <v>£0-£5k</v>
          </cell>
          <cell r="O4993">
            <v>0</v>
          </cell>
          <cell r="P4993">
            <v>0</v>
          </cell>
        </row>
        <row r="4994">
          <cell r="A4994">
            <v>45716</v>
          </cell>
          <cell r="B4994" t="str">
            <v>Ares</v>
          </cell>
          <cell r="C4994" t="str">
            <v>Near Prime</v>
          </cell>
          <cell r="D4994" t="str">
            <v>£0-£5k</v>
          </cell>
          <cell r="O4994">
            <v>0</v>
          </cell>
          <cell r="P4994">
            <v>0</v>
          </cell>
        </row>
        <row r="4995">
          <cell r="A4995">
            <v>45716</v>
          </cell>
          <cell r="B4995" t="str">
            <v>Ares</v>
          </cell>
          <cell r="C4995" t="str">
            <v>Near Prime</v>
          </cell>
          <cell r="D4995" t="str">
            <v>£0-£5k</v>
          </cell>
          <cell r="O4995">
            <v>-9.1199999999999992</v>
          </cell>
          <cell r="P4995">
            <v>0</v>
          </cell>
        </row>
        <row r="4996">
          <cell r="A4996">
            <v>45716</v>
          </cell>
          <cell r="B4996" t="str">
            <v>Ares</v>
          </cell>
          <cell r="C4996" t="str">
            <v>Near Prime</v>
          </cell>
          <cell r="D4996" t="str">
            <v>£0-£5k</v>
          </cell>
          <cell r="O4996">
            <v>0</v>
          </cell>
          <cell r="P4996">
            <v>0</v>
          </cell>
        </row>
        <row r="4997">
          <cell r="A4997">
            <v>45716</v>
          </cell>
          <cell r="B4997" t="str">
            <v>Ares</v>
          </cell>
          <cell r="C4997" t="str">
            <v>Near Prime</v>
          </cell>
          <cell r="D4997" t="str">
            <v>£0-£5k</v>
          </cell>
          <cell r="O4997">
            <v>0</v>
          </cell>
          <cell r="P4997">
            <v>0</v>
          </cell>
        </row>
        <row r="4998">
          <cell r="A4998">
            <v>45716</v>
          </cell>
          <cell r="B4998" t="str">
            <v>Ares</v>
          </cell>
          <cell r="C4998" t="str">
            <v>Near Prime</v>
          </cell>
          <cell r="D4998" t="str">
            <v>£0-£5k</v>
          </cell>
          <cell r="O4998">
            <v>0</v>
          </cell>
          <cell r="P4998">
            <v>0</v>
          </cell>
        </row>
        <row r="4999">
          <cell r="A4999">
            <v>45716</v>
          </cell>
          <cell r="B4999" t="str">
            <v>Ares</v>
          </cell>
          <cell r="C4999" t="str">
            <v>Near Prime</v>
          </cell>
          <cell r="D4999" t="str">
            <v>£0-£5k</v>
          </cell>
          <cell r="O4999">
            <v>0</v>
          </cell>
          <cell r="P4999">
            <v>0</v>
          </cell>
        </row>
        <row r="5000">
          <cell r="A5000">
            <v>45716</v>
          </cell>
          <cell r="B5000" t="str">
            <v>Ares</v>
          </cell>
          <cell r="C5000" t="str">
            <v>Near Prime</v>
          </cell>
          <cell r="D5000" t="str">
            <v>£0-£5k</v>
          </cell>
          <cell r="O5000">
            <v>-150</v>
          </cell>
          <cell r="P5000">
            <v>0</v>
          </cell>
        </row>
        <row r="5001">
          <cell r="A5001">
            <v>45716</v>
          </cell>
          <cell r="B5001" t="str">
            <v>Ares</v>
          </cell>
          <cell r="C5001" t="str">
            <v>Near Prime</v>
          </cell>
          <cell r="D5001" t="str">
            <v>£0-£5k</v>
          </cell>
          <cell r="O5001">
            <v>0</v>
          </cell>
          <cell r="P5001">
            <v>0</v>
          </cell>
        </row>
        <row r="5002">
          <cell r="A5002">
            <v>45716</v>
          </cell>
          <cell r="B5002" t="str">
            <v>Ares</v>
          </cell>
          <cell r="C5002" t="str">
            <v>Near Prime</v>
          </cell>
          <cell r="D5002" t="str">
            <v>£0-£5k</v>
          </cell>
          <cell r="O5002">
            <v>0</v>
          </cell>
          <cell r="P5002">
            <v>0</v>
          </cell>
        </row>
        <row r="5003">
          <cell r="A5003">
            <v>45716</v>
          </cell>
          <cell r="B5003" t="str">
            <v>Ares</v>
          </cell>
          <cell r="C5003" t="str">
            <v>Near Prime</v>
          </cell>
          <cell r="D5003" t="str">
            <v>£0-£5k</v>
          </cell>
          <cell r="O5003">
            <v>0</v>
          </cell>
          <cell r="P5003">
            <v>0</v>
          </cell>
        </row>
        <row r="5004">
          <cell r="A5004">
            <v>45716</v>
          </cell>
          <cell r="B5004" t="str">
            <v>Ares</v>
          </cell>
          <cell r="C5004" t="str">
            <v>Near Prime</v>
          </cell>
          <cell r="D5004" t="str">
            <v>£0-£5k</v>
          </cell>
          <cell r="O5004">
            <v>0</v>
          </cell>
          <cell r="P5004">
            <v>0</v>
          </cell>
        </row>
        <row r="5005">
          <cell r="A5005">
            <v>45716</v>
          </cell>
          <cell r="B5005" t="str">
            <v>Ares</v>
          </cell>
          <cell r="C5005" t="str">
            <v>Near Prime</v>
          </cell>
          <cell r="D5005" t="str">
            <v>£0-£5k</v>
          </cell>
          <cell r="O5005">
            <v>0</v>
          </cell>
          <cell r="P5005">
            <v>0</v>
          </cell>
        </row>
        <row r="5006">
          <cell r="A5006">
            <v>45716</v>
          </cell>
          <cell r="B5006" t="str">
            <v>Ares</v>
          </cell>
          <cell r="C5006" t="str">
            <v>Near Prime</v>
          </cell>
          <cell r="D5006" t="str">
            <v>£0-£5k</v>
          </cell>
          <cell r="O5006">
            <v>0</v>
          </cell>
          <cell r="P5006">
            <v>0</v>
          </cell>
        </row>
        <row r="5007">
          <cell r="A5007">
            <v>45716</v>
          </cell>
          <cell r="B5007" t="str">
            <v>Ares</v>
          </cell>
          <cell r="C5007" t="str">
            <v>Near Prime</v>
          </cell>
          <cell r="D5007" t="str">
            <v>£0-£5k</v>
          </cell>
          <cell r="O5007">
            <v>0</v>
          </cell>
          <cell r="P5007">
            <v>0</v>
          </cell>
        </row>
        <row r="5008">
          <cell r="A5008">
            <v>45716</v>
          </cell>
          <cell r="B5008" t="str">
            <v>Ares</v>
          </cell>
          <cell r="C5008" t="str">
            <v>Near Prime</v>
          </cell>
          <cell r="D5008" t="str">
            <v>£0-£5k</v>
          </cell>
          <cell r="O5008">
            <v>-5</v>
          </cell>
          <cell r="P5008">
            <v>0</v>
          </cell>
        </row>
        <row r="5009">
          <cell r="A5009">
            <v>45716</v>
          </cell>
          <cell r="B5009" t="str">
            <v>Ares</v>
          </cell>
          <cell r="C5009" t="str">
            <v>Near Prime</v>
          </cell>
          <cell r="D5009" t="str">
            <v>£0-£5k</v>
          </cell>
          <cell r="O5009">
            <v>0</v>
          </cell>
          <cell r="P5009">
            <v>0</v>
          </cell>
        </row>
        <row r="5010">
          <cell r="A5010">
            <v>45716</v>
          </cell>
          <cell r="B5010" t="str">
            <v>Ares</v>
          </cell>
          <cell r="C5010" t="str">
            <v>Near Prime</v>
          </cell>
          <cell r="D5010" t="str">
            <v>£0-£5k</v>
          </cell>
          <cell r="O5010">
            <v>0</v>
          </cell>
          <cell r="P5010">
            <v>0</v>
          </cell>
        </row>
        <row r="5011">
          <cell r="A5011">
            <v>45716</v>
          </cell>
          <cell r="B5011" t="str">
            <v>Ares</v>
          </cell>
          <cell r="C5011" t="str">
            <v>Near Prime</v>
          </cell>
          <cell r="D5011" t="str">
            <v>£0-£5k</v>
          </cell>
          <cell r="O5011">
            <v>0</v>
          </cell>
          <cell r="P5011">
            <v>0</v>
          </cell>
        </row>
        <row r="5012">
          <cell r="A5012">
            <v>45716</v>
          </cell>
          <cell r="B5012" t="str">
            <v>Ares</v>
          </cell>
          <cell r="C5012" t="str">
            <v>Near Prime</v>
          </cell>
          <cell r="D5012" t="str">
            <v>£0-£5k</v>
          </cell>
          <cell r="O5012">
            <v>-30</v>
          </cell>
          <cell r="P5012">
            <v>0</v>
          </cell>
        </row>
        <row r="5013">
          <cell r="A5013">
            <v>45716</v>
          </cell>
          <cell r="B5013" t="str">
            <v>Ares</v>
          </cell>
          <cell r="C5013" t="str">
            <v>Near Prime</v>
          </cell>
          <cell r="D5013" t="str">
            <v>£0-£5k</v>
          </cell>
          <cell r="O5013">
            <v>0</v>
          </cell>
          <cell r="P5013">
            <v>0</v>
          </cell>
        </row>
        <row r="5014">
          <cell r="A5014">
            <v>45716</v>
          </cell>
          <cell r="B5014" t="str">
            <v>Ares</v>
          </cell>
          <cell r="C5014" t="str">
            <v>Near Prime</v>
          </cell>
          <cell r="D5014" t="str">
            <v>£0-£5k</v>
          </cell>
          <cell r="O5014">
            <v>0</v>
          </cell>
          <cell r="P5014">
            <v>0</v>
          </cell>
        </row>
        <row r="5015">
          <cell r="A5015">
            <v>45716</v>
          </cell>
          <cell r="B5015" t="str">
            <v>Ares</v>
          </cell>
          <cell r="C5015" t="str">
            <v>Near Prime</v>
          </cell>
          <cell r="D5015" t="str">
            <v>£0-£5k</v>
          </cell>
          <cell r="O5015">
            <v>0</v>
          </cell>
          <cell r="P5015">
            <v>0</v>
          </cell>
        </row>
        <row r="5016">
          <cell r="A5016">
            <v>45716</v>
          </cell>
          <cell r="B5016" t="str">
            <v>Ares</v>
          </cell>
          <cell r="C5016" t="str">
            <v>Near Prime</v>
          </cell>
          <cell r="D5016" t="str">
            <v>£0-£5k</v>
          </cell>
          <cell r="O5016">
            <v>0</v>
          </cell>
          <cell r="P5016">
            <v>0</v>
          </cell>
        </row>
        <row r="5017">
          <cell r="A5017">
            <v>45716</v>
          </cell>
          <cell r="B5017" t="str">
            <v>Ares</v>
          </cell>
          <cell r="C5017" t="str">
            <v>Near Prime</v>
          </cell>
          <cell r="D5017" t="str">
            <v>£0-£5k</v>
          </cell>
          <cell r="O5017">
            <v>0</v>
          </cell>
          <cell r="P5017">
            <v>0</v>
          </cell>
        </row>
        <row r="5018">
          <cell r="A5018">
            <v>45716</v>
          </cell>
          <cell r="B5018" t="str">
            <v>Ares</v>
          </cell>
          <cell r="C5018" t="str">
            <v>Near Prime</v>
          </cell>
          <cell r="D5018" t="str">
            <v>£0-£5k</v>
          </cell>
          <cell r="O5018">
            <v>0</v>
          </cell>
          <cell r="P5018">
            <v>0</v>
          </cell>
        </row>
        <row r="5019">
          <cell r="A5019">
            <v>45716</v>
          </cell>
          <cell r="B5019" t="str">
            <v>Ares</v>
          </cell>
          <cell r="C5019" t="str">
            <v>Near Prime</v>
          </cell>
          <cell r="D5019" t="str">
            <v>£0-£5k</v>
          </cell>
          <cell r="O5019">
            <v>0</v>
          </cell>
          <cell r="P5019">
            <v>0</v>
          </cell>
        </row>
        <row r="5020">
          <cell r="A5020">
            <v>45716</v>
          </cell>
          <cell r="B5020" t="str">
            <v>Ares</v>
          </cell>
          <cell r="C5020" t="str">
            <v>Near Prime</v>
          </cell>
          <cell r="D5020" t="str">
            <v>£0-£5k</v>
          </cell>
          <cell r="O5020">
            <v>0</v>
          </cell>
          <cell r="P5020">
            <v>0</v>
          </cell>
        </row>
        <row r="5021">
          <cell r="A5021">
            <v>45716</v>
          </cell>
          <cell r="B5021" t="str">
            <v>Ares</v>
          </cell>
          <cell r="C5021" t="str">
            <v>Near Prime</v>
          </cell>
          <cell r="D5021" t="str">
            <v>£0-£5k</v>
          </cell>
          <cell r="O5021">
            <v>0</v>
          </cell>
          <cell r="P5021">
            <v>0</v>
          </cell>
        </row>
        <row r="5022">
          <cell r="A5022">
            <v>45716</v>
          </cell>
          <cell r="B5022" t="str">
            <v>Ares</v>
          </cell>
          <cell r="C5022" t="str">
            <v>Near Prime</v>
          </cell>
          <cell r="D5022" t="str">
            <v>£0-£5k</v>
          </cell>
          <cell r="O5022">
            <v>0</v>
          </cell>
          <cell r="P5022">
            <v>0</v>
          </cell>
        </row>
        <row r="5023">
          <cell r="A5023">
            <v>45716</v>
          </cell>
          <cell r="B5023" t="str">
            <v>Ares</v>
          </cell>
          <cell r="C5023" t="str">
            <v>Near Prime</v>
          </cell>
          <cell r="D5023" t="str">
            <v>£0-£5k</v>
          </cell>
          <cell r="O5023">
            <v>0</v>
          </cell>
          <cell r="P5023">
            <v>0</v>
          </cell>
        </row>
        <row r="5024">
          <cell r="A5024">
            <v>45716</v>
          </cell>
          <cell r="B5024" t="str">
            <v>Ares</v>
          </cell>
          <cell r="C5024" t="str">
            <v>Near Prime</v>
          </cell>
          <cell r="D5024" t="str">
            <v>£0-£5k</v>
          </cell>
          <cell r="O5024">
            <v>0</v>
          </cell>
          <cell r="P5024">
            <v>0</v>
          </cell>
        </row>
        <row r="5025">
          <cell r="A5025">
            <v>45716</v>
          </cell>
          <cell r="B5025" t="str">
            <v>Ares</v>
          </cell>
          <cell r="C5025" t="str">
            <v>Near Prime</v>
          </cell>
          <cell r="D5025" t="str">
            <v>£0-£5k</v>
          </cell>
          <cell r="O5025">
            <v>0</v>
          </cell>
          <cell r="P5025">
            <v>0</v>
          </cell>
        </row>
        <row r="5026">
          <cell r="A5026">
            <v>45716</v>
          </cell>
          <cell r="B5026" t="str">
            <v>Ares</v>
          </cell>
          <cell r="C5026" t="str">
            <v>Near Prime</v>
          </cell>
          <cell r="D5026" t="str">
            <v>£0-£5k</v>
          </cell>
          <cell r="O5026">
            <v>0</v>
          </cell>
          <cell r="P5026">
            <v>0</v>
          </cell>
        </row>
        <row r="5027">
          <cell r="A5027">
            <v>45716</v>
          </cell>
          <cell r="B5027" t="str">
            <v>Ares</v>
          </cell>
          <cell r="C5027" t="str">
            <v>Near Prime</v>
          </cell>
          <cell r="D5027" t="str">
            <v>£0-£5k</v>
          </cell>
          <cell r="O5027">
            <v>0</v>
          </cell>
          <cell r="P5027">
            <v>0</v>
          </cell>
        </row>
        <row r="5028">
          <cell r="A5028">
            <v>45716</v>
          </cell>
          <cell r="B5028" t="str">
            <v>Ares</v>
          </cell>
          <cell r="C5028" t="str">
            <v>Near Prime</v>
          </cell>
          <cell r="D5028" t="str">
            <v>£0-£5k</v>
          </cell>
          <cell r="O5028">
            <v>0</v>
          </cell>
          <cell r="P5028">
            <v>0</v>
          </cell>
        </row>
        <row r="5029">
          <cell r="A5029">
            <v>45716</v>
          </cell>
          <cell r="B5029" t="str">
            <v>Ares</v>
          </cell>
          <cell r="C5029" t="str">
            <v>Near Prime</v>
          </cell>
          <cell r="D5029" t="str">
            <v>£0-£5k</v>
          </cell>
          <cell r="O5029">
            <v>0</v>
          </cell>
          <cell r="P5029">
            <v>0</v>
          </cell>
        </row>
        <row r="5030">
          <cell r="A5030">
            <v>45716</v>
          </cell>
          <cell r="B5030" t="str">
            <v>Ares</v>
          </cell>
          <cell r="C5030" t="str">
            <v>Near Prime</v>
          </cell>
          <cell r="D5030" t="str">
            <v>£0-£5k</v>
          </cell>
          <cell r="O5030">
            <v>0</v>
          </cell>
          <cell r="P5030">
            <v>0</v>
          </cell>
        </row>
        <row r="5031">
          <cell r="A5031">
            <v>45716</v>
          </cell>
          <cell r="B5031" t="str">
            <v>Ares</v>
          </cell>
          <cell r="C5031" t="str">
            <v>Near Prime</v>
          </cell>
          <cell r="D5031" t="str">
            <v>£0-£5k</v>
          </cell>
          <cell r="O5031">
            <v>0</v>
          </cell>
          <cell r="P5031">
            <v>0</v>
          </cell>
        </row>
        <row r="5032">
          <cell r="A5032">
            <v>45716</v>
          </cell>
          <cell r="B5032" t="str">
            <v>Ares</v>
          </cell>
          <cell r="C5032" t="str">
            <v>Near Prime</v>
          </cell>
          <cell r="D5032" t="str">
            <v>£0-£5k</v>
          </cell>
          <cell r="O5032">
            <v>0</v>
          </cell>
          <cell r="P5032">
            <v>0</v>
          </cell>
        </row>
        <row r="5033">
          <cell r="A5033">
            <v>45716</v>
          </cell>
          <cell r="B5033" t="str">
            <v>Ares</v>
          </cell>
          <cell r="C5033" t="str">
            <v>Near Prime</v>
          </cell>
          <cell r="D5033" t="str">
            <v>£0-£5k</v>
          </cell>
          <cell r="O5033">
            <v>0</v>
          </cell>
          <cell r="P5033">
            <v>0</v>
          </cell>
        </row>
        <row r="5034">
          <cell r="A5034">
            <v>45716</v>
          </cell>
          <cell r="B5034" t="str">
            <v>Ares</v>
          </cell>
          <cell r="C5034" t="str">
            <v>Near Prime</v>
          </cell>
          <cell r="D5034" t="str">
            <v>£0-£5k</v>
          </cell>
          <cell r="O5034">
            <v>0</v>
          </cell>
          <cell r="P5034">
            <v>0</v>
          </cell>
        </row>
        <row r="5035">
          <cell r="A5035">
            <v>45716</v>
          </cell>
          <cell r="B5035" t="str">
            <v>Ares</v>
          </cell>
          <cell r="C5035" t="str">
            <v>Near Prime</v>
          </cell>
          <cell r="D5035" t="str">
            <v>£0-£5k</v>
          </cell>
          <cell r="O5035">
            <v>0</v>
          </cell>
          <cell r="P5035">
            <v>0</v>
          </cell>
        </row>
        <row r="5036">
          <cell r="A5036">
            <v>45716</v>
          </cell>
          <cell r="B5036" t="str">
            <v>Ares</v>
          </cell>
          <cell r="C5036" t="str">
            <v>Near Prime</v>
          </cell>
          <cell r="D5036" t="str">
            <v>£0-£5k</v>
          </cell>
          <cell r="O5036">
            <v>0</v>
          </cell>
          <cell r="P5036">
            <v>0</v>
          </cell>
        </row>
        <row r="5037">
          <cell r="A5037">
            <v>45716</v>
          </cell>
          <cell r="B5037" t="str">
            <v>Ares</v>
          </cell>
          <cell r="C5037" t="str">
            <v>Near Prime</v>
          </cell>
          <cell r="D5037" t="str">
            <v>£0-£5k</v>
          </cell>
          <cell r="O5037">
            <v>0</v>
          </cell>
          <cell r="P5037">
            <v>0</v>
          </cell>
        </row>
        <row r="5038">
          <cell r="A5038">
            <v>45716</v>
          </cell>
          <cell r="B5038" t="str">
            <v>Ares</v>
          </cell>
          <cell r="C5038" t="str">
            <v>Near Prime</v>
          </cell>
          <cell r="D5038" t="str">
            <v>£0-£5k</v>
          </cell>
          <cell r="O5038">
            <v>-341.8</v>
          </cell>
          <cell r="P5038">
            <v>0</v>
          </cell>
        </row>
        <row r="5039">
          <cell r="A5039">
            <v>45716</v>
          </cell>
          <cell r="B5039" t="str">
            <v>Ares</v>
          </cell>
          <cell r="C5039" t="str">
            <v>Near Prime</v>
          </cell>
          <cell r="D5039" t="str">
            <v>£0-£5k</v>
          </cell>
          <cell r="O5039">
            <v>-383.92</v>
          </cell>
          <cell r="P5039">
            <v>0</v>
          </cell>
        </row>
        <row r="5040">
          <cell r="A5040">
            <v>45716</v>
          </cell>
          <cell r="B5040" t="str">
            <v>Ares</v>
          </cell>
          <cell r="C5040" t="str">
            <v>Near Prime</v>
          </cell>
          <cell r="D5040" t="str">
            <v>£0-£5k</v>
          </cell>
          <cell r="O5040">
            <v>-301.52999999999997</v>
          </cell>
          <cell r="P5040">
            <v>0</v>
          </cell>
        </row>
        <row r="5041">
          <cell r="A5041">
            <v>45716</v>
          </cell>
          <cell r="B5041" t="str">
            <v>Ares</v>
          </cell>
          <cell r="C5041" t="str">
            <v>Near Prime</v>
          </cell>
          <cell r="D5041" t="str">
            <v>£0-£5k</v>
          </cell>
          <cell r="O5041">
            <v>0</v>
          </cell>
          <cell r="P5041">
            <v>0</v>
          </cell>
        </row>
        <row r="5042">
          <cell r="A5042">
            <v>45716</v>
          </cell>
          <cell r="B5042" t="str">
            <v>Ares</v>
          </cell>
          <cell r="C5042" t="str">
            <v>Near Prime</v>
          </cell>
          <cell r="D5042" t="str">
            <v>£0-£5k</v>
          </cell>
          <cell r="O5042">
            <v>-525.37</v>
          </cell>
          <cell r="P5042">
            <v>0</v>
          </cell>
        </row>
        <row r="5043">
          <cell r="A5043">
            <v>45716</v>
          </cell>
          <cell r="B5043" t="str">
            <v>Ares</v>
          </cell>
          <cell r="C5043" t="str">
            <v>Near Prime</v>
          </cell>
          <cell r="D5043" t="str">
            <v>£0-£5k</v>
          </cell>
          <cell r="O5043">
            <v>-441.32</v>
          </cell>
          <cell r="P5043">
            <v>0</v>
          </cell>
        </row>
        <row r="5044">
          <cell r="A5044">
            <v>45716</v>
          </cell>
          <cell r="B5044" t="str">
            <v>Ares</v>
          </cell>
          <cell r="C5044" t="str">
            <v>Near Prime</v>
          </cell>
          <cell r="D5044" t="str">
            <v>£0-£5k</v>
          </cell>
          <cell r="O5044">
            <v>0</v>
          </cell>
          <cell r="P5044">
            <v>0</v>
          </cell>
        </row>
        <row r="5045">
          <cell r="A5045">
            <v>45716</v>
          </cell>
          <cell r="B5045" t="str">
            <v>Ares</v>
          </cell>
          <cell r="C5045" t="str">
            <v>Near Prime</v>
          </cell>
          <cell r="D5045" t="str">
            <v>£0-£5k</v>
          </cell>
          <cell r="O5045">
            <v>-171.55</v>
          </cell>
          <cell r="P5045">
            <v>0</v>
          </cell>
        </row>
        <row r="5046">
          <cell r="A5046">
            <v>45716</v>
          </cell>
          <cell r="B5046" t="str">
            <v>Ares</v>
          </cell>
          <cell r="C5046" t="str">
            <v>Near Prime</v>
          </cell>
          <cell r="D5046" t="str">
            <v>£0-£5k</v>
          </cell>
          <cell r="O5046">
            <v>0</v>
          </cell>
          <cell r="P5046">
            <v>0</v>
          </cell>
        </row>
        <row r="5047">
          <cell r="A5047">
            <v>45716</v>
          </cell>
          <cell r="B5047" t="str">
            <v>Ares</v>
          </cell>
          <cell r="C5047" t="str">
            <v>Near Prime</v>
          </cell>
          <cell r="D5047" t="str">
            <v>£0-£5k</v>
          </cell>
          <cell r="O5047">
            <v>0</v>
          </cell>
          <cell r="P5047">
            <v>0</v>
          </cell>
        </row>
        <row r="5048">
          <cell r="A5048">
            <v>45716</v>
          </cell>
          <cell r="B5048" t="str">
            <v>Ares</v>
          </cell>
          <cell r="C5048" t="str">
            <v>Near Prime</v>
          </cell>
          <cell r="D5048" t="str">
            <v>£0-£5k</v>
          </cell>
          <cell r="O5048">
            <v>-89.48</v>
          </cell>
          <cell r="P5048">
            <v>0</v>
          </cell>
        </row>
        <row r="5049">
          <cell r="A5049">
            <v>45716</v>
          </cell>
          <cell r="B5049" t="str">
            <v>Ares</v>
          </cell>
          <cell r="C5049" t="str">
            <v>Near Prime</v>
          </cell>
          <cell r="D5049" t="str">
            <v>£0-£5k</v>
          </cell>
          <cell r="O5049">
            <v>-253.97</v>
          </cell>
          <cell r="P5049">
            <v>0</v>
          </cell>
        </row>
        <row r="5050">
          <cell r="A5050">
            <v>45716</v>
          </cell>
          <cell r="B5050" t="str">
            <v>Ares</v>
          </cell>
          <cell r="C5050" t="str">
            <v>Near Prime</v>
          </cell>
          <cell r="D5050" t="str">
            <v>£0-£5k</v>
          </cell>
          <cell r="O5050">
            <v>-2</v>
          </cell>
          <cell r="P5050">
            <v>0</v>
          </cell>
        </row>
        <row r="5051">
          <cell r="A5051">
            <v>45716</v>
          </cell>
          <cell r="B5051" t="str">
            <v>Ares</v>
          </cell>
          <cell r="C5051" t="str">
            <v>Near Prime</v>
          </cell>
          <cell r="D5051" t="str">
            <v>£0-£5k</v>
          </cell>
          <cell r="O5051">
            <v>-139.35</v>
          </cell>
          <cell r="P5051">
            <v>0</v>
          </cell>
        </row>
        <row r="5052">
          <cell r="A5052">
            <v>45716</v>
          </cell>
          <cell r="B5052" t="str">
            <v>Ares</v>
          </cell>
          <cell r="C5052" t="str">
            <v>Near Prime</v>
          </cell>
          <cell r="D5052" t="str">
            <v>£0-£5k</v>
          </cell>
          <cell r="O5052">
            <v>0</v>
          </cell>
          <cell r="P5052">
            <v>0</v>
          </cell>
        </row>
        <row r="5053">
          <cell r="A5053">
            <v>45716</v>
          </cell>
          <cell r="B5053" t="str">
            <v>Ares</v>
          </cell>
          <cell r="C5053" t="str">
            <v>Near Prime</v>
          </cell>
          <cell r="D5053" t="str">
            <v>£0-£5k</v>
          </cell>
          <cell r="O5053">
            <v>-169.18</v>
          </cell>
          <cell r="P5053">
            <v>0</v>
          </cell>
        </row>
        <row r="5054">
          <cell r="A5054">
            <v>45716</v>
          </cell>
          <cell r="B5054" t="str">
            <v>Ares</v>
          </cell>
          <cell r="C5054" t="str">
            <v>Near Prime</v>
          </cell>
          <cell r="D5054" t="str">
            <v>£0-£5k</v>
          </cell>
          <cell r="O5054">
            <v>-146.41999999999999</v>
          </cell>
          <cell r="P5054">
            <v>0</v>
          </cell>
        </row>
        <row r="5055">
          <cell r="A5055">
            <v>45716</v>
          </cell>
          <cell r="B5055" t="str">
            <v>Ares</v>
          </cell>
          <cell r="C5055" t="str">
            <v>Near Prime</v>
          </cell>
          <cell r="D5055" t="str">
            <v>£0-£5k</v>
          </cell>
          <cell r="O5055">
            <v>-125.57</v>
          </cell>
          <cell r="P5055">
            <v>0</v>
          </cell>
        </row>
        <row r="5056">
          <cell r="A5056">
            <v>45716</v>
          </cell>
          <cell r="B5056" t="str">
            <v>Ares</v>
          </cell>
          <cell r="C5056" t="str">
            <v>Near Prime</v>
          </cell>
          <cell r="D5056" t="str">
            <v>£0-£5k</v>
          </cell>
          <cell r="O5056">
            <v>0</v>
          </cell>
          <cell r="P5056">
            <v>0</v>
          </cell>
        </row>
        <row r="5057">
          <cell r="A5057">
            <v>45716</v>
          </cell>
          <cell r="B5057" t="str">
            <v>Ares</v>
          </cell>
          <cell r="C5057" t="str">
            <v>Near Prime</v>
          </cell>
          <cell r="D5057" t="str">
            <v>£0-£5k</v>
          </cell>
          <cell r="O5057">
            <v>0</v>
          </cell>
          <cell r="P5057">
            <v>0</v>
          </cell>
        </row>
        <row r="5058">
          <cell r="A5058">
            <v>45716</v>
          </cell>
          <cell r="B5058" t="str">
            <v>Ares</v>
          </cell>
          <cell r="C5058" t="str">
            <v>Near Prime</v>
          </cell>
          <cell r="D5058" t="str">
            <v>£0-£5k</v>
          </cell>
          <cell r="O5058">
            <v>-421.1</v>
          </cell>
          <cell r="P5058">
            <v>0</v>
          </cell>
        </row>
        <row r="5059">
          <cell r="A5059">
            <v>45716</v>
          </cell>
          <cell r="B5059" t="str">
            <v>Ares</v>
          </cell>
          <cell r="C5059" t="str">
            <v>Near Prime</v>
          </cell>
          <cell r="D5059" t="str">
            <v>£0-£5k</v>
          </cell>
          <cell r="O5059">
            <v>-12.43</v>
          </cell>
          <cell r="P5059">
            <v>0</v>
          </cell>
        </row>
        <row r="5060">
          <cell r="A5060">
            <v>45716</v>
          </cell>
          <cell r="B5060" t="str">
            <v>Ares</v>
          </cell>
          <cell r="C5060" t="str">
            <v>Near Prime</v>
          </cell>
          <cell r="D5060" t="str">
            <v>£0-£5k</v>
          </cell>
          <cell r="O5060">
            <v>-180.94</v>
          </cell>
          <cell r="P5060">
            <v>0</v>
          </cell>
        </row>
        <row r="5061">
          <cell r="A5061">
            <v>45716</v>
          </cell>
          <cell r="B5061" t="str">
            <v>Ares</v>
          </cell>
          <cell r="C5061" t="str">
            <v>Near Prime</v>
          </cell>
          <cell r="D5061" t="str">
            <v>£0-£5k</v>
          </cell>
          <cell r="O5061">
            <v>-20</v>
          </cell>
          <cell r="P5061">
            <v>0</v>
          </cell>
        </row>
        <row r="5062">
          <cell r="A5062">
            <v>45716</v>
          </cell>
          <cell r="B5062" t="str">
            <v>Ares</v>
          </cell>
          <cell r="C5062" t="str">
            <v>Near Prime</v>
          </cell>
          <cell r="D5062" t="str">
            <v>£0-£5k</v>
          </cell>
          <cell r="O5062">
            <v>0</v>
          </cell>
          <cell r="P5062">
            <v>0</v>
          </cell>
        </row>
        <row r="5063">
          <cell r="A5063">
            <v>45716</v>
          </cell>
          <cell r="B5063" t="str">
            <v>Ares</v>
          </cell>
          <cell r="C5063" t="str">
            <v>Near Prime</v>
          </cell>
          <cell r="D5063" t="str">
            <v>£0-£5k</v>
          </cell>
          <cell r="O5063">
            <v>-300</v>
          </cell>
          <cell r="P5063">
            <v>0</v>
          </cell>
        </row>
        <row r="5064">
          <cell r="A5064">
            <v>45716</v>
          </cell>
          <cell r="B5064" t="str">
            <v>Ares</v>
          </cell>
          <cell r="C5064" t="str">
            <v>Near Prime</v>
          </cell>
          <cell r="D5064" t="str">
            <v>£0-£5k</v>
          </cell>
          <cell r="O5064">
            <v>-23.93</v>
          </cell>
          <cell r="P5064">
            <v>0</v>
          </cell>
        </row>
        <row r="5065">
          <cell r="A5065">
            <v>45716</v>
          </cell>
          <cell r="B5065" t="str">
            <v>Ares</v>
          </cell>
          <cell r="C5065" t="str">
            <v>Near Prime</v>
          </cell>
          <cell r="D5065" t="str">
            <v>£0-£5k</v>
          </cell>
          <cell r="O5065">
            <v>0</v>
          </cell>
          <cell r="P5065">
            <v>0</v>
          </cell>
        </row>
        <row r="5066">
          <cell r="A5066">
            <v>45716</v>
          </cell>
          <cell r="B5066" t="str">
            <v>Ares</v>
          </cell>
          <cell r="C5066" t="str">
            <v>Near Prime</v>
          </cell>
          <cell r="D5066" t="str">
            <v>£0-£5k</v>
          </cell>
          <cell r="O5066">
            <v>0</v>
          </cell>
          <cell r="P5066">
            <v>0</v>
          </cell>
        </row>
        <row r="5067">
          <cell r="A5067">
            <v>45716</v>
          </cell>
          <cell r="B5067" t="str">
            <v>Ares</v>
          </cell>
          <cell r="C5067" t="str">
            <v>Near Prime</v>
          </cell>
          <cell r="D5067" t="str">
            <v>£0-£5k</v>
          </cell>
          <cell r="O5067">
            <v>0</v>
          </cell>
          <cell r="P5067">
            <v>0</v>
          </cell>
        </row>
        <row r="5068">
          <cell r="A5068">
            <v>45716</v>
          </cell>
          <cell r="B5068" t="str">
            <v>Ares</v>
          </cell>
          <cell r="C5068" t="str">
            <v>Near Prime</v>
          </cell>
          <cell r="D5068" t="str">
            <v>£0-£5k</v>
          </cell>
          <cell r="O5068">
            <v>0</v>
          </cell>
          <cell r="P5068">
            <v>0</v>
          </cell>
        </row>
        <row r="5069">
          <cell r="A5069">
            <v>45716</v>
          </cell>
          <cell r="B5069" t="str">
            <v>Ares</v>
          </cell>
          <cell r="C5069" t="str">
            <v>Near Prime</v>
          </cell>
          <cell r="D5069" t="str">
            <v>£0-£5k</v>
          </cell>
          <cell r="O5069">
            <v>-2.02</v>
          </cell>
          <cell r="P5069">
            <v>0</v>
          </cell>
        </row>
        <row r="5070">
          <cell r="A5070">
            <v>45716</v>
          </cell>
          <cell r="B5070" t="str">
            <v>Ares</v>
          </cell>
          <cell r="C5070" t="str">
            <v>Near Prime</v>
          </cell>
          <cell r="D5070" t="str">
            <v>£0-£5k</v>
          </cell>
          <cell r="O5070">
            <v>0</v>
          </cell>
          <cell r="P5070">
            <v>0</v>
          </cell>
        </row>
        <row r="5071">
          <cell r="A5071">
            <v>45716</v>
          </cell>
          <cell r="B5071" t="str">
            <v>Ares</v>
          </cell>
          <cell r="C5071" t="str">
            <v>Near Prime</v>
          </cell>
          <cell r="D5071" t="str">
            <v>£0-£5k</v>
          </cell>
          <cell r="O5071">
            <v>0</v>
          </cell>
          <cell r="P5071">
            <v>0</v>
          </cell>
        </row>
        <row r="5072">
          <cell r="A5072">
            <v>45716</v>
          </cell>
          <cell r="B5072" t="str">
            <v>Ares</v>
          </cell>
          <cell r="C5072" t="str">
            <v>Near Prime</v>
          </cell>
          <cell r="D5072" t="str">
            <v>£0-£5k</v>
          </cell>
          <cell r="O5072">
            <v>0</v>
          </cell>
          <cell r="P5072">
            <v>0</v>
          </cell>
        </row>
        <row r="5073">
          <cell r="A5073">
            <v>45716</v>
          </cell>
          <cell r="B5073" t="str">
            <v>Ares</v>
          </cell>
          <cell r="C5073" t="str">
            <v>Near Prime</v>
          </cell>
          <cell r="D5073" t="str">
            <v>£0-£5k</v>
          </cell>
          <cell r="O5073">
            <v>0</v>
          </cell>
          <cell r="P5073">
            <v>0</v>
          </cell>
        </row>
        <row r="5074">
          <cell r="A5074">
            <v>45716</v>
          </cell>
          <cell r="B5074" t="str">
            <v>Ares</v>
          </cell>
          <cell r="C5074" t="str">
            <v>Near Prime</v>
          </cell>
          <cell r="D5074" t="str">
            <v>£0-£5k</v>
          </cell>
          <cell r="O5074">
            <v>0</v>
          </cell>
          <cell r="P5074">
            <v>0</v>
          </cell>
        </row>
        <row r="5075">
          <cell r="A5075">
            <v>45716</v>
          </cell>
          <cell r="B5075" t="str">
            <v>Ares</v>
          </cell>
          <cell r="C5075" t="str">
            <v>Near Prime</v>
          </cell>
          <cell r="D5075" t="str">
            <v>£0-£5k</v>
          </cell>
          <cell r="O5075">
            <v>0</v>
          </cell>
          <cell r="P5075">
            <v>0</v>
          </cell>
        </row>
        <row r="5076">
          <cell r="A5076">
            <v>45716</v>
          </cell>
          <cell r="B5076" t="str">
            <v>Ares</v>
          </cell>
          <cell r="C5076" t="str">
            <v>Near Prime</v>
          </cell>
          <cell r="D5076" t="str">
            <v>£0-£5k</v>
          </cell>
          <cell r="O5076">
            <v>0</v>
          </cell>
          <cell r="P5076">
            <v>0</v>
          </cell>
        </row>
        <row r="5077">
          <cell r="A5077">
            <v>45716</v>
          </cell>
          <cell r="B5077" t="str">
            <v>Ares</v>
          </cell>
          <cell r="C5077" t="str">
            <v>Near Prime</v>
          </cell>
          <cell r="D5077" t="str">
            <v>£0-£5k</v>
          </cell>
          <cell r="O5077">
            <v>0</v>
          </cell>
          <cell r="P5077">
            <v>0</v>
          </cell>
        </row>
        <row r="5078">
          <cell r="A5078">
            <v>45716</v>
          </cell>
          <cell r="B5078" t="str">
            <v>Ares</v>
          </cell>
          <cell r="C5078" t="str">
            <v>Near Prime</v>
          </cell>
          <cell r="D5078" t="str">
            <v>£0-£5k</v>
          </cell>
          <cell r="O5078">
            <v>0</v>
          </cell>
          <cell r="P5078">
            <v>0</v>
          </cell>
        </row>
        <row r="5079">
          <cell r="A5079">
            <v>45716</v>
          </cell>
          <cell r="B5079" t="str">
            <v>Ares</v>
          </cell>
          <cell r="C5079" t="str">
            <v>Near Prime</v>
          </cell>
          <cell r="D5079" t="str">
            <v>£0-£5k</v>
          </cell>
          <cell r="O5079">
            <v>0</v>
          </cell>
          <cell r="P5079">
            <v>0</v>
          </cell>
        </row>
        <row r="5080">
          <cell r="A5080">
            <v>45716</v>
          </cell>
          <cell r="B5080" t="str">
            <v>Ares</v>
          </cell>
          <cell r="C5080" t="str">
            <v>Near Prime</v>
          </cell>
          <cell r="D5080" t="str">
            <v>£0-£5k</v>
          </cell>
          <cell r="O5080">
            <v>0</v>
          </cell>
          <cell r="P5080">
            <v>0</v>
          </cell>
        </row>
        <row r="5081">
          <cell r="A5081">
            <v>45716</v>
          </cell>
          <cell r="B5081" t="str">
            <v>Ares</v>
          </cell>
          <cell r="C5081" t="str">
            <v>Near Prime</v>
          </cell>
          <cell r="D5081" t="str">
            <v>£0-£5k</v>
          </cell>
          <cell r="O5081">
            <v>0</v>
          </cell>
          <cell r="P5081">
            <v>0</v>
          </cell>
        </row>
        <row r="5082">
          <cell r="A5082">
            <v>45716</v>
          </cell>
          <cell r="B5082" t="str">
            <v>Ares</v>
          </cell>
          <cell r="C5082" t="str">
            <v>Near Prime</v>
          </cell>
          <cell r="D5082" t="str">
            <v>£0-£5k</v>
          </cell>
          <cell r="O5082">
            <v>0</v>
          </cell>
          <cell r="P5082">
            <v>0</v>
          </cell>
        </row>
        <row r="5083">
          <cell r="A5083">
            <v>45716</v>
          </cell>
          <cell r="B5083" t="str">
            <v>Ares</v>
          </cell>
          <cell r="C5083" t="str">
            <v>Near Prime</v>
          </cell>
          <cell r="D5083" t="str">
            <v>£0-£5k</v>
          </cell>
          <cell r="O5083">
            <v>0</v>
          </cell>
          <cell r="P5083">
            <v>0</v>
          </cell>
        </row>
        <row r="5084">
          <cell r="A5084">
            <v>45716</v>
          </cell>
          <cell r="B5084" t="str">
            <v>Ares</v>
          </cell>
          <cell r="C5084" t="str">
            <v>Near Prime</v>
          </cell>
          <cell r="D5084" t="str">
            <v>£0-£5k</v>
          </cell>
          <cell r="O5084">
            <v>0</v>
          </cell>
          <cell r="P5084">
            <v>0</v>
          </cell>
        </row>
        <row r="5085">
          <cell r="A5085">
            <v>45716</v>
          </cell>
          <cell r="B5085" t="str">
            <v>Ares</v>
          </cell>
          <cell r="C5085" t="str">
            <v>Near Prime</v>
          </cell>
          <cell r="D5085" t="str">
            <v>£0-£5k</v>
          </cell>
          <cell r="O5085">
            <v>0</v>
          </cell>
          <cell r="P5085">
            <v>0</v>
          </cell>
        </row>
        <row r="5086">
          <cell r="A5086">
            <v>45716</v>
          </cell>
          <cell r="B5086" t="str">
            <v>Ares</v>
          </cell>
          <cell r="C5086" t="str">
            <v>Near Prime</v>
          </cell>
          <cell r="D5086" t="str">
            <v>£0-£5k</v>
          </cell>
          <cell r="O5086">
            <v>0</v>
          </cell>
          <cell r="P5086">
            <v>0</v>
          </cell>
        </row>
        <row r="5087">
          <cell r="A5087">
            <v>45716</v>
          </cell>
          <cell r="B5087" t="str">
            <v>Ares</v>
          </cell>
          <cell r="C5087" t="str">
            <v>Near Prime</v>
          </cell>
          <cell r="D5087" t="str">
            <v>£0-£5k</v>
          </cell>
          <cell r="O5087">
            <v>0</v>
          </cell>
          <cell r="P5087">
            <v>0</v>
          </cell>
        </row>
        <row r="5088">
          <cell r="A5088">
            <v>45716</v>
          </cell>
          <cell r="B5088" t="str">
            <v>Ares</v>
          </cell>
          <cell r="C5088" t="str">
            <v>Near Prime</v>
          </cell>
          <cell r="D5088" t="str">
            <v>£0-£5k</v>
          </cell>
          <cell r="O5088">
            <v>0</v>
          </cell>
          <cell r="P5088">
            <v>0</v>
          </cell>
        </row>
        <row r="5089">
          <cell r="A5089">
            <v>45716</v>
          </cell>
          <cell r="B5089" t="str">
            <v>Ares</v>
          </cell>
          <cell r="C5089" t="str">
            <v>Near Prime</v>
          </cell>
          <cell r="D5089" t="str">
            <v>£0-£5k</v>
          </cell>
          <cell r="O5089">
            <v>0</v>
          </cell>
          <cell r="P5089">
            <v>0</v>
          </cell>
        </row>
        <row r="5090">
          <cell r="A5090">
            <v>45716</v>
          </cell>
          <cell r="B5090" t="str">
            <v>Ares</v>
          </cell>
          <cell r="C5090" t="str">
            <v>Near Prime</v>
          </cell>
          <cell r="D5090" t="str">
            <v>£0-£5k</v>
          </cell>
          <cell r="O5090">
            <v>-5</v>
          </cell>
          <cell r="P5090">
            <v>0</v>
          </cell>
        </row>
        <row r="5091">
          <cell r="A5091">
            <v>45716</v>
          </cell>
          <cell r="B5091" t="str">
            <v>Ares</v>
          </cell>
          <cell r="C5091" t="str">
            <v>Near Prime</v>
          </cell>
          <cell r="D5091" t="str">
            <v>£0-£5k</v>
          </cell>
          <cell r="O5091">
            <v>0</v>
          </cell>
          <cell r="P5091">
            <v>0</v>
          </cell>
        </row>
        <row r="5092">
          <cell r="A5092">
            <v>45716</v>
          </cell>
          <cell r="B5092" t="str">
            <v>Ares</v>
          </cell>
          <cell r="C5092" t="str">
            <v>Near Prime</v>
          </cell>
          <cell r="D5092" t="str">
            <v>£0-£5k</v>
          </cell>
          <cell r="O5092">
            <v>0</v>
          </cell>
          <cell r="P5092">
            <v>0</v>
          </cell>
        </row>
        <row r="5093">
          <cell r="A5093">
            <v>45716</v>
          </cell>
          <cell r="B5093" t="str">
            <v>Ares</v>
          </cell>
          <cell r="C5093" t="str">
            <v>Near Prime</v>
          </cell>
          <cell r="D5093" t="str">
            <v>£0-£5k</v>
          </cell>
          <cell r="O5093">
            <v>0</v>
          </cell>
          <cell r="P5093">
            <v>0</v>
          </cell>
        </row>
        <row r="5094">
          <cell r="A5094">
            <v>45716</v>
          </cell>
          <cell r="B5094" t="str">
            <v>Ares</v>
          </cell>
          <cell r="C5094" t="str">
            <v>Near Prime</v>
          </cell>
          <cell r="D5094" t="str">
            <v>£0-£5k</v>
          </cell>
          <cell r="O5094">
            <v>0</v>
          </cell>
          <cell r="P5094">
            <v>0</v>
          </cell>
        </row>
        <row r="5095">
          <cell r="A5095">
            <v>45716</v>
          </cell>
          <cell r="B5095" t="str">
            <v>Ares</v>
          </cell>
          <cell r="C5095" t="str">
            <v>Near Prime</v>
          </cell>
          <cell r="D5095" t="str">
            <v>£0-£5k</v>
          </cell>
          <cell r="O5095">
            <v>0</v>
          </cell>
          <cell r="P5095">
            <v>0</v>
          </cell>
        </row>
        <row r="5096">
          <cell r="A5096">
            <v>45716</v>
          </cell>
          <cell r="B5096" t="str">
            <v>Ares</v>
          </cell>
          <cell r="C5096" t="str">
            <v>Near Prime</v>
          </cell>
          <cell r="D5096" t="str">
            <v>£0-£5k</v>
          </cell>
          <cell r="O5096">
            <v>0</v>
          </cell>
          <cell r="P5096">
            <v>0</v>
          </cell>
        </row>
        <row r="5097">
          <cell r="A5097">
            <v>45716</v>
          </cell>
          <cell r="B5097" t="str">
            <v>Ares</v>
          </cell>
          <cell r="C5097" t="str">
            <v>Near Prime</v>
          </cell>
          <cell r="D5097" t="str">
            <v>£0-£5k</v>
          </cell>
          <cell r="O5097">
            <v>0</v>
          </cell>
          <cell r="P5097">
            <v>0</v>
          </cell>
        </row>
        <row r="5098">
          <cell r="A5098">
            <v>45716</v>
          </cell>
          <cell r="B5098" t="str">
            <v>Ares</v>
          </cell>
          <cell r="C5098" t="str">
            <v>Near Prime</v>
          </cell>
          <cell r="D5098" t="str">
            <v>£0-£5k</v>
          </cell>
          <cell r="O5098">
            <v>0</v>
          </cell>
          <cell r="P5098">
            <v>0</v>
          </cell>
        </row>
        <row r="5099">
          <cell r="A5099">
            <v>45716</v>
          </cell>
          <cell r="B5099" t="str">
            <v>Ares</v>
          </cell>
          <cell r="C5099" t="str">
            <v>Near Prime</v>
          </cell>
          <cell r="D5099" t="str">
            <v>£0-£5k</v>
          </cell>
          <cell r="O5099">
            <v>0</v>
          </cell>
          <cell r="P5099">
            <v>0</v>
          </cell>
        </row>
        <row r="5100">
          <cell r="A5100">
            <v>45716</v>
          </cell>
          <cell r="B5100" t="str">
            <v>Ares</v>
          </cell>
          <cell r="C5100" t="str">
            <v>Near Prime</v>
          </cell>
          <cell r="D5100" t="str">
            <v>£0-£5k</v>
          </cell>
          <cell r="O5100">
            <v>0</v>
          </cell>
          <cell r="P5100">
            <v>0</v>
          </cell>
        </row>
        <row r="5101">
          <cell r="A5101">
            <v>45716</v>
          </cell>
          <cell r="B5101" t="str">
            <v>Ares</v>
          </cell>
          <cell r="C5101" t="str">
            <v>Near Prime</v>
          </cell>
          <cell r="D5101" t="str">
            <v>£0-£5k</v>
          </cell>
          <cell r="O5101">
            <v>0</v>
          </cell>
          <cell r="P5101">
            <v>0</v>
          </cell>
        </row>
        <row r="5102">
          <cell r="A5102">
            <v>45716</v>
          </cell>
          <cell r="B5102" t="str">
            <v>Ares</v>
          </cell>
          <cell r="C5102" t="str">
            <v>Near Prime</v>
          </cell>
          <cell r="D5102" t="str">
            <v>£0-£5k</v>
          </cell>
          <cell r="O5102">
            <v>0</v>
          </cell>
          <cell r="P5102">
            <v>0</v>
          </cell>
        </row>
        <row r="5103">
          <cell r="A5103">
            <v>45716</v>
          </cell>
          <cell r="B5103" t="str">
            <v>Ares</v>
          </cell>
          <cell r="C5103" t="str">
            <v>Near Prime</v>
          </cell>
          <cell r="D5103" t="str">
            <v>£0-£5k</v>
          </cell>
          <cell r="O5103">
            <v>0</v>
          </cell>
          <cell r="P5103">
            <v>0</v>
          </cell>
        </row>
        <row r="5104">
          <cell r="A5104">
            <v>45716</v>
          </cell>
          <cell r="B5104" t="str">
            <v>Ares</v>
          </cell>
          <cell r="C5104" t="str">
            <v>Near Prime</v>
          </cell>
          <cell r="D5104" t="str">
            <v>£0-£5k</v>
          </cell>
          <cell r="O5104">
            <v>0</v>
          </cell>
          <cell r="P5104">
            <v>0</v>
          </cell>
        </row>
        <row r="5105">
          <cell r="A5105">
            <v>45716</v>
          </cell>
          <cell r="B5105" t="str">
            <v>Ares</v>
          </cell>
          <cell r="C5105" t="str">
            <v>Near Prime</v>
          </cell>
          <cell r="D5105" t="str">
            <v>£0-£5k</v>
          </cell>
          <cell r="O5105">
            <v>0</v>
          </cell>
          <cell r="P5105">
            <v>0</v>
          </cell>
        </row>
        <row r="5106">
          <cell r="A5106">
            <v>45716</v>
          </cell>
          <cell r="B5106" t="str">
            <v>Ares</v>
          </cell>
          <cell r="C5106" t="str">
            <v>Near Prime</v>
          </cell>
          <cell r="D5106" t="str">
            <v>£0-£5k</v>
          </cell>
          <cell r="O5106">
            <v>-21.95</v>
          </cell>
          <cell r="P5106">
            <v>0</v>
          </cell>
        </row>
        <row r="5107">
          <cell r="A5107">
            <v>45716</v>
          </cell>
          <cell r="B5107" t="str">
            <v>Ares</v>
          </cell>
          <cell r="C5107" t="str">
            <v>Near Prime</v>
          </cell>
          <cell r="D5107" t="str">
            <v>£0-£5k</v>
          </cell>
          <cell r="O5107">
            <v>0</v>
          </cell>
          <cell r="P5107">
            <v>0</v>
          </cell>
        </row>
        <row r="5108">
          <cell r="A5108">
            <v>45716</v>
          </cell>
          <cell r="B5108" t="str">
            <v>Ares</v>
          </cell>
          <cell r="C5108" t="str">
            <v>Near Prime</v>
          </cell>
          <cell r="D5108" t="str">
            <v>£0-£5k</v>
          </cell>
          <cell r="O5108">
            <v>-16.170000000000002</v>
          </cell>
          <cell r="P5108">
            <v>0</v>
          </cell>
        </row>
        <row r="5109">
          <cell r="A5109">
            <v>45716</v>
          </cell>
          <cell r="B5109" t="str">
            <v>Ares</v>
          </cell>
          <cell r="C5109" t="str">
            <v>Near Prime</v>
          </cell>
          <cell r="D5109" t="str">
            <v>£0-£5k</v>
          </cell>
          <cell r="O5109">
            <v>-1</v>
          </cell>
          <cell r="P5109">
            <v>0</v>
          </cell>
        </row>
        <row r="5110">
          <cell r="A5110">
            <v>45716</v>
          </cell>
          <cell r="B5110" t="str">
            <v>Ares</v>
          </cell>
          <cell r="C5110" t="str">
            <v>Near Prime</v>
          </cell>
          <cell r="D5110" t="str">
            <v>£0-£5k</v>
          </cell>
          <cell r="O5110">
            <v>-5.59</v>
          </cell>
          <cell r="P5110">
            <v>0</v>
          </cell>
        </row>
        <row r="5111">
          <cell r="A5111">
            <v>45716</v>
          </cell>
          <cell r="B5111" t="str">
            <v>Ares</v>
          </cell>
          <cell r="C5111" t="str">
            <v>Near Prime</v>
          </cell>
          <cell r="D5111" t="str">
            <v>£0-£5k</v>
          </cell>
          <cell r="O5111">
            <v>-100</v>
          </cell>
          <cell r="P5111">
            <v>0</v>
          </cell>
        </row>
        <row r="5112">
          <cell r="A5112">
            <v>45716</v>
          </cell>
          <cell r="B5112" t="str">
            <v>Ares</v>
          </cell>
          <cell r="C5112" t="str">
            <v>Near Prime</v>
          </cell>
          <cell r="D5112" t="str">
            <v>£0-£5k</v>
          </cell>
          <cell r="O5112">
            <v>-5</v>
          </cell>
          <cell r="P5112">
            <v>0</v>
          </cell>
        </row>
        <row r="5113">
          <cell r="A5113">
            <v>45716</v>
          </cell>
          <cell r="B5113" t="str">
            <v>Ares</v>
          </cell>
          <cell r="C5113" t="str">
            <v>Near Prime</v>
          </cell>
          <cell r="D5113" t="str">
            <v>£0-£5k</v>
          </cell>
          <cell r="O5113">
            <v>0</v>
          </cell>
          <cell r="P5113">
            <v>0</v>
          </cell>
        </row>
        <row r="5114">
          <cell r="A5114">
            <v>45716</v>
          </cell>
          <cell r="B5114" t="str">
            <v>Ares</v>
          </cell>
          <cell r="C5114" t="str">
            <v>Near Prime</v>
          </cell>
          <cell r="D5114" t="str">
            <v>£0-£5k</v>
          </cell>
          <cell r="O5114">
            <v>0</v>
          </cell>
          <cell r="P5114">
            <v>0</v>
          </cell>
        </row>
        <row r="5115">
          <cell r="A5115">
            <v>45716</v>
          </cell>
          <cell r="B5115" t="str">
            <v>Ares</v>
          </cell>
          <cell r="C5115" t="str">
            <v>Near Prime</v>
          </cell>
          <cell r="D5115" t="str">
            <v>£0-£5k</v>
          </cell>
          <cell r="O5115">
            <v>0</v>
          </cell>
          <cell r="P5115">
            <v>0</v>
          </cell>
        </row>
        <row r="5116">
          <cell r="A5116">
            <v>45716</v>
          </cell>
          <cell r="B5116" t="str">
            <v>Ares</v>
          </cell>
          <cell r="C5116" t="str">
            <v>Near Prime</v>
          </cell>
          <cell r="D5116" t="str">
            <v>£0-£5k</v>
          </cell>
          <cell r="O5116">
            <v>0</v>
          </cell>
          <cell r="P5116">
            <v>0</v>
          </cell>
        </row>
        <row r="5117">
          <cell r="A5117">
            <v>45716</v>
          </cell>
          <cell r="B5117" t="str">
            <v>Ares</v>
          </cell>
          <cell r="C5117" t="str">
            <v>Near Prime</v>
          </cell>
          <cell r="D5117" t="str">
            <v>£0-£5k</v>
          </cell>
          <cell r="O5117">
            <v>-1</v>
          </cell>
          <cell r="P5117">
            <v>0</v>
          </cell>
        </row>
        <row r="5118">
          <cell r="A5118">
            <v>45716</v>
          </cell>
          <cell r="B5118" t="str">
            <v>Ares</v>
          </cell>
          <cell r="C5118" t="str">
            <v>Near Prime</v>
          </cell>
          <cell r="D5118" t="str">
            <v>£0-£5k</v>
          </cell>
          <cell r="O5118">
            <v>0</v>
          </cell>
          <cell r="P5118">
            <v>0</v>
          </cell>
        </row>
        <row r="5119">
          <cell r="A5119">
            <v>45716</v>
          </cell>
          <cell r="B5119" t="str">
            <v>Ares</v>
          </cell>
          <cell r="C5119" t="str">
            <v>Near Prime</v>
          </cell>
          <cell r="D5119" t="str">
            <v>£0-£5k</v>
          </cell>
          <cell r="O5119">
            <v>0</v>
          </cell>
          <cell r="P5119">
            <v>0</v>
          </cell>
        </row>
        <row r="5120">
          <cell r="A5120">
            <v>45716</v>
          </cell>
          <cell r="B5120" t="str">
            <v>Ares</v>
          </cell>
          <cell r="C5120" t="str">
            <v>Near Prime</v>
          </cell>
          <cell r="D5120" t="str">
            <v>£0-£5k</v>
          </cell>
          <cell r="O5120">
            <v>-1</v>
          </cell>
          <cell r="P5120">
            <v>0</v>
          </cell>
        </row>
        <row r="5121">
          <cell r="A5121">
            <v>45716</v>
          </cell>
          <cell r="B5121" t="str">
            <v>Ares</v>
          </cell>
          <cell r="C5121" t="str">
            <v>Near Prime</v>
          </cell>
          <cell r="D5121" t="str">
            <v>£0-£5k</v>
          </cell>
          <cell r="O5121">
            <v>-12</v>
          </cell>
          <cell r="P5121">
            <v>0</v>
          </cell>
        </row>
        <row r="5122">
          <cell r="A5122">
            <v>45716</v>
          </cell>
          <cell r="B5122" t="str">
            <v>Ares</v>
          </cell>
          <cell r="C5122" t="str">
            <v>Near Prime</v>
          </cell>
          <cell r="D5122" t="str">
            <v>£0-£5k</v>
          </cell>
          <cell r="O5122">
            <v>-70</v>
          </cell>
          <cell r="P5122">
            <v>0</v>
          </cell>
        </row>
        <row r="5123">
          <cell r="A5123">
            <v>45716</v>
          </cell>
          <cell r="B5123" t="str">
            <v>Ares</v>
          </cell>
          <cell r="C5123" t="str">
            <v>Near Prime</v>
          </cell>
          <cell r="D5123" t="str">
            <v>£0-£5k</v>
          </cell>
          <cell r="O5123">
            <v>-24.94</v>
          </cell>
          <cell r="P5123">
            <v>0</v>
          </cell>
        </row>
        <row r="5124">
          <cell r="A5124">
            <v>45716</v>
          </cell>
          <cell r="B5124" t="str">
            <v>Ares</v>
          </cell>
          <cell r="C5124" t="str">
            <v>Near Prime</v>
          </cell>
          <cell r="D5124" t="str">
            <v>£0-£5k</v>
          </cell>
          <cell r="O5124">
            <v>0</v>
          </cell>
          <cell r="P5124">
            <v>0</v>
          </cell>
        </row>
        <row r="5125">
          <cell r="A5125">
            <v>45716</v>
          </cell>
          <cell r="B5125" t="str">
            <v>Ares</v>
          </cell>
          <cell r="C5125" t="str">
            <v>Near Prime</v>
          </cell>
          <cell r="D5125" t="str">
            <v>£0-£5k</v>
          </cell>
          <cell r="O5125">
            <v>0</v>
          </cell>
          <cell r="P5125">
            <v>0</v>
          </cell>
        </row>
        <row r="5126">
          <cell r="A5126">
            <v>45716</v>
          </cell>
          <cell r="B5126" t="str">
            <v>Ares</v>
          </cell>
          <cell r="C5126" t="str">
            <v>Near Prime</v>
          </cell>
          <cell r="D5126" t="str">
            <v>£0-£5k</v>
          </cell>
          <cell r="O5126">
            <v>-1</v>
          </cell>
          <cell r="P5126">
            <v>0</v>
          </cell>
        </row>
        <row r="5127">
          <cell r="A5127">
            <v>45716</v>
          </cell>
          <cell r="B5127" t="str">
            <v>Ares</v>
          </cell>
          <cell r="C5127" t="str">
            <v>Near Prime</v>
          </cell>
          <cell r="D5127" t="str">
            <v>£0-£5k</v>
          </cell>
          <cell r="O5127">
            <v>0</v>
          </cell>
          <cell r="P5127">
            <v>0</v>
          </cell>
        </row>
        <row r="5128">
          <cell r="A5128">
            <v>45716</v>
          </cell>
          <cell r="B5128" t="str">
            <v>Ares</v>
          </cell>
          <cell r="C5128" t="str">
            <v>Near Prime</v>
          </cell>
          <cell r="D5128" t="str">
            <v>£0-£5k</v>
          </cell>
          <cell r="O5128">
            <v>-99.33</v>
          </cell>
          <cell r="P5128">
            <v>0</v>
          </cell>
        </row>
        <row r="5129">
          <cell r="A5129">
            <v>45716</v>
          </cell>
          <cell r="B5129" t="str">
            <v>Ares</v>
          </cell>
          <cell r="C5129" t="str">
            <v>Near Prime</v>
          </cell>
          <cell r="D5129" t="str">
            <v>£0-£5k</v>
          </cell>
          <cell r="O5129">
            <v>0</v>
          </cell>
          <cell r="P5129">
            <v>0</v>
          </cell>
        </row>
        <row r="5130">
          <cell r="A5130">
            <v>45716</v>
          </cell>
          <cell r="B5130" t="str">
            <v>Ares</v>
          </cell>
          <cell r="C5130" t="str">
            <v>Near Prime</v>
          </cell>
          <cell r="D5130" t="str">
            <v>£0-£5k</v>
          </cell>
          <cell r="O5130">
            <v>0</v>
          </cell>
          <cell r="P5130">
            <v>0</v>
          </cell>
        </row>
        <row r="5131">
          <cell r="A5131">
            <v>45716</v>
          </cell>
          <cell r="B5131" t="str">
            <v>Ares</v>
          </cell>
          <cell r="C5131" t="str">
            <v>Near Prime</v>
          </cell>
          <cell r="D5131" t="str">
            <v>£0-£5k</v>
          </cell>
          <cell r="O5131">
            <v>0</v>
          </cell>
          <cell r="P5131">
            <v>0</v>
          </cell>
        </row>
        <row r="5132">
          <cell r="A5132">
            <v>45716</v>
          </cell>
          <cell r="B5132" t="str">
            <v>Ares</v>
          </cell>
          <cell r="C5132" t="str">
            <v>Near Prime</v>
          </cell>
          <cell r="D5132" t="str">
            <v>£0-£5k</v>
          </cell>
          <cell r="O5132">
            <v>-198.12</v>
          </cell>
          <cell r="P5132">
            <v>0</v>
          </cell>
        </row>
        <row r="5133">
          <cell r="A5133">
            <v>45716</v>
          </cell>
          <cell r="B5133" t="str">
            <v>Ares</v>
          </cell>
          <cell r="C5133" t="str">
            <v>Near Prime</v>
          </cell>
          <cell r="D5133" t="str">
            <v>£0-£5k</v>
          </cell>
          <cell r="O5133">
            <v>0</v>
          </cell>
          <cell r="P5133">
            <v>0</v>
          </cell>
        </row>
        <row r="5134">
          <cell r="A5134">
            <v>45716</v>
          </cell>
          <cell r="B5134" t="str">
            <v>Ares</v>
          </cell>
          <cell r="C5134" t="str">
            <v>Near Prime</v>
          </cell>
          <cell r="D5134" t="str">
            <v>£0-£5k</v>
          </cell>
          <cell r="O5134">
            <v>-280.27999999999997</v>
          </cell>
          <cell r="P5134">
            <v>0</v>
          </cell>
        </row>
        <row r="5135">
          <cell r="A5135">
            <v>45716</v>
          </cell>
          <cell r="B5135" t="str">
            <v>Ares</v>
          </cell>
          <cell r="C5135" t="str">
            <v>Near Prime</v>
          </cell>
          <cell r="D5135" t="str">
            <v>£0-£5k</v>
          </cell>
          <cell r="O5135">
            <v>0</v>
          </cell>
          <cell r="P5135">
            <v>0</v>
          </cell>
        </row>
        <row r="5136">
          <cell r="A5136">
            <v>45716</v>
          </cell>
          <cell r="B5136" t="str">
            <v>Ares</v>
          </cell>
          <cell r="C5136" t="str">
            <v>Near Prime</v>
          </cell>
          <cell r="D5136" t="str">
            <v>£0-£5k</v>
          </cell>
          <cell r="O5136">
            <v>-134.55000000000001</v>
          </cell>
          <cell r="P5136">
            <v>0</v>
          </cell>
        </row>
        <row r="5137">
          <cell r="A5137">
            <v>45716</v>
          </cell>
          <cell r="B5137" t="str">
            <v>Ares</v>
          </cell>
          <cell r="C5137" t="str">
            <v>Near Prime</v>
          </cell>
          <cell r="D5137" t="str">
            <v>£0-£5k</v>
          </cell>
          <cell r="O5137">
            <v>-165.21</v>
          </cell>
          <cell r="P5137">
            <v>0</v>
          </cell>
        </row>
        <row r="5138">
          <cell r="A5138">
            <v>45716</v>
          </cell>
          <cell r="B5138" t="str">
            <v>Ares</v>
          </cell>
          <cell r="C5138" t="str">
            <v>Near Prime</v>
          </cell>
          <cell r="D5138" t="str">
            <v>£0-£5k</v>
          </cell>
          <cell r="O5138">
            <v>-18.41</v>
          </cell>
          <cell r="P5138">
            <v>0</v>
          </cell>
        </row>
        <row r="5139">
          <cell r="A5139">
            <v>45716</v>
          </cell>
          <cell r="B5139" t="str">
            <v>Ares</v>
          </cell>
          <cell r="C5139" t="str">
            <v>Near Prime</v>
          </cell>
          <cell r="D5139" t="str">
            <v>£0-£5k</v>
          </cell>
          <cell r="O5139">
            <v>-132.07</v>
          </cell>
          <cell r="P5139">
            <v>0</v>
          </cell>
        </row>
        <row r="5140">
          <cell r="A5140">
            <v>45716</v>
          </cell>
          <cell r="B5140" t="str">
            <v>Ares</v>
          </cell>
          <cell r="C5140" t="str">
            <v>Near Prime</v>
          </cell>
          <cell r="D5140" t="str">
            <v>£0-£5k</v>
          </cell>
          <cell r="O5140">
            <v>0</v>
          </cell>
          <cell r="P5140">
            <v>0</v>
          </cell>
        </row>
        <row r="5141">
          <cell r="A5141">
            <v>45716</v>
          </cell>
          <cell r="B5141" t="str">
            <v>Ares</v>
          </cell>
          <cell r="C5141" t="str">
            <v>Near Prime</v>
          </cell>
          <cell r="D5141" t="str">
            <v>£0-£5k</v>
          </cell>
          <cell r="O5141">
            <v>0</v>
          </cell>
          <cell r="P5141">
            <v>0</v>
          </cell>
        </row>
        <row r="5142">
          <cell r="A5142">
            <v>45716</v>
          </cell>
          <cell r="B5142" t="str">
            <v>Ares</v>
          </cell>
          <cell r="C5142" t="str">
            <v>Near Prime</v>
          </cell>
          <cell r="D5142" t="str">
            <v>£0-£5k</v>
          </cell>
          <cell r="O5142">
            <v>-153.74</v>
          </cell>
          <cell r="P5142">
            <v>0</v>
          </cell>
        </row>
        <row r="5143">
          <cell r="A5143">
            <v>45716</v>
          </cell>
          <cell r="B5143" t="str">
            <v>Ares</v>
          </cell>
          <cell r="C5143" t="str">
            <v>Near Prime</v>
          </cell>
          <cell r="D5143" t="str">
            <v>£0-£5k</v>
          </cell>
          <cell r="O5143">
            <v>-97.59</v>
          </cell>
          <cell r="P5143">
            <v>0</v>
          </cell>
        </row>
        <row r="5144">
          <cell r="A5144">
            <v>45716</v>
          </cell>
          <cell r="B5144" t="str">
            <v>Ares</v>
          </cell>
          <cell r="C5144" t="str">
            <v>Near Prime</v>
          </cell>
          <cell r="D5144" t="str">
            <v>£0-£5k</v>
          </cell>
          <cell r="O5144">
            <v>-170.53</v>
          </cell>
          <cell r="P5144">
            <v>0</v>
          </cell>
        </row>
        <row r="5145">
          <cell r="A5145">
            <v>45716</v>
          </cell>
          <cell r="B5145" t="str">
            <v>Ares</v>
          </cell>
          <cell r="C5145" t="str">
            <v>Near Prime</v>
          </cell>
          <cell r="D5145" t="str">
            <v>£0-£5k</v>
          </cell>
          <cell r="O5145">
            <v>0</v>
          </cell>
          <cell r="P5145">
            <v>0</v>
          </cell>
        </row>
        <row r="5146">
          <cell r="A5146">
            <v>45716</v>
          </cell>
          <cell r="B5146" t="str">
            <v>Ares</v>
          </cell>
          <cell r="C5146" t="str">
            <v>Near Prime</v>
          </cell>
          <cell r="D5146" t="str">
            <v>£0-£5k</v>
          </cell>
          <cell r="O5146">
            <v>-22.52</v>
          </cell>
          <cell r="P5146">
            <v>0</v>
          </cell>
        </row>
        <row r="5147">
          <cell r="A5147">
            <v>45716</v>
          </cell>
          <cell r="B5147" t="str">
            <v>Ares</v>
          </cell>
          <cell r="C5147" t="str">
            <v>Near Prime</v>
          </cell>
          <cell r="D5147" t="str">
            <v>£0-£5k</v>
          </cell>
          <cell r="O5147">
            <v>0</v>
          </cell>
          <cell r="P5147">
            <v>0</v>
          </cell>
        </row>
        <row r="5148">
          <cell r="A5148">
            <v>45716</v>
          </cell>
          <cell r="B5148" t="str">
            <v>Ares</v>
          </cell>
          <cell r="C5148" t="str">
            <v>Near Prime</v>
          </cell>
          <cell r="D5148" t="str">
            <v>£0-£5k</v>
          </cell>
          <cell r="O5148">
            <v>-10.63</v>
          </cell>
          <cell r="P5148">
            <v>0</v>
          </cell>
        </row>
        <row r="5149">
          <cell r="A5149">
            <v>45716</v>
          </cell>
          <cell r="B5149" t="str">
            <v>Ares</v>
          </cell>
          <cell r="C5149" t="str">
            <v>Near Prime</v>
          </cell>
          <cell r="D5149" t="str">
            <v>£0-£5k</v>
          </cell>
          <cell r="O5149">
            <v>0</v>
          </cell>
          <cell r="P5149">
            <v>0</v>
          </cell>
        </row>
        <row r="5150">
          <cell r="A5150">
            <v>45716</v>
          </cell>
          <cell r="B5150" t="str">
            <v>Ares</v>
          </cell>
          <cell r="C5150" t="str">
            <v>Near Prime</v>
          </cell>
          <cell r="D5150" t="str">
            <v>£0-£5k</v>
          </cell>
          <cell r="O5150">
            <v>0</v>
          </cell>
          <cell r="P5150">
            <v>0</v>
          </cell>
        </row>
        <row r="5151">
          <cell r="A5151">
            <v>45716</v>
          </cell>
          <cell r="B5151" t="str">
            <v>Ares</v>
          </cell>
          <cell r="C5151" t="str">
            <v>Near Prime</v>
          </cell>
          <cell r="D5151" t="str">
            <v>£0-£5k</v>
          </cell>
          <cell r="O5151">
            <v>0</v>
          </cell>
          <cell r="P5151">
            <v>0</v>
          </cell>
        </row>
        <row r="5152">
          <cell r="A5152">
            <v>45716</v>
          </cell>
          <cell r="B5152" t="str">
            <v>Ares</v>
          </cell>
          <cell r="C5152" t="str">
            <v>Near Prime</v>
          </cell>
          <cell r="D5152" t="str">
            <v>£0-£5k</v>
          </cell>
          <cell r="O5152">
            <v>-220.94</v>
          </cell>
          <cell r="P5152">
            <v>0</v>
          </cell>
        </row>
        <row r="5153">
          <cell r="A5153">
            <v>45716</v>
          </cell>
          <cell r="B5153" t="str">
            <v>Ares</v>
          </cell>
          <cell r="C5153" t="str">
            <v>Near Prime</v>
          </cell>
          <cell r="D5153" t="str">
            <v>£0-£5k</v>
          </cell>
          <cell r="O5153">
            <v>0</v>
          </cell>
          <cell r="P5153">
            <v>0</v>
          </cell>
        </row>
        <row r="5154">
          <cell r="A5154">
            <v>45716</v>
          </cell>
          <cell r="B5154" t="str">
            <v>Ares</v>
          </cell>
          <cell r="C5154" t="str">
            <v>Near Prime</v>
          </cell>
          <cell r="D5154" t="str">
            <v>£0-£5k</v>
          </cell>
          <cell r="O5154">
            <v>0</v>
          </cell>
          <cell r="P5154">
            <v>0</v>
          </cell>
        </row>
        <row r="5155">
          <cell r="A5155">
            <v>45716</v>
          </cell>
          <cell r="B5155" t="str">
            <v>Ares</v>
          </cell>
          <cell r="C5155" t="str">
            <v>Near Prime</v>
          </cell>
          <cell r="D5155" t="str">
            <v>£0-£5k</v>
          </cell>
          <cell r="O5155">
            <v>0</v>
          </cell>
          <cell r="P5155">
            <v>0</v>
          </cell>
        </row>
        <row r="5156">
          <cell r="A5156">
            <v>45716</v>
          </cell>
          <cell r="B5156" t="str">
            <v>Ares</v>
          </cell>
          <cell r="C5156" t="str">
            <v>Near Prime</v>
          </cell>
          <cell r="D5156" t="str">
            <v>£0-£5k</v>
          </cell>
          <cell r="O5156">
            <v>-68.28</v>
          </cell>
          <cell r="P5156">
            <v>0</v>
          </cell>
        </row>
        <row r="5157">
          <cell r="A5157">
            <v>45716</v>
          </cell>
          <cell r="B5157" t="str">
            <v>Ares</v>
          </cell>
          <cell r="C5157" t="str">
            <v>Near Prime</v>
          </cell>
          <cell r="D5157" t="str">
            <v>£0-£5k</v>
          </cell>
          <cell r="O5157">
            <v>-52.72</v>
          </cell>
          <cell r="P5157">
            <v>0</v>
          </cell>
        </row>
        <row r="5158">
          <cell r="A5158">
            <v>45716</v>
          </cell>
          <cell r="B5158" t="str">
            <v>Ares</v>
          </cell>
          <cell r="C5158" t="str">
            <v>Near Prime</v>
          </cell>
          <cell r="D5158" t="str">
            <v>£0-£5k</v>
          </cell>
          <cell r="O5158">
            <v>0</v>
          </cell>
          <cell r="P5158">
            <v>0</v>
          </cell>
        </row>
        <row r="5159">
          <cell r="A5159">
            <v>45716</v>
          </cell>
          <cell r="B5159" t="str">
            <v>Ares</v>
          </cell>
          <cell r="C5159" t="str">
            <v>Near Prime</v>
          </cell>
          <cell r="D5159" t="str">
            <v>£0-£5k</v>
          </cell>
          <cell r="O5159">
            <v>-230.19</v>
          </cell>
          <cell r="P5159">
            <v>0</v>
          </cell>
        </row>
        <row r="5160">
          <cell r="A5160">
            <v>45716</v>
          </cell>
          <cell r="B5160" t="str">
            <v>Ares</v>
          </cell>
          <cell r="C5160" t="str">
            <v>Near Prime</v>
          </cell>
          <cell r="D5160" t="str">
            <v>£0-£5k</v>
          </cell>
          <cell r="O5160">
            <v>0</v>
          </cell>
          <cell r="P5160">
            <v>0</v>
          </cell>
        </row>
        <row r="5161">
          <cell r="A5161">
            <v>45716</v>
          </cell>
          <cell r="B5161" t="str">
            <v>Ares</v>
          </cell>
          <cell r="C5161" t="str">
            <v>Near Prime</v>
          </cell>
          <cell r="D5161" t="str">
            <v>£0-£5k</v>
          </cell>
          <cell r="O5161">
            <v>0</v>
          </cell>
          <cell r="P5161">
            <v>0</v>
          </cell>
        </row>
        <row r="5162">
          <cell r="A5162">
            <v>45716</v>
          </cell>
          <cell r="B5162" t="str">
            <v>Ares</v>
          </cell>
          <cell r="C5162" t="str">
            <v>Near Prime</v>
          </cell>
          <cell r="D5162" t="str">
            <v>£0-£5k</v>
          </cell>
          <cell r="O5162">
            <v>-261.97000000000003</v>
          </cell>
          <cell r="P5162">
            <v>0</v>
          </cell>
        </row>
        <row r="5163">
          <cell r="A5163">
            <v>45716</v>
          </cell>
          <cell r="B5163" t="str">
            <v>Ares</v>
          </cell>
          <cell r="C5163" t="str">
            <v>Near Prime</v>
          </cell>
          <cell r="D5163" t="str">
            <v>£0-£5k</v>
          </cell>
          <cell r="O5163">
            <v>-133.4</v>
          </cell>
          <cell r="P5163">
            <v>0</v>
          </cell>
        </row>
        <row r="5164">
          <cell r="A5164">
            <v>45716</v>
          </cell>
          <cell r="B5164" t="str">
            <v>Ares</v>
          </cell>
          <cell r="C5164" t="str">
            <v>Near Prime</v>
          </cell>
          <cell r="D5164" t="str">
            <v>£0-£5k</v>
          </cell>
          <cell r="O5164">
            <v>-142.51</v>
          </cell>
          <cell r="P5164">
            <v>0</v>
          </cell>
        </row>
        <row r="5165">
          <cell r="A5165">
            <v>45716</v>
          </cell>
          <cell r="B5165" t="str">
            <v>Ares</v>
          </cell>
          <cell r="C5165" t="str">
            <v>Near Prime</v>
          </cell>
          <cell r="D5165" t="str">
            <v>£0-£5k</v>
          </cell>
          <cell r="O5165">
            <v>-191.62</v>
          </cell>
          <cell r="P5165">
            <v>0</v>
          </cell>
        </row>
        <row r="5166">
          <cell r="A5166">
            <v>45716</v>
          </cell>
          <cell r="B5166" t="str">
            <v>Ares</v>
          </cell>
          <cell r="C5166" t="str">
            <v>Near Prime</v>
          </cell>
          <cell r="D5166" t="str">
            <v>£0-£5k</v>
          </cell>
          <cell r="O5166">
            <v>0</v>
          </cell>
          <cell r="P5166">
            <v>0</v>
          </cell>
        </row>
        <row r="5167">
          <cell r="A5167">
            <v>45716</v>
          </cell>
          <cell r="B5167" t="str">
            <v>Ares</v>
          </cell>
          <cell r="C5167" t="str">
            <v>Near Prime</v>
          </cell>
          <cell r="D5167" t="str">
            <v>£0-£5k</v>
          </cell>
          <cell r="O5167">
            <v>-60</v>
          </cell>
          <cell r="P5167">
            <v>0</v>
          </cell>
        </row>
        <row r="5168">
          <cell r="A5168">
            <v>45716</v>
          </cell>
          <cell r="B5168" t="str">
            <v>Ares</v>
          </cell>
          <cell r="C5168" t="str">
            <v>Near Prime</v>
          </cell>
          <cell r="D5168" t="str">
            <v>£0-£5k</v>
          </cell>
          <cell r="O5168">
            <v>445.21</v>
          </cell>
          <cell r="P5168">
            <v>0</v>
          </cell>
        </row>
        <row r="5169">
          <cell r="A5169">
            <v>45716</v>
          </cell>
          <cell r="B5169" t="str">
            <v>Ares</v>
          </cell>
          <cell r="C5169" t="str">
            <v>Near Prime</v>
          </cell>
          <cell r="D5169" t="str">
            <v>£0-£5k</v>
          </cell>
          <cell r="O5169">
            <v>-70</v>
          </cell>
          <cell r="P5169">
            <v>0</v>
          </cell>
        </row>
        <row r="5170">
          <cell r="A5170">
            <v>45716</v>
          </cell>
          <cell r="B5170" t="str">
            <v>Ares</v>
          </cell>
          <cell r="C5170" t="str">
            <v>Near Prime</v>
          </cell>
          <cell r="D5170" t="str">
            <v>£0-£5k</v>
          </cell>
          <cell r="O5170">
            <v>-144.69999999999999</v>
          </cell>
          <cell r="P5170">
            <v>0</v>
          </cell>
        </row>
        <row r="5171">
          <cell r="A5171">
            <v>45716</v>
          </cell>
          <cell r="B5171" t="str">
            <v>Ares</v>
          </cell>
          <cell r="C5171" t="str">
            <v>Near Prime</v>
          </cell>
          <cell r="D5171" t="str">
            <v>£0-£5k</v>
          </cell>
          <cell r="O5171">
            <v>0</v>
          </cell>
          <cell r="P5171">
            <v>0</v>
          </cell>
        </row>
        <row r="5172">
          <cell r="A5172">
            <v>45716</v>
          </cell>
          <cell r="B5172" t="str">
            <v>Ares</v>
          </cell>
          <cell r="C5172" t="str">
            <v>Near Prime</v>
          </cell>
          <cell r="D5172" t="str">
            <v>£0-£5k</v>
          </cell>
          <cell r="O5172">
            <v>0</v>
          </cell>
          <cell r="P5172">
            <v>0</v>
          </cell>
        </row>
        <row r="5173">
          <cell r="A5173">
            <v>45716</v>
          </cell>
          <cell r="B5173" t="str">
            <v>Ares</v>
          </cell>
          <cell r="C5173" t="str">
            <v>Near Prime</v>
          </cell>
          <cell r="D5173" t="str">
            <v>£0-£5k</v>
          </cell>
          <cell r="O5173">
            <v>-473.52</v>
          </cell>
          <cell r="P5173">
            <v>0</v>
          </cell>
        </row>
        <row r="5174">
          <cell r="A5174">
            <v>45716</v>
          </cell>
          <cell r="B5174" t="str">
            <v>Ares</v>
          </cell>
          <cell r="C5174" t="str">
            <v>Near Prime</v>
          </cell>
          <cell r="D5174" t="str">
            <v>£0-£5k</v>
          </cell>
          <cell r="O5174">
            <v>-10</v>
          </cell>
          <cell r="P5174">
            <v>0</v>
          </cell>
        </row>
        <row r="5175">
          <cell r="A5175">
            <v>45716</v>
          </cell>
          <cell r="B5175" t="str">
            <v>Ares</v>
          </cell>
          <cell r="C5175" t="str">
            <v>Near Prime</v>
          </cell>
          <cell r="D5175" t="str">
            <v>£0-£5k</v>
          </cell>
          <cell r="O5175">
            <v>-19.02</v>
          </cell>
          <cell r="P5175">
            <v>0</v>
          </cell>
        </row>
        <row r="5176">
          <cell r="A5176">
            <v>45716</v>
          </cell>
          <cell r="B5176" t="str">
            <v>Ares</v>
          </cell>
          <cell r="C5176" t="str">
            <v>Near Prime</v>
          </cell>
          <cell r="D5176" t="str">
            <v>£0-£5k</v>
          </cell>
          <cell r="O5176">
            <v>-4</v>
          </cell>
          <cell r="P5176">
            <v>0</v>
          </cell>
        </row>
        <row r="5177">
          <cell r="A5177">
            <v>45716</v>
          </cell>
          <cell r="B5177" t="str">
            <v>Ares</v>
          </cell>
          <cell r="C5177" t="str">
            <v>Near Prime</v>
          </cell>
          <cell r="D5177" t="str">
            <v>£0-£5k</v>
          </cell>
          <cell r="O5177">
            <v>0</v>
          </cell>
          <cell r="P5177">
            <v>0</v>
          </cell>
        </row>
        <row r="5178">
          <cell r="A5178">
            <v>45716</v>
          </cell>
          <cell r="B5178" t="str">
            <v>Ares</v>
          </cell>
          <cell r="C5178" t="str">
            <v>Near Prime</v>
          </cell>
          <cell r="D5178" t="str">
            <v>£0-£5k</v>
          </cell>
          <cell r="O5178">
            <v>-10</v>
          </cell>
          <cell r="P5178">
            <v>0</v>
          </cell>
        </row>
        <row r="5179">
          <cell r="A5179">
            <v>45716</v>
          </cell>
          <cell r="B5179" t="str">
            <v>Ares</v>
          </cell>
          <cell r="C5179" t="str">
            <v>Near Prime</v>
          </cell>
          <cell r="D5179" t="str">
            <v>£0-£5k</v>
          </cell>
          <cell r="O5179">
            <v>0</v>
          </cell>
          <cell r="P5179">
            <v>0</v>
          </cell>
        </row>
        <row r="5180">
          <cell r="A5180">
            <v>45716</v>
          </cell>
          <cell r="B5180" t="str">
            <v>Ares</v>
          </cell>
          <cell r="C5180" t="str">
            <v>Near Prime</v>
          </cell>
          <cell r="D5180" t="str">
            <v>£0-£5k</v>
          </cell>
          <cell r="O5180">
            <v>-32.979999999999997</v>
          </cell>
          <cell r="P5180">
            <v>0</v>
          </cell>
        </row>
        <row r="5181">
          <cell r="A5181">
            <v>45716</v>
          </cell>
          <cell r="B5181" t="str">
            <v>Ares</v>
          </cell>
          <cell r="C5181" t="str">
            <v>Near Prime</v>
          </cell>
          <cell r="D5181" t="str">
            <v>£0-£5k</v>
          </cell>
          <cell r="O5181">
            <v>0</v>
          </cell>
          <cell r="P5181">
            <v>0</v>
          </cell>
        </row>
        <row r="5182">
          <cell r="A5182">
            <v>45716</v>
          </cell>
          <cell r="B5182" t="str">
            <v>Ares</v>
          </cell>
          <cell r="C5182" t="str">
            <v>Near Prime</v>
          </cell>
          <cell r="D5182" t="str">
            <v>£0-£5k</v>
          </cell>
          <cell r="O5182">
            <v>0</v>
          </cell>
          <cell r="P5182">
            <v>0</v>
          </cell>
        </row>
        <row r="5183">
          <cell r="A5183">
            <v>45716</v>
          </cell>
          <cell r="B5183" t="str">
            <v>Ares</v>
          </cell>
          <cell r="C5183" t="str">
            <v>Near Prime</v>
          </cell>
          <cell r="D5183" t="str">
            <v>£0-£5k</v>
          </cell>
          <cell r="O5183">
            <v>0</v>
          </cell>
          <cell r="P5183">
            <v>0</v>
          </cell>
        </row>
        <row r="5184">
          <cell r="A5184">
            <v>45716</v>
          </cell>
          <cell r="B5184" t="str">
            <v>Ares</v>
          </cell>
          <cell r="C5184" t="str">
            <v>Near Prime</v>
          </cell>
          <cell r="D5184" t="str">
            <v>£0-£5k</v>
          </cell>
          <cell r="O5184">
            <v>-157.07</v>
          </cell>
          <cell r="P5184">
            <v>0</v>
          </cell>
        </row>
        <row r="5185">
          <cell r="A5185">
            <v>45716</v>
          </cell>
          <cell r="B5185" t="str">
            <v>Ares</v>
          </cell>
          <cell r="C5185" t="str">
            <v>Near Prime</v>
          </cell>
          <cell r="D5185" t="str">
            <v>£0-£5k</v>
          </cell>
          <cell r="O5185">
            <v>-50</v>
          </cell>
          <cell r="P5185">
            <v>0</v>
          </cell>
        </row>
        <row r="5186">
          <cell r="A5186">
            <v>45716</v>
          </cell>
          <cell r="B5186" t="str">
            <v>Ares</v>
          </cell>
          <cell r="C5186" t="str">
            <v>Near Prime</v>
          </cell>
          <cell r="D5186" t="str">
            <v>£0-£5k</v>
          </cell>
          <cell r="O5186">
            <v>-93.01</v>
          </cell>
          <cell r="P5186">
            <v>0</v>
          </cell>
        </row>
        <row r="5187">
          <cell r="A5187">
            <v>45716</v>
          </cell>
          <cell r="B5187" t="str">
            <v>Ares</v>
          </cell>
          <cell r="C5187" t="str">
            <v>Near Prime</v>
          </cell>
          <cell r="D5187" t="str">
            <v>£0-£5k</v>
          </cell>
          <cell r="O5187">
            <v>0</v>
          </cell>
          <cell r="P5187">
            <v>0</v>
          </cell>
        </row>
        <row r="5188">
          <cell r="A5188">
            <v>45716</v>
          </cell>
          <cell r="B5188" t="str">
            <v>Ares</v>
          </cell>
          <cell r="C5188" t="str">
            <v>Near Prime</v>
          </cell>
          <cell r="D5188" t="str">
            <v>£0-£5k</v>
          </cell>
          <cell r="O5188">
            <v>0</v>
          </cell>
          <cell r="P5188">
            <v>0</v>
          </cell>
        </row>
        <row r="5189">
          <cell r="A5189">
            <v>45716</v>
          </cell>
          <cell r="B5189" t="str">
            <v>Ares</v>
          </cell>
          <cell r="C5189" t="str">
            <v>Near Prime</v>
          </cell>
          <cell r="D5189" t="str">
            <v>£0-£5k</v>
          </cell>
          <cell r="O5189">
            <v>-108.94</v>
          </cell>
          <cell r="P5189">
            <v>0</v>
          </cell>
        </row>
        <row r="5190">
          <cell r="A5190">
            <v>45716</v>
          </cell>
          <cell r="B5190" t="str">
            <v>Ares</v>
          </cell>
          <cell r="C5190" t="str">
            <v>Near Prime</v>
          </cell>
          <cell r="D5190" t="str">
            <v>£0-£5k</v>
          </cell>
          <cell r="O5190">
            <v>-191.87</v>
          </cell>
          <cell r="P5190">
            <v>0</v>
          </cell>
        </row>
        <row r="5191">
          <cell r="A5191">
            <v>45716</v>
          </cell>
          <cell r="B5191" t="str">
            <v>Ares</v>
          </cell>
          <cell r="C5191" t="str">
            <v>Near Prime</v>
          </cell>
          <cell r="D5191" t="str">
            <v>£0-£5k</v>
          </cell>
          <cell r="O5191">
            <v>0</v>
          </cell>
          <cell r="P5191">
            <v>0</v>
          </cell>
        </row>
        <row r="5192">
          <cell r="A5192">
            <v>45716</v>
          </cell>
          <cell r="B5192" t="str">
            <v>Ares</v>
          </cell>
          <cell r="C5192" t="str">
            <v>Near Prime</v>
          </cell>
          <cell r="D5192" t="str">
            <v>£0-£5k</v>
          </cell>
          <cell r="O5192">
            <v>-184.7</v>
          </cell>
          <cell r="P5192">
            <v>0</v>
          </cell>
        </row>
        <row r="5193">
          <cell r="A5193">
            <v>45716</v>
          </cell>
          <cell r="B5193" t="str">
            <v>Ares</v>
          </cell>
          <cell r="C5193" t="str">
            <v>Near Prime</v>
          </cell>
          <cell r="D5193" t="str">
            <v>£0-£5k</v>
          </cell>
          <cell r="O5193">
            <v>0</v>
          </cell>
          <cell r="P5193">
            <v>0</v>
          </cell>
        </row>
        <row r="5194">
          <cell r="A5194">
            <v>45716</v>
          </cell>
          <cell r="B5194" t="str">
            <v>Ares</v>
          </cell>
          <cell r="C5194" t="str">
            <v>Near Prime</v>
          </cell>
          <cell r="D5194" t="str">
            <v>£0-£5k</v>
          </cell>
          <cell r="O5194">
            <v>0</v>
          </cell>
          <cell r="P5194">
            <v>0</v>
          </cell>
        </row>
        <row r="5195">
          <cell r="A5195">
            <v>45716</v>
          </cell>
          <cell r="B5195" t="str">
            <v>Ares</v>
          </cell>
          <cell r="C5195" t="str">
            <v>Near Prime</v>
          </cell>
          <cell r="D5195" t="str">
            <v>£0-£5k</v>
          </cell>
          <cell r="O5195">
            <v>0</v>
          </cell>
          <cell r="P5195">
            <v>0</v>
          </cell>
        </row>
        <row r="5196">
          <cell r="A5196">
            <v>45716</v>
          </cell>
          <cell r="B5196" t="str">
            <v>Ares</v>
          </cell>
          <cell r="C5196" t="str">
            <v>Near Prime</v>
          </cell>
          <cell r="D5196" t="str">
            <v>£0-£5k</v>
          </cell>
          <cell r="O5196">
            <v>0</v>
          </cell>
          <cell r="P5196">
            <v>0</v>
          </cell>
        </row>
        <row r="5197">
          <cell r="A5197">
            <v>45716</v>
          </cell>
          <cell r="B5197" t="str">
            <v>Ares</v>
          </cell>
          <cell r="C5197" t="str">
            <v>Near Prime</v>
          </cell>
          <cell r="D5197" t="str">
            <v>£0-£5k</v>
          </cell>
          <cell r="O5197">
            <v>-105.97</v>
          </cell>
          <cell r="P5197">
            <v>0</v>
          </cell>
        </row>
        <row r="5198">
          <cell r="A5198">
            <v>45716</v>
          </cell>
          <cell r="B5198" t="str">
            <v>Ares</v>
          </cell>
          <cell r="C5198" t="str">
            <v>Near Prime</v>
          </cell>
          <cell r="D5198" t="str">
            <v>£0-£5k</v>
          </cell>
          <cell r="O5198">
            <v>0</v>
          </cell>
          <cell r="P5198">
            <v>0</v>
          </cell>
        </row>
        <row r="5199">
          <cell r="A5199">
            <v>45716</v>
          </cell>
          <cell r="B5199" t="str">
            <v>Ares</v>
          </cell>
          <cell r="C5199" t="str">
            <v>Near Prime</v>
          </cell>
          <cell r="D5199" t="str">
            <v>£0-£5k</v>
          </cell>
          <cell r="O5199">
            <v>0</v>
          </cell>
          <cell r="P5199">
            <v>0</v>
          </cell>
        </row>
        <row r="5200">
          <cell r="A5200">
            <v>45716</v>
          </cell>
          <cell r="B5200" t="str">
            <v>Ares</v>
          </cell>
          <cell r="C5200" t="str">
            <v>Near Prime</v>
          </cell>
          <cell r="D5200" t="str">
            <v>£0-£5k</v>
          </cell>
          <cell r="O5200">
            <v>0</v>
          </cell>
          <cell r="P5200">
            <v>0</v>
          </cell>
        </row>
        <row r="5201">
          <cell r="A5201">
            <v>45716</v>
          </cell>
          <cell r="B5201" t="str">
            <v>Ares</v>
          </cell>
          <cell r="C5201" t="str">
            <v>Near Prime</v>
          </cell>
          <cell r="D5201" t="str">
            <v>£0-£5k</v>
          </cell>
          <cell r="O5201">
            <v>-150</v>
          </cell>
          <cell r="P5201">
            <v>0</v>
          </cell>
        </row>
        <row r="5202">
          <cell r="A5202">
            <v>45716</v>
          </cell>
          <cell r="B5202" t="str">
            <v>Ares</v>
          </cell>
          <cell r="C5202" t="str">
            <v>Near Prime</v>
          </cell>
          <cell r="D5202" t="str">
            <v>£0-£5k</v>
          </cell>
          <cell r="O5202">
            <v>-23.96</v>
          </cell>
          <cell r="P5202">
            <v>0</v>
          </cell>
        </row>
        <row r="5203">
          <cell r="A5203">
            <v>45716</v>
          </cell>
          <cell r="B5203" t="str">
            <v>Ares</v>
          </cell>
          <cell r="C5203" t="str">
            <v>Near Prime</v>
          </cell>
          <cell r="D5203" t="str">
            <v>£0-£5k</v>
          </cell>
          <cell r="O5203">
            <v>-52.96</v>
          </cell>
          <cell r="P5203">
            <v>0</v>
          </cell>
        </row>
        <row r="5204">
          <cell r="A5204">
            <v>45716</v>
          </cell>
          <cell r="B5204" t="str">
            <v>Ares</v>
          </cell>
          <cell r="C5204" t="str">
            <v>Near Prime</v>
          </cell>
          <cell r="D5204" t="str">
            <v>£0-£5k</v>
          </cell>
          <cell r="O5204">
            <v>0</v>
          </cell>
          <cell r="P5204">
            <v>0</v>
          </cell>
        </row>
        <row r="5205">
          <cell r="A5205">
            <v>45716</v>
          </cell>
          <cell r="B5205" t="str">
            <v>Ares</v>
          </cell>
          <cell r="C5205" t="str">
            <v>Near Prime</v>
          </cell>
          <cell r="D5205" t="str">
            <v>£0-£5k</v>
          </cell>
          <cell r="O5205">
            <v>0</v>
          </cell>
          <cell r="P5205">
            <v>0</v>
          </cell>
        </row>
        <row r="5206">
          <cell r="A5206">
            <v>45716</v>
          </cell>
          <cell r="B5206" t="str">
            <v>Ares</v>
          </cell>
          <cell r="C5206" t="str">
            <v>Near Prime</v>
          </cell>
          <cell r="D5206" t="str">
            <v>£0-£5k</v>
          </cell>
          <cell r="O5206">
            <v>0</v>
          </cell>
          <cell r="P5206">
            <v>0</v>
          </cell>
        </row>
        <row r="5207">
          <cell r="A5207">
            <v>45716</v>
          </cell>
          <cell r="B5207" t="str">
            <v>Ares</v>
          </cell>
          <cell r="C5207" t="str">
            <v>Near Prime</v>
          </cell>
          <cell r="D5207" t="str">
            <v>£0-£5k</v>
          </cell>
          <cell r="O5207">
            <v>0</v>
          </cell>
          <cell r="P5207">
            <v>0</v>
          </cell>
        </row>
        <row r="5208">
          <cell r="A5208">
            <v>45716</v>
          </cell>
          <cell r="B5208" t="str">
            <v>Ares</v>
          </cell>
          <cell r="C5208" t="str">
            <v>Near Prime</v>
          </cell>
          <cell r="D5208" t="str">
            <v>£0-£5k</v>
          </cell>
          <cell r="O5208">
            <v>0</v>
          </cell>
          <cell r="P5208">
            <v>0</v>
          </cell>
        </row>
        <row r="5209">
          <cell r="A5209">
            <v>45716</v>
          </cell>
          <cell r="B5209" t="str">
            <v>Ares</v>
          </cell>
          <cell r="C5209" t="str">
            <v>Near Prime</v>
          </cell>
          <cell r="D5209" t="str">
            <v>£0-£5k</v>
          </cell>
          <cell r="O5209">
            <v>-14.23</v>
          </cell>
          <cell r="P5209">
            <v>0</v>
          </cell>
        </row>
        <row r="5210">
          <cell r="A5210">
            <v>45716</v>
          </cell>
          <cell r="B5210" t="str">
            <v>Ares</v>
          </cell>
          <cell r="C5210" t="str">
            <v>Near Prime</v>
          </cell>
          <cell r="D5210" t="str">
            <v>£0-£5k</v>
          </cell>
          <cell r="O5210">
            <v>-21.27</v>
          </cell>
          <cell r="P5210">
            <v>0</v>
          </cell>
        </row>
        <row r="5211">
          <cell r="A5211">
            <v>45716</v>
          </cell>
          <cell r="B5211" t="str">
            <v>Ares</v>
          </cell>
          <cell r="C5211" t="str">
            <v>Near Prime</v>
          </cell>
          <cell r="D5211" t="str">
            <v>£0-£5k</v>
          </cell>
          <cell r="O5211">
            <v>0</v>
          </cell>
          <cell r="P5211">
            <v>0</v>
          </cell>
        </row>
        <row r="5212">
          <cell r="A5212">
            <v>45716</v>
          </cell>
          <cell r="B5212" t="str">
            <v>Ares</v>
          </cell>
          <cell r="C5212" t="str">
            <v>Near Prime</v>
          </cell>
          <cell r="D5212" t="str">
            <v>£0-£5k</v>
          </cell>
          <cell r="O5212">
            <v>0</v>
          </cell>
          <cell r="P5212">
            <v>0</v>
          </cell>
        </row>
        <row r="5213">
          <cell r="A5213">
            <v>45716</v>
          </cell>
          <cell r="B5213" t="str">
            <v>Ares</v>
          </cell>
          <cell r="C5213" t="str">
            <v>Near Prime</v>
          </cell>
          <cell r="D5213" t="str">
            <v>£0-£5k</v>
          </cell>
          <cell r="O5213">
            <v>0</v>
          </cell>
          <cell r="P5213">
            <v>0</v>
          </cell>
        </row>
        <row r="5214">
          <cell r="A5214">
            <v>45716</v>
          </cell>
          <cell r="B5214" t="str">
            <v>Ares</v>
          </cell>
          <cell r="C5214" t="str">
            <v>Near Prime</v>
          </cell>
          <cell r="D5214" t="str">
            <v>£0-£5k</v>
          </cell>
          <cell r="O5214">
            <v>0</v>
          </cell>
          <cell r="P5214">
            <v>0</v>
          </cell>
        </row>
        <row r="5215">
          <cell r="A5215">
            <v>45716</v>
          </cell>
          <cell r="B5215" t="str">
            <v>Ares</v>
          </cell>
          <cell r="C5215" t="str">
            <v>Near Prime</v>
          </cell>
          <cell r="D5215" t="str">
            <v>£0-£5k</v>
          </cell>
          <cell r="O5215">
            <v>-20</v>
          </cell>
          <cell r="P5215">
            <v>0</v>
          </cell>
        </row>
        <row r="5216">
          <cell r="A5216">
            <v>45716</v>
          </cell>
          <cell r="B5216" t="str">
            <v>Ares</v>
          </cell>
          <cell r="C5216" t="str">
            <v>Near Prime</v>
          </cell>
          <cell r="D5216" t="str">
            <v>£0-£5k</v>
          </cell>
          <cell r="O5216">
            <v>0</v>
          </cell>
          <cell r="P5216">
            <v>0</v>
          </cell>
        </row>
        <row r="5217">
          <cell r="A5217">
            <v>45716</v>
          </cell>
          <cell r="B5217" t="str">
            <v>Ares</v>
          </cell>
          <cell r="C5217" t="str">
            <v>Near Prime</v>
          </cell>
          <cell r="D5217" t="str">
            <v>£0-£5k</v>
          </cell>
          <cell r="O5217">
            <v>0</v>
          </cell>
          <cell r="P5217">
            <v>0</v>
          </cell>
        </row>
        <row r="5218">
          <cell r="A5218">
            <v>45716</v>
          </cell>
          <cell r="B5218" t="str">
            <v>Ares</v>
          </cell>
          <cell r="C5218" t="str">
            <v>Near Prime</v>
          </cell>
          <cell r="D5218" t="str">
            <v>£0-£5k</v>
          </cell>
          <cell r="O5218">
            <v>-60</v>
          </cell>
          <cell r="P5218">
            <v>0</v>
          </cell>
        </row>
        <row r="5219">
          <cell r="A5219">
            <v>45716</v>
          </cell>
          <cell r="B5219" t="str">
            <v>Ares</v>
          </cell>
          <cell r="C5219" t="str">
            <v>Near Prime</v>
          </cell>
          <cell r="D5219" t="str">
            <v>£0-£5k</v>
          </cell>
          <cell r="O5219">
            <v>0</v>
          </cell>
          <cell r="P5219">
            <v>0</v>
          </cell>
        </row>
        <row r="5220">
          <cell r="A5220">
            <v>45716</v>
          </cell>
          <cell r="B5220" t="str">
            <v>Ares</v>
          </cell>
          <cell r="C5220" t="str">
            <v>Near Prime</v>
          </cell>
          <cell r="D5220" t="str">
            <v>£0-£5k</v>
          </cell>
          <cell r="O5220">
            <v>0</v>
          </cell>
          <cell r="P5220">
            <v>0</v>
          </cell>
        </row>
        <row r="5221">
          <cell r="A5221">
            <v>45716</v>
          </cell>
          <cell r="B5221" t="str">
            <v>Ares</v>
          </cell>
          <cell r="C5221" t="str">
            <v>Near Prime</v>
          </cell>
          <cell r="D5221" t="str">
            <v>£0-£5k</v>
          </cell>
          <cell r="O5221">
            <v>-108.89</v>
          </cell>
          <cell r="P5221">
            <v>0</v>
          </cell>
        </row>
        <row r="5222">
          <cell r="A5222">
            <v>45716</v>
          </cell>
          <cell r="B5222" t="str">
            <v>Ares</v>
          </cell>
          <cell r="C5222" t="str">
            <v>Near Prime</v>
          </cell>
          <cell r="D5222" t="str">
            <v>£0-£5k</v>
          </cell>
          <cell r="O5222">
            <v>0</v>
          </cell>
          <cell r="P5222">
            <v>0</v>
          </cell>
        </row>
        <row r="5223">
          <cell r="A5223">
            <v>45716</v>
          </cell>
          <cell r="B5223" t="str">
            <v>Ares</v>
          </cell>
          <cell r="C5223" t="str">
            <v>Near Prime</v>
          </cell>
          <cell r="D5223" t="str">
            <v>£0-£5k</v>
          </cell>
          <cell r="O5223">
            <v>-238.33</v>
          </cell>
          <cell r="P5223">
            <v>0</v>
          </cell>
        </row>
        <row r="5224">
          <cell r="A5224">
            <v>45716</v>
          </cell>
          <cell r="B5224" t="str">
            <v>Ares</v>
          </cell>
          <cell r="C5224" t="str">
            <v>Near Prime</v>
          </cell>
          <cell r="D5224" t="str">
            <v>£0-£5k</v>
          </cell>
          <cell r="O5224">
            <v>0</v>
          </cell>
          <cell r="P5224">
            <v>0</v>
          </cell>
        </row>
        <row r="5225">
          <cell r="A5225">
            <v>45716</v>
          </cell>
          <cell r="B5225" t="str">
            <v>Ares</v>
          </cell>
          <cell r="C5225" t="str">
            <v>Near Prime</v>
          </cell>
          <cell r="D5225" t="str">
            <v>£0-£5k</v>
          </cell>
          <cell r="O5225">
            <v>0</v>
          </cell>
          <cell r="P5225">
            <v>0</v>
          </cell>
        </row>
        <row r="5226">
          <cell r="A5226">
            <v>45716</v>
          </cell>
          <cell r="B5226" t="str">
            <v>Ares</v>
          </cell>
          <cell r="C5226" t="str">
            <v>Near Prime</v>
          </cell>
          <cell r="D5226" t="str">
            <v>£0-£5k</v>
          </cell>
          <cell r="O5226">
            <v>0</v>
          </cell>
          <cell r="P5226">
            <v>0</v>
          </cell>
        </row>
        <row r="5227">
          <cell r="A5227">
            <v>45716</v>
          </cell>
          <cell r="B5227" t="str">
            <v>Ares</v>
          </cell>
          <cell r="C5227" t="str">
            <v>Near Prime</v>
          </cell>
          <cell r="D5227" t="str">
            <v>£0-£5k</v>
          </cell>
          <cell r="O5227">
            <v>-75.59</v>
          </cell>
          <cell r="P5227">
            <v>0</v>
          </cell>
        </row>
        <row r="5228">
          <cell r="A5228">
            <v>45716</v>
          </cell>
          <cell r="B5228" t="str">
            <v>Ares</v>
          </cell>
          <cell r="C5228" t="str">
            <v>Near Prime</v>
          </cell>
          <cell r="D5228" t="str">
            <v>£0-£5k</v>
          </cell>
          <cell r="O5228">
            <v>-17.97</v>
          </cell>
          <cell r="P5228">
            <v>0</v>
          </cell>
        </row>
        <row r="5229">
          <cell r="A5229">
            <v>45716</v>
          </cell>
          <cell r="B5229" t="str">
            <v>Ares</v>
          </cell>
          <cell r="C5229" t="str">
            <v>Near Prime</v>
          </cell>
          <cell r="D5229" t="str">
            <v>£0-£5k</v>
          </cell>
          <cell r="O5229">
            <v>0</v>
          </cell>
          <cell r="P5229">
            <v>0</v>
          </cell>
        </row>
        <row r="5230">
          <cell r="A5230">
            <v>45716</v>
          </cell>
          <cell r="B5230" t="str">
            <v>Ares</v>
          </cell>
          <cell r="C5230" t="str">
            <v>Near Prime</v>
          </cell>
          <cell r="D5230" t="str">
            <v>£0-£5k</v>
          </cell>
          <cell r="O5230">
            <v>0</v>
          </cell>
          <cell r="P5230">
            <v>0</v>
          </cell>
        </row>
        <row r="5231">
          <cell r="A5231">
            <v>45716</v>
          </cell>
          <cell r="B5231" t="str">
            <v>Ares</v>
          </cell>
          <cell r="C5231" t="str">
            <v>Near Prime</v>
          </cell>
          <cell r="D5231" t="str">
            <v>£0-£5k</v>
          </cell>
          <cell r="O5231">
            <v>-69.88</v>
          </cell>
          <cell r="P5231">
            <v>0</v>
          </cell>
        </row>
        <row r="5232">
          <cell r="A5232">
            <v>45716</v>
          </cell>
          <cell r="B5232" t="str">
            <v>Ares</v>
          </cell>
          <cell r="C5232" t="str">
            <v>Near Prime</v>
          </cell>
          <cell r="D5232" t="str">
            <v>£0-£5k</v>
          </cell>
          <cell r="O5232">
            <v>0</v>
          </cell>
          <cell r="P5232">
            <v>0</v>
          </cell>
        </row>
        <row r="5233">
          <cell r="A5233">
            <v>45716</v>
          </cell>
          <cell r="B5233" t="str">
            <v>Ares</v>
          </cell>
          <cell r="C5233" t="str">
            <v>Near Prime</v>
          </cell>
          <cell r="D5233" t="str">
            <v>£0-£5k</v>
          </cell>
          <cell r="O5233">
            <v>-150</v>
          </cell>
          <cell r="P5233">
            <v>0</v>
          </cell>
        </row>
        <row r="5234">
          <cell r="A5234">
            <v>45716</v>
          </cell>
          <cell r="B5234" t="str">
            <v>Ares</v>
          </cell>
          <cell r="C5234" t="str">
            <v>Near Prime</v>
          </cell>
          <cell r="D5234" t="str">
            <v>£0-£5k</v>
          </cell>
          <cell r="O5234">
            <v>0</v>
          </cell>
          <cell r="P5234">
            <v>0</v>
          </cell>
        </row>
        <row r="5235">
          <cell r="A5235">
            <v>45716</v>
          </cell>
          <cell r="B5235" t="str">
            <v>Ares</v>
          </cell>
          <cell r="C5235" t="str">
            <v>Near Prime</v>
          </cell>
          <cell r="D5235" t="str">
            <v>£0-£5k</v>
          </cell>
          <cell r="O5235">
            <v>0</v>
          </cell>
          <cell r="P5235">
            <v>0</v>
          </cell>
        </row>
        <row r="5236">
          <cell r="A5236">
            <v>45716</v>
          </cell>
          <cell r="B5236" t="str">
            <v>Ares</v>
          </cell>
          <cell r="C5236" t="str">
            <v>Near Prime</v>
          </cell>
          <cell r="D5236" t="str">
            <v>£0-£5k</v>
          </cell>
          <cell r="O5236">
            <v>0</v>
          </cell>
          <cell r="P5236">
            <v>0</v>
          </cell>
        </row>
        <row r="5237">
          <cell r="A5237">
            <v>45716</v>
          </cell>
          <cell r="B5237" t="str">
            <v>Ares</v>
          </cell>
          <cell r="C5237" t="str">
            <v>Near Prime</v>
          </cell>
          <cell r="D5237" t="str">
            <v>£0-£5k</v>
          </cell>
          <cell r="O5237">
            <v>0</v>
          </cell>
          <cell r="P5237">
            <v>0</v>
          </cell>
        </row>
        <row r="5238">
          <cell r="A5238">
            <v>45716</v>
          </cell>
          <cell r="B5238" t="str">
            <v>Ares</v>
          </cell>
          <cell r="C5238" t="str">
            <v>Near Prime</v>
          </cell>
          <cell r="D5238" t="str">
            <v>£0-£5k</v>
          </cell>
          <cell r="O5238">
            <v>0</v>
          </cell>
          <cell r="P5238">
            <v>0</v>
          </cell>
        </row>
        <row r="5239">
          <cell r="A5239">
            <v>45716</v>
          </cell>
          <cell r="B5239" t="str">
            <v>Ares</v>
          </cell>
          <cell r="C5239" t="str">
            <v>Near Prime</v>
          </cell>
          <cell r="D5239" t="str">
            <v>£0-£5k</v>
          </cell>
          <cell r="O5239">
            <v>0</v>
          </cell>
          <cell r="P5239">
            <v>0</v>
          </cell>
        </row>
        <row r="5240">
          <cell r="A5240">
            <v>45716</v>
          </cell>
          <cell r="B5240" t="str">
            <v>Ares</v>
          </cell>
          <cell r="C5240" t="str">
            <v>Near Prime</v>
          </cell>
          <cell r="D5240" t="str">
            <v>£0-£5k</v>
          </cell>
          <cell r="O5240">
            <v>0</v>
          </cell>
          <cell r="P5240">
            <v>0</v>
          </cell>
        </row>
        <row r="5241">
          <cell r="A5241">
            <v>45716</v>
          </cell>
          <cell r="B5241" t="str">
            <v>Ares</v>
          </cell>
          <cell r="C5241" t="str">
            <v>Near Prime</v>
          </cell>
          <cell r="D5241" t="str">
            <v>£0-£5k</v>
          </cell>
          <cell r="O5241">
            <v>0</v>
          </cell>
          <cell r="P5241">
            <v>0</v>
          </cell>
        </row>
        <row r="5242">
          <cell r="A5242">
            <v>45716</v>
          </cell>
          <cell r="B5242" t="str">
            <v>Ares</v>
          </cell>
          <cell r="C5242" t="str">
            <v>Near Prime</v>
          </cell>
          <cell r="D5242" t="str">
            <v>£0-£5k</v>
          </cell>
          <cell r="O5242">
            <v>0</v>
          </cell>
          <cell r="P5242">
            <v>0</v>
          </cell>
        </row>
        <row r="5243">
          <cell r="A5243">
            <v>45716</v>
          </cell>
          <cell r="B5243" t="str">
            <v>Ares</v>
          </cell>
          <cell r="C5243" t="str">
            <v>Near Prime</v>
          </cell>
          <cell r="D5243" t="str">
            <v>£0-£5k</v>
          </cell>
          <cell r="O5243">
            <v>0</v>
          </cell>
          <cell r="P5243">
            <v>0</v>
          </cell>
        </row>
        <row r="5244">
          <cell r="A5244">
            <v>45716</v>
          </cell>
          <cell r="B5244" t="str">
            <v>Ares</v>
          </cell>
          <cell r="C5244" t="str">
            <v>Near Prime</v>
          </cell>
          <cell r="D5244" t="str">
            <v>£0-£5k</v>
          </cell>
          <cell r="O5244">
            <v>0</v>
          </cell>
          <cell r="P5244">
            <v>0</v>
          </cell>
        </row>
        <row r="5245">
          <cell r="A5245">
            <v>45716</v>
          </cell>
          <cell r="B5245" t="str">
            <v>Ares</v>
          </cell>
          <cell r="C5245" t="str">
            <v>Near Prime</v>
          </cell>
          <cell r="D5245" t="str">
            <v>£0-£5k</v>
          </cell>
          <cell r="O5245">
            <v>0</v>
          </cell>
          <cell r="P5245">
            <v>0</v>
          </cell>
        </row>
        <row r="5246">
          <cell r="A5246">
            <v>45716</v>
          </cell>
          <cell r="B5246" t="str">
            <v>Ares</v>
          </cell>
          <cell r="C5246" t="str">
            <v>Near Prime</v>
          </cell>
          <cell r="D5246" t="str">
            <v>£0-£5k</v>
          </cell>
          <cell r="O5246">
            <v>0</v>
          </cell>
          <cell r="P5246">
            <v>0</v>
          </cell>
        </row>
        <row r="5247">
          <cell r="A5247">
            <v>45716</v>
          </cell>
          <cell r="B5247" t="str">
            <v>Ares</v>
          </cell>
          <cell r="C5247" t="str">
            <v>Near Prime</v>
          </cell>
          <cell r="D5247" t="str">
            <v>£0-£5k</v>
          </cell>
          <cell r="O5247">
            <v>0</v>
          </cell>
          <cell r="P5247">
            <v>0</v>
          </cell>
        </row>
        <row r="5248">
          <cell r="A5248">
            <v>45716</v>
          </cell>
          <cell r="B5248" t="str">
            <v>Ares</v>
          </cell>
          <cell r="C5248" t="str">
            <v>Near Prime</v>
          </cell>
          <cell r="D5248" t="str">
            <v>£0-£5k</v>
          </cell>
          <cell r="O5248">
            <v>0</v>
          </cell>
          <cell r="P5248">
            <v>0</v>
          </cell>
        </row>
        <row r="5249">
          <cell r="A5249">
            <v>45716</v>
          </cell>
          <cell r="B5249" t="str">
            <v>Ares</v>
          </cell>
          <cell r="C5249" t="str">
            <v>Near Prime</v>
          </cell>
          <cell r="D5249" t="str">
            <v>£0-£5k</v>
          </cell>
          <cell r="O5249">
            <v>0</v>
          </cell>
          <cell r="P5249">
            <v>0</v>
          </cell>
        </row>
        <row r="5250">
          <cell r="A5250">
            <v>45716</v>
          </cell>
          <cell r="B5250" t="str">
            <v>Ares</v>
          </cell>
          <cell r="C5250" t="str">
            <v>Near Prime</v>
          </cell>
          <cell r="D5250" t="str">
            <v>£0-£5k</v>
          </cell>
          <cell r="O5250">
            <v>0</v>
          </cell>
          <cell r="P5250">
            <v>0</v>
          </cell>
        </row>
        <row r="5251">
          <cell r="A5251">
            <v>45716</v>
          </cell>
          <cell r="B5251" t="str">
            <v>Ares</v>
          </cell>
          <cell r="C5251" t="str">
            <v>Near Prime</v>
          </cell>
          <cell r="D5251" t="str">
            <v>£0-£5k</v>
          </cell>
          <cell r="O5251">
            <v>0</v>
          </cell>
          <cell r="P5251">
            <v>0</v>
          </cell>
        </row>
        <row r="5252">
          <cell r="A5252">
            <v>45716</v>
          </cell>
          <cell r="B5252" t="str">
            <v>Ares</v>
          </cell>
          <cell r="C5252" t="str">
            <v>Near Prime</v>
          </cell>
          <cell r="D5252" t="str">
            <v>£0-£5k</v>
          </cell>
          <cell r="O5252">
            <v>0</v>
          </cell>
          <cell r="P5252">
            <v>0</v>
          </cell>
        </row>
        <row r="5253">
          <cell r="A5253">
            <v>45716</v>
          </cell>
          <cell r="B5253" t="str">
            <v>Ares</v>
          </cell>
          <cell r="C5253" t="str">
            <v>Near Prime</v>
          </cell>
          <cell r="D5253" t="str">
            <v>£0-£5k</v>
          </cell>
          <cell r="O5253">
            <v>-35</v>
          </cell>
          <cell r="P5253">
            <v>0</v>
          </cell>
        </row>
        <row r="5254">
          <cell r="A5254">
            <v>45716</v>
          </cell>
          <cell r="B5254" t="str">
            <v>Ares</v>
          </cell>
          <cell r="C5254" t="str">
            <v>Near Prime</v>
          </cell>
          <cell r="D5254" t="str">
            <v>£0-£5k</v>
          </cell>
          <cell r="O5254">
            <v>0</v>
          </cell>
          <cell r="P5254">
            <v>0</v>
          </cell>
        </row>
        <row r="5255">
          <cell r="A5255">
            <v>45716</v>
          </cell>
          <cell r="B5255" t="str">
            <v>Ares</v>
          </cell>
          <cell r="C5255" t="str">
            <v>Near Prime</v>
          </cell>
          <cell r="D5255" t="str">
            <v>£0-£5k</v>
          </cell>
          <cell r="O5255">
            <v>0</v>
          </cell>
          <cell r="P5255">
            <v>0</v>
          </cell>
        </row>
        <row r="5256">
          <cell r="A5256">
            <v>45716</v>
          </cell>
          <cell r="B5256" t="str">
            <v>Ares</v>
          </cell>
          <cell r="C5256" t="str">
            <v>Near Prime</v>
          </cell>
          <cell r="D5256" t="str">
            <v>£0-£5k</v>
          </cell>
          <cell r="O5256">
            <v>0</v>
          </cell>
          <cell r="P5256">
            <v>0</v>
          </cell>
        </row>
        <row r="5257">
          <cell r="A5257">
            <v>45716</v>
          </cell>
          <cell r="B5257" t="str">
            <v>Ares</v>
          </cell>
          <cell r="C5257" t="str">
            <v>Near Prime</v>
          </cell>
          <cell r="D5257" t="str">
            <v>£0-£5k</v>
          </cell>
          <cell r="O5257">
            <v>0</v>
          </cell>
          <cell r="P5257">
            <v>0</v>
          </cell>
        </row>
        <row r="5258">
          <cell r="A5258">
            <v>45716</v>
          </cell>
          <cell r="B5258" t="str">
            <v>Ares</v>
          </cell>
          <cell r="C5258" t="str">
            <v>Near Prime</v>
          </cell>
          <cell r="D5258" t="str">
            <v>£0-£5k</v>
          </cell>
          <cell r="O5258">
            <v>0</v>
          </cell>
          <cell r="P5258">
            <v>0</v>
          </cell>
        </row>
        <row r="5259">
          <cell r="A5259">
            <v>45716</v>
          </cell>
          <cell r="B5259" t="str">
            <v>Ares</v>
          </cell>
          <cell r="C5259" t="str">
            <v>Near Prime</v>
          </cell>
          <cell r="D5259" t="str">
            <v>£0-£5k</v>
          </cell>
          <cell r="O5259">
            <v>-24.21</v>
          </cell>
          <cell r="P5259">
            <v>0</v>
          </cell>
        </row>
        <row r="5260">
          <cell r="A5260">
            <v>45716</v>
          </cell>
          <cell r="B5260" t="str">
            <v>Ares</v>
          </cell>
          <cell r="C5260" t="str">
            <v>Near Prime</v>
          </cell>
          <cell r="D5260" t="str">
            <v>£0-£5k</v>
          </cell>
          <cell r="O5260">
            <v>0</v>
          </cell>
          <cell r="P5260">
            <v>0</v>
          </cell>
        </row>
        <row r="5261">
          <cell r="A5261">
            <v>45716</v>
          </cell>
          <cell r="B5261" t="str">
            <v>Ares</v>
          </cell>
          <cell r="C5261" t="str">
            <v>Near Prime</v>
          </cell>
          <cell r="D5261" t="str">
            <v>£0-£5k</v>
          </cell>
          <cell r="O5261">
            <v>0</v>
          </cell>
          <cell r="P5261">
            <v>0</v>
          </cell>
        </row>
        <row r="5262">
          <cell r="A5262">
            <v>45716</v>
          </cell>
          <cell r="B5262" t="str">
            <v>Ares</v>
          </cell>
          <cell r="C5262" t="str">
            <v>Near Prime</v>
          </cell>
          <cell r="D5262" t="str">
            <v>£0-£5k</v>
          </cell>
          <cell r="O5262">
            <v>0</v>
          </cell>
          <cell r="P5262">
            <v>0</v>
          </cell>
        </row>
        <row r="5263">
          <cell r="A5263">
            <v>45716</v>
          </cell>
          <cell r="B5263" t="str">
            <v>Ares</v>
          </cell>
          <cell r="C5263" t="str">
            <v>Near Prime</v>
          </cell>
          <cell r="D5263" t="str">
            <v>£0-£5k</v>
          </cell>
          <cell r="O5263">
            <v>0</v>
          </cell>
          <cell r="P5263">
            <v>0</v>
          </cell>
        </row>
        <row r="5264">
          <cell r="A5264">
            <v>45716</v>
          </cell>
          <cell r="B5264" t="str">
            <v>Ares</v>
          </cell>
          <cell r="C5264" t="str">
            <v>Near Prime</v>
          </cell>
          <cell r="D5264" t="str">
            <v>£0-£5k</v>
          </cell>
          <cell r="O5264">
            <v>0</v>
          </cell>
          <cell r="P5264">
            <v>0</v>
          </cell>
        </row>
        <row r="5265">
          <cell r="A5265">
            <v>45716</v>
          </cell>
          <cell r="B5265" t="str">
            <v>Ares</v>
          </cell>
          <cell r="C5265" t="str">
            <v>Near Prime</v>
          </cell>
          <cell r="D5265" t="str">
            <v>£0-£5k</v>
          </cell>
          <cell r="O5265">
            <v>0</v>
          </cell>
          <cell r="P5265">
            <v>0</v>
          </cell>
        </row>
        <row r="5266">
          <cell r="A5266">
            <v>45716</v>
          </cell>
          <cell r="B5266" t="str">
            <v>Ares</v>
          </cell>
          <cell r="C5266" t="str">
            <v>Near Prime</v>
          </cell>
          <cell r="D5266" t="str">
            <v>£0-£5k</v>
          </cell>
          <cell r="O5266">
            <v>-108.08</v>
          </cell>
          <cell r="P5266">
            <v>0</v>
          </cell>
        </row>
        <row r="5267">
          <cell r="A5267">
            <v>45716</v>
          </cell>
          <cell r="B5267" t="str">
            <v>Ares</v>
          </cell>
          <cell r="C5267" t="str">
            <v>Near Prime</v>
          </cell>
          <cell r="D5267" t="str">
            <v>£0-£5k</v>
          </cell>
          <cell r="O5267">
            <v>0</v>
          </cell>
          <cell r="P5267">
            <v>0</v>
          </cell>
        </row>
        <row r="5268">
          <cell r="A5268">
            <v>45716</v>
          </cell>
          <cell r="B5268" t="str">
            <v>Ares</v>
          </cell>
          <cell r="C5268" t="str">
            <v>Near Prime</v>
          </cell>
          <cell r="D5268" t="str">
            <v>£0-£5k</v>
          </cell>
          <cell r="O5268">
            <v>0</v>
          </cell>
          <cell r="P5268">
            <v>0</v>
          </cell>
        </row>
        <row r="5269">
          <cell r="A5269">
            <v>45716</v>
          </cell>
          <cell r="B5269" t="str">
            <v>Ares</v>
          </cell>
          <cell r="C5269" t="str">
            <v>Near Prime</v>
          </cell>
          <cell r="D5269" t="str">
            <v>£0-£5k</v>
          </cell>
          <cell r="O5269">
            <v>0</v>
          </cell>
          <cell r="P5269">
            <v>0</v>
          </cell>
        </row>
        <row r="5270">
          <cell r="A5270">
            <v>45716</v>
          </cell>
          <cell r="B5270" t="str">
            <v>Ares</v>
          </cell>
          <cell r="C5270" t="str">
            <v>Near Prime</v>
          </cell>
          <cell r="D5270" t="str">
            <v>£0-£5k</v>
          </cell>
          <cell r="O5270">
            <v>0</v>
          </cell>
          <cell r="P5270">
            <v>0</v>
          </cell>
        </row>
        <row r="5271">
          <cell r="A5271">
            <v>45716</v>
          </cell>
          <cell r="B5271" t="str">
            <v>Ares</v>
          </cell>
          <cell r="C5271" t="str">
            <v>Near Prime</v>
          </cell>
          <cell r="D5271" t="str">
            <v>£0-£5k</v>
          </cell>
          <cell r="O5271">
            <v>0</v>
          </cell>
          <cell r="P5271">
            <v>0</v>
          </cell>
        </row>
        <row r="5272">
          <cell r="A5272">
            <v>45716</v>
          </cell>
          <cell r="B5272" t="str">
            <v>Ares</v>
          </cell>
          <cell r="C5272" t="str">
            <v>Near Prime</v>
          </cell>
          <cell r="D5272" t="str">
            <v>£0-£5k</v>
          </cell>
          <cell r="O5272">
            <v>0</v>
          </cell>
          <cell r="P5272">
            <v>0</v>
          </cell>
        </row>
        <row r="5273">
          <cell r="A5273">
            <v>45716</v>
          </cell>
          <cell r="B5273" t="str">
            <v>Ares</v>
          </cell>
          <cell r="C5273" t="str">
            <v>Near Prime</v>
          </cell>
          <cell r="D5273" t="str">
            <v>£0-£5k</v>
          </cell>
          <cell r="O5273">
            <v>0</v>
          </cell>
          <cell r="P5273">
            <v>0</v>
          </cell>
        </row>
        <row r="5274">
          <cell r="A5274">
            <v>45716</v>
          </cell>
          <cell r="B5274" t="str">
            <v>Ares</v>
          </cell>
          <cell r="C5274" t="str">
            <v>Near Prime</v>
          </cell>
          <cell r="D5274" t="str">
            <v>£0-£5k</v>
          </cell>
          <cell r="O5274">
            <v>0</v>
          </cell>
          <cell r="P5274">
            <v>0</v>
          </cell>
        </row>
        <row r="5275">
          <cell r="A5275">
            <v>45716</v>
          </cell>
          <cell r="B5275" t="str">
            <v>Ares</v>
          </cell>
          <cell r="C5275" t="str">
            <v>Near Prime</v>
          </cell>
          <cell r="D5275" t="str">
            <v>£0-£5k</v>
          </cell>
          <cell r="O5275">
            <v>0</v>
          </cell>
          <cell r="P5275">
            <v>0</v>
          </cell>
        </row>
        <row r="5276">
          <cell r="A5276">
            <v>45716</v>
          </cell>
          <cell r="B5276" t="str">
            <v>Ares</v>
          </cell>
          <cell r="C5276" t="str">
            <v>Near Prime</v>
          </cell>
          <cell r="D5276" t="str">
            <v>£0-£5k</v>
          </cell>
          <cell r="O5276">
            <v>0</v>
          </cell>
          <cell r="P5276">
            <v>0</v>
          </cell>
        </row>
        <row r="5277">
          <cell r="A5277">
            <v>45716</v>
          </cell>
          <cell r="B5277" t="str">
            <v>Ares</v>
          </cell>
          <cell r="C5277" t="str">
            <v>Near Prime</v>
          </cell>
          <cell r="D5277" t="str">
            <v>£0-£5k</v>
          </cell>
          <cell r="O5277">
            <v>0</v>
          </cell>
          <cell r="P5277">
            <v>0</v>
          </cell>
        </row>
        <row r="5278">
          <cell r="A5278">
            <v>45716</v>
          </cell>
          <cell r="B5278" t="str">
            <v>Ares</v>
          </cell>
          <cell r="C5278" t="str">
            <v>Near Prime</v>
          </cell>
          <cell r="D5278" t="str">
            <v>£0-£5k</v>
          </cell>
          <cell r="O5278">
            <v>0</v>
          </cell>
          <cell r="P5278">
            <v>0</v>
          </cell>
        </row>
        <row r="5279">
          <cell r="A5279">
            <v>45716</v>
          </cell>
          <cell r="B5279" t="str">
            <v>Ares</v>
          </cell>
          <cell r="C5279" t="str">
            <v>Near Prime</v>
          </cell>
          <cell r="D5279" t="str">
            <v>£0-£5k</v>
          </cell>
          <cell r="O5279">
            <v>0</v>
          </cell>
          <cell r="P5279">
            <v>0</v>
          </cell>
        </row>
        <row r="5280">
          <cell r="A5280">
            <v>45716</v>
          </cell>
          <cell r="B5280" t="str">
            <v>Ares</v>
          </cell>
          <cell r="C5280" t="str">
            <v>Near Prime</v>
          </cell>
          <cell r="D5280" t="str">
            <v>£0-£5k</v>
          </cell>
          <cell r="O5280">
            <v>-30</v>
          </cell>
          <cell r="P5280">
            <v>0</v>
          </cell>
        </row>
        <row r="5281">
          <cell r="A5281">
            <v>45716</v>
          </cell>
          <cell r="B5281" t="str">
            <v>Ares</v>
          </cell>
          <cell r="C5281" t="str">
            <v>Near Prime</v>
          </cell>
          <cell r="D5281" t="str">
            <v>£0-£5k</v>
          </cell>
          <cell r="O5281">
            <v>0</v>
          </cell>
          <cell r="P5281">
            <v>0</v>
          </cell>
        </row>
        <row r="5282">
          <cell r="A5282">
            <v>45716</v>
          </cell>
          <cell r="B5282" t="str">
            <v>Ares</v>
          </cell>
          <cell r="C5282" t="str">
            <v>Near Prime</v>
          </cell>
          <cell r="D5282" t="str">
            <v>£0-£5k</v>
          </cell>
          <cell r="O5282">
            <v>0</v>
          </cell>
          <cell r="P5282">
            <v>0</v>
          </cell>
        </row>
        <row r="5283">
          <cell r="A5283">
            <v>45716</v>
          </cell>
          <cell r="B5283" t="str">
            <v>Ares</v>
          </cell>
          <cell r="C5283" t="str">
            <v>Near Prime</v>
          </cell>
          <cell r="D5283" t="str">
            <v>£0-£5k</v>
          </cell>
          <cell r="O5283">
            <v>0</v>
          </cell>
          <cell r="P5283">
            <v>0</v>
          </cell>
        </row>
        <row r="5284">
          <cell r="A5284">
            <v>45716</v>
          </cell>
          <cell r="B5284" t="str">
            <v>Ares</v>
          </cell>
          <cell r="C5284" t="str">
            <v>Near Prime</v>
          </cell>
          <cell r="D5284" t="str">
            <v>£0-£5k</v>
          </cell>
          <cell r="O5284">
            <v>0</v>
          </cell>
          <cell r="P5284">
            <v>0</v>
          </cell>
        </row>
        <row r="5285">
          <cell r="A5285">
            <v>45716</v>
          </cell>
          <cell r="B5285" t="str">
            <v>Ares</v>
          </cell>
          <cell r="C5285" t="str">
            <v>Near Prime</v>
          </cell>
          <cell r="D5285" t="str">
            <v>£0-£5k</v>
          </cell>
          <cell r="O5285">
            <v>0</v>
          </cell>
          <cell r="P5285">
            <v>0</v>
          </cell>
        </row>
        <row r="5286">
          <cell r="A5286">
            <v>45716</v>
          </cell>
          <cell r="B5286" t="str">
            <v>Ares</v>
          </cell>
          <cell r="C5286" t="str">
            <v>Near Prime</v>
          </cell>
          <cell r="D5286" t="str">
            <v>£0-£5k</v>
          </cell>
          <cell r="O5286">
            <v>0</v>
          </cell>
          <cell r="P5286">
            <v>0</v>
          </cell>
        </row>
        <row r="5287">
          <cell r="A5287">
            <v>45716</v>
          </cell>
          <cell r="B5287" t="str">
            <v>Ares</v>
          </cell>
          <cell r="C5287" t="str">
            <v>Near Prime</v>
          </cell>
          <cell r="D5287" t="str">
            <v>£0-£5k</v>
          </cell>
          <cell r="O5287">
            <v>0</v>
          </cell>
          <cell r="P5287">
            <v>0</v>
          </cell>
        </row>
        <row r="5288">
          <cell r="A5288">
            <v>45716</v>
          </cell>
          <cell r="B5288" t="str">
            <v>Ares</v>
          </cell>
          <cell r="C5288" t="str">
            <v>Near Prime</v>
          </cell>
          <cell r="D5288" t="str">
            <v>£0-£5k</v>
          </cell>
          <cell r="O5288">
            <v>0</v>
          </cell>
          <cell r="P5288">
            <v>0</v>
          </cell>
        </row>
        <row r="5289">
          <cell r="A5289">
            <v>45716</v>
          </cell>
          <cell r="B5289" t="str">
            <v>Ares</v>
          </cell>
          <cell r="C5289" t="str">
            <v>Near Prime</v>
          </cell>
          <cell r="D5289" t="str">
            <v>£0-£5k</v>
          </cell>
          <cell r="O5289">
            <v>0</v>
          </cell>
          <cell r="P5289">
            <v>0</v>
          </cell>
        </row>
        <row r="5290">
          <cell r="A5290">
            <v>45716</v>
          </cell>
          <cell r="B5290" t="str">
            <v>Ares</v>
          </cell>
          <cell r="C5290" t="str">
            <v>Near Prime</v>
          </cell>
          <cell r="D5290" t="str">
            <v>£0-£5k</v>
          </cell>
          <cell r="O5290">
            <v>0</v>
          </cell>
          <cell r="P5290">
            <v>0</v>
          </cell>
        </row>
        <row r="5291">
          <cell r="A5291">
            <v>45716</v>
          </cell>
          <cell r="B5291" t="str">
            <v>Ares</v>
          </cell>
          <cell r="C5291" t="str">
            <v>Near Prime</v>
          </cell>
          <cell r="D5291" t="str">
            <v>£0-£5k</v>
          </cell>
          <cell r="O5291">
            <v>-110.76</v>
          </cell>
          <cell r="P5291">
            <v>0</v>
          </cell>
        </row>
        <row r="5292">
          <cell r="A5292">
            <v>45716</v>
          </cell>
          <cell r="B5292" t="str">
            <v>Ares</v>
          </cell>
          <cell r="C5292" t="str">
            <v>Near Prime</v>
          </cell>
          <cell r="D5292" t="str">
            <v>£0-£5k</v>
          </cell>
          <cell r="O5292">
            <v>-25.98</v>
          </cell>
          <cell r="P5292">
            <v>0</v>
          </cell>
        </row>
        <row r="5293">
          <cell r="A5293">
            <v>45716</v>
          </cell>
          <cell r="B5293" t="str">
            <v>Ares</v>
          </cell>
          <cell r="C5293" t="str">
            <v>Near Prime</v>
          </cell>
          <cell r="D5293" t="str">
            <v>£0-£5k</v>
          </cell>
          <cell r="O5293">
            <v>0</v>
          </cell>
          <cell r="P5293">
            <v>0</v>
          </cell>
        </row>
        <row r="5294">
          <cell r="A5294">
            <v>45716</v>
          </cell>
          <cell r="B5294" t="str">
            <v>Ares</v>
          </cell>
          <cell r="C5294" t="str">
            <v>Near Prime</v>
          </cell>
          <cell r="D5294" t="str">
            <v>£0-£5k</v>
          </cell>
          <cell r="O5294">
            <v>-18.489999999999998</v>
          </cell>
          <cell r="P5294">
            <v>0</v>
          </cell>
        </row>
        <row r="5295">
          <cell r="A5295">
            <v>45716</v>
          </cell>
          <cell r="B5295" t="str">
            <v>Ares</v>
          </cell>
          <cell r="C5295" t="str">
            <v>Near Prime</v>
          </cell>
          <cell r="D5295" t="str">
            <v>£0-£5k</v>
          </cell>
          <cell r="O5295">
            <v>0</v>
          </cell>
          <cell r="P5295">
            <v>0</v>
          </cell>
        </row>
        <row r="5296">
          <cell r="A5296">
            <v>45716</v>
          </cell>
          <cell r="B5296" t="str">
            <v>Ares</v>
          </cell>
          <cell r="C5296" t="str">
            <v>Near Prime</v>
          </cell>
          <cell r="D5296" t="str">
            <v>£0-£5k</v>
          </cell>
          <cell r="O5296">
            <v>0</v>
          </cell>
          <cell r="P5296">
            <v>0</v>
          </cell>
        </row>
        <row r="5297">
          <cell r="A5297">
            <v>45716</v>
          </cell>
          <cell r="B5297" t="str">
            <v>Ares</v>
          </cell>
          <cell r="C5297" t="str">
            <v>Near Prime</v>
          </cell>
          <cell r="D5297" t="str">
            <v>£0-£5k</v>
          </cell>
          <cell r="O5297">
            <v>-38.979999999999997</v>
          </cell>
          <cell r="P5297">
            <v>0</v>
          </cell>
        </row>
        <row r="5298">
          <cell r="A5298">
            <v>45716</v>
          </cell>
          <cell r="B5298" t="str">
            <v>Ares</v>
          </cell>
          <cell r="C5298" t="str">
            <v>Near Prime</v>
          </cell>
          <cell r="D5298" t="str">
            <v>£0-£5k</v>
          </cell>
          <cell r="O5298">
            <v>-3.66</v>
          </cell>
          <cell r="P5298">
            <v>0</v>
          </cell>
        </row>
        <row r="5299">
          <cell r="A5299">
            <v>45716</v>
          </cell>
          <cell r="B5299" t="str">
            <v>Ares</v>
          </cell>
          <cell r="C5299" t="str">
            <v>Near Prime</v>
          </cell>
          <cell r="D5299" t="str">
            <v>£0-£5k</v>
          </cell>
          <cell r="O5299">
            <v>0</v>
          </cell>
          <cell r="P5299">
            <v>0</v>
          </cell>
        </row>
        <row r="5300">
          <cell r="A5300">
            <v>45716</v>
          </cell>
          <cell r="B5300" t="str">
            <v>Ares</v>
          </cell>
          <cell r="C5300" t="str">
            <v>Near Prime</v>
          </cell>
          <cell r="D5300" t="str">
            <v>£0-£5k</v>
          </cell>
          <cell r="O5300">
            <v>0</v>
          </cell>
          <cell r="P5300">
            <v>0</v>
          </cell>
        </row>
        <row r="5301">
          <cell r="A5301">
            <v>45716</v>
          </cell>
          <cell r="B5301" t="str">
            <v>Ares</v>
          </cell>
          <cell r="C5301" t="str">
            <v>Near Prime</v>
          </cell>
          <cell r="D5301" t="str">
            <v>£0-£5k</v>
          </cell>
          <cell r="O5301">
            <v>0</v>
          </cell>
          <cell r="P5301">
            <v>0</v>
          </cell>
        </row>
        <row r="5302">
          <cell r="A5302">
            <v>45716</v>
          </cell>
          <cell r="B5302" t="str">
            <v>Ares</v>
          </cell>
          <cell r="C5302" t="str">
            <v>Near Prime</v>
          </cell>
          <cell r="D5302" t="str">
            <v>£0-£5k</v>
          </cell>
          <cell r="O5302">
            <v>0</v>
          </cell>
          <cell r="P5302">
            <v>0</v>
          </cell>
        </row>
        <row r="5303">
          <cell r="A5303">
            <v>45716</v>
          </cell>
          <cell r="B5303" t="str">
            <v>Ares</v>
          </cell>
          <cell r="C5303" t="str">
            <v>Near Prime</v>
          </cell>
          <cell r="D5303" t="str">
            <v>£0-£5k</v>
          </cell>
          <cell r="O5303">
            <v>0</v>
          </cell>
          <cell r="P5303">
            <v>0</v>
          </cell>
        </row>
        <row r="5304">
          <cell r="A5304">
            <v>45716</v>
          </cell>
          <cell r="B5304" t="str">
            <v>Ares</v>
          </cell>
          <cell r="C5304" t="str">
            <v>Near Prime</v>
          </cell>
          <cell r="D5304" t="str">
            <v>£0-£5k</v>
          </cell>
          <cell r="O5304">
            <v>0</v>
          </cell>
          <cell r="P5304">
            <v>0</v>
          </cell>
        </row>
        <row r="5305">
          <cell r="A5305">
            <v>45716</v>
          </cell>
          <cell r="B5305" t="str">
            <v>Ares</v>
          </cell>
          <cell r="C5305" t="str">
            <v>Near Prime</v>
          </cell>
          <cell r="D5305" t="str">
            <v>£0-£5k</v>
          </cell>
          <cell r="O5305">
            <v>0</v>
          </cell>
          <cell r="P5305">
            <v>0</v>
          </cell>
        </row>
        <row r="5306">
          <cell r="A5306">
            <v>45716</v>
          </cell>
          <cell r="B5306" t="str">
            <v>Ares</v>
          </cell>
          <cell r="C5306" t="str">
            <v>Near Prime</v>
          </cell>
          <cell r="D5306" t="str">
            <v>£0-£5k</v>
          </cell>
          <cell r="O5306">
            <v>0</v>
          </cell>
          <cell r="P5306">
            <v>0</v>
          </cell>
        </row>
        <row r="5307">
          <cell r="A5307">
            <v>45716</v>
          </cell>
          <cell r="B5307" t="str">
            <v>Ares</v>
          </cell>
          <cell r="C5307" t="str">
            <v>Near Prime</v>
          </cell>
          <cell r="D5307" t="str">
            <v>£0-£5k</v>
          </cell>
          <cell r="O5307">
            <v>0</v>
          </cell>
          <cell r="P5307">
            <v>0</v>
          </cell>
        </row>
        <row r="5308">
          <cell r="A5308">
            <v>45716</v>
          </cell>
          <cell r="B5308" t="str">
            <v>Ares</v>
          </cell>
          <cell r="C5308" t="str">
            <v>Near Prime</v>
          </cell>
          <cell r="D5308" t="str">
            <v>£0-£5k</v>
          </cell>
          <cell r="O5308">
            <v>0</v>
          </cell>
          <cell r="P5308">
            <v>0</v>
          </cell>
        </row>
        <row r="5309">
          <cell r="A5309">
            <v>45716</v>
          </cell>
          <cell r="B5309" t="str">
            <v>Ares</v>
          </cell>
          <cell r="C5309" t="str">
            <v>Near Prime</v>
          </cell>
          <cell r="D5309" t="str">
            <v>£0-£5k</v>
          </cell>
          <cell r="O5309">
            <v>0</v>
          </cell>
          <cell r="P5309">
            <v>0</v>
          </cell>
        </row>
        <row r="5310">
          <cell r="A5310">
            <v>45716</v>
          </cell>
          <cell r="B5310" t="str">
            <v>Ares</v>
          </cell>
          <cell r="C5310" t="str">
            <v>Near Prime</v>
          </cell>
          <cell r="D5310" t="str">
            <v>£0-£5k</v>
          </cell>
          <cell r="O5310">
            <v>0</v>
          </cell>
          <cell r="P5310">
            <v>0</v>
          </cell>
        </row>
        <row r="5311">
          <cell r="A5311">
            <v>45716</v>
          </cell>
          <cell r="B5311" t="str">
            <v>Ares</v>
          </cell>
          <cell r="C5311" t="str">
            <v>Near Prime</v>
          </cell>
          <cell r="D5311" t="str">
            <v>£0-£5k</v>
          </cell>
          <cell r="O5311">
            <v>0</v>
          </cell>
          <cell r="P5311">
            <v>0</v>
          </cell>
        </row>
        <row r="5312">
          <cell r="A5312">
            <v>45716</v>
          </cell>
          <cell r="B5312" t="str">
            <v>Ares</v>
          </cell>
          <cell r="C5312" t="str">
            <v>Near Prime</v>
          </cell>
          <cell r="D5312" t="str">
            <v>£0-£5k</v>
          </cell>
          <cell r="O5312">
            <v>-23.26</v>
          </cell>
          <cell r="P5312">
            <v>0</v>
          </cell>
        </row>
        <row r="5313">
          <cell r="A5313">
            <v>45716</v>
          </cell>
          <cell r="B5313" t="str">
            <v>Ares</v>
          </cell>
          <cell r="C5313" t="str">
            <v>Near Prime</v>
          </cell>
          <cell r="D5313" t="str">
            <v>£0-£5k</v>
          </cell>
          <cell r="O5313">
            <v>0</v>
          </cell>
          <cell r="P5313">
            <v>0</v>
          </cell>
        </row>
        <row r="5314">
          <cell r="A5314">
            <v>45716</v>
          </cell>
          <cell r="B5314" t="str">
            <v>Ares</v>
          </cell>
          <cell r="C5314" t="str">
            <v>Near Prime</v>
          </cell>
          <cell r="D5314" t="str">
            <v>£0-£5k</v>
          </cell>
          <cell r="O5314">
            <v>0</v>
          </cell>
          <cell r="P5314">
            <v>0</v>
          </cell>
        </row>
        <row r="5315">
          <cell r="A5315">
            <v>45716</v>
          </cell>
          <cell r="B5315" t="str">
            <v>Ares</v>
          </cell>
          <cell r="C5315" t="str">
            <v>Near Prime</v>
          </cell>
          <cell r="D5315" t="str">
            <v>£0-£5k</v>
          </cell>
          <cell r="O5315">
            <v>0</v>
          </cell>
          <cell r="P5315">
            <v>0</v>
          </cell>
        </row>
        <row r="5316">
          <cell r="A5316">
            <v>45716</v>
          </cell>
          <cell r="B5316" t="str">
            <v>Ares</v>
          </cell>
          <cell r="C5316" t="str">
            <v>Near Prime</v>
          </cell>
          <cell r="D5316" t="str">
            <v>£0-£5k</v>
          </cell>
          <cell r="O5316">
            <v>0</v>
          </cell>
          <cell r="P5316">
            <v>0</v>
          </cell>
        </row>
        <row r="5317">
          <cell r="A5317">
            <v>45716</v>
          </cell>
          <cell r="B5317" t="str">
            <v>Ares</v>
          </cell>
          <cell r="C5317" t="str">
            <v>Near Prime</v>
          </cell>
          <cell r="D5317" t="str">
            <v>£0-£5k</v>
          </cell>
          <cell r="O5317">
            <v>0</v>
          </cell>
          <cell r="P5317">
            <v>0</v>
          </cell>
        </row>
        <row r="5318">
          <cell r="A5318">
            <v>45716</v>
          </cell>
          <cell r="B5318" t="str">
            <v>Ares</v>
          </cell>
          <cell r="C5318" t="str">
            <v>Near Prime</v>
          </cell>
          <cell r="D5318" t="str">
            <v>£0-£5k</v>
          </cell>
          <cell r="O5318">
            <v>0</v>
          </cell>
          <cell r="P5318">
            <v>0</v>
          </cell>
        </row>
        <row r="5319">
          <cell r="A5319">
            <v>45716</v>
          </cell>
          <cell r="B5319" t="str">
            <v>Ares</v>
          </cell>
          <cell r="C5319" t="str">
            <v>Near Prime</v>
          </cell>
          <cell r="D5319" t="str">
            <v>£0-£5k</v>
          </cell>
          <cell r="O5319">
            <v>0</v>
          </cell>
          <cell r="P5319">
            <v>0</v>
          </cell>
        </row>
        <row r="5320">
          <cell r="A5320">
            <v>45716</v>
          </cell>
          <cell r="B5320" t="str">
            <v>Ares</v>
          </cell>
          <cell r="C5320" t="str">
            <v>Near Prime</v>
          </cell>
          <cell r="D5320" t="str">
            <v>£0-£5k</v>
          </cell>
          <cell r="O5320">
            <v>0</v>
          </cell>
          <cell r="P5320">
            <v>0</v>
          </cell>
        </row>
        <row r="5321">
          <cell r="A5321">
            <v>45716</v>
          </cell>
          <cell r="B5321" t="str">
            <v>Ares</v>
          </cell>
          <cell r="C5321" t="str">
            <v>Near Prime</v>
          </cell>
          <cell r="D5321" t="str">
            <v>£0-£5k</v>
          </cell>
          <cell r="O5321">
            <v>0</v>
          </cell>
          <cell r="P5321">
            <v>0</v>
          </cell>
        </row>
        <row r="5322">
          <cell r="A5322">
            <v>45716</v>
          </cell>
          <cell r="B5322" t="str">
            <v>Ares</v>
          </cell>
          <cell r="C5322" t="str">
            <v>Near Prime</v>
          </cell>
          <cell r="D5322" t="str">
            <v>£0-£5k</v>
          </cell>
          <cell r="O5322">
            <v>0</v>
          </cell>
          <cell r="P5322">
            <v>0</v>
          </cell>
        </row>
        <row r="5323">
          <cell r="A5323">
            <v>45716</v>
          </cell>
          <cell r="B5323" t="str">
            <v>Ares</v>
          </cell>
          <cell r="C5323" t="str">
            <v>Near Prime</v>
          </cell>
          <cell r="D5323" t="str">
            <v>£0-£5k</v>
          </cell>
          <cell r="O5323">
            <v>0</v>
          </cell>
          <cell r="P5323">
            <v>0</v>
          </cell>
        </row>
        <row r="5324">
          <cell r="A5324">
            <v>45716</v>
          </cell>
          <cell r="B5324" t="str">
            <v>Ares</v>
          </cell>
          <cell r="C5324" t="str">
            <v>Near Prime</v>
          </cell>
          <cell r="D5324" t="str">
            <v>£0-£5k</v>
          </cell>
          <cell r="O5324">
            <v>0</v>
          </cell>
          <cell r="P5324">
            <v>0</v>
          </cell>
        </row>
        <row r="5325">
          <cell r="A5325">
            <v>45716</v>
          </cell>
          <cell r="B5325" t="str">
            <v>Ares</v>
          </cell>
          <cell r="C5325" t="str">
            <v>Near Prime</v>
          </cell>
          <cell r="D5325" t="str">
            <v>£0-£5k</v>
          </cell>
          <cell r="O5325">
            <v>-50</v>
          </cell>
          <cell r="P5325">
            <v>0</v>
          </cell>
        </row>
        <row r="5326">
          <cell r="A5326">
            <v>45716</v>
          </cell>
          <cell r="B5326" t="str">
            <v>Ares</v>
          </cell>
          <cell r="C5326" t="str">
            <v>Near Prime</v>
          </cell>
          <cell r="D5326" t="str">
            <v>£0-£5k</v>
          </cell>
          <cell r="O5326">
            <v>0</v>
          </cell>
          <cell r="P5326">
            <v>0</v>
          </cell>
        </row>
        <row r="5327">
          <cell r="A5327">
            <v>45716</v>
          </cell>
          <cell r="B5327" t="str">
            <v>Ares</v>
          </cell>
          <cell r="C5327" t="str">
            <v>Near Prime</v>
          </cell>
          <cell r="D5327" t="str">
            <v>£0-£5k</v>
          </cell>
          <cell r="O5327">
            <v>0</v>
          </cell>
          <cell r="P5327">
            <v>0</v>
          </cell>
        </row>
        <row r="5328">
          <cell r="A5328">
            <v>45716</v>
          </cell>
          <cell r="B5328" t="str">
            <v>Ares</v>
          </cell>
          <cell r="C5328" t="str">
            <v>Near Prime</v>
          </cell>
          <cell r="D5328" t="str">
            <v>£0-£5k</v>
          </cell>
          <cell r="O5328">
            <v>-69.319999999999993</v>
          </cell>
          <cell r="P5328">
            <v>0</v>
          </cell>
        </row>
        <row r="5329">
          <cell r="A5329">
            <v>45716</v>
          </cell>
          <cell r="B5329" t="str">
            <v>Ares</v>
          </cell>
          <cell r="C5329" t="str">
            <v>Near Prime</v>
          </cell>
          <cell r="D5329" t="str">
            <v>£0-£5k</v>
          </cell>
          <cell r="O5329">
            <v>0</v>
          </cell>
          <cell r="P5329">
            <v>0</v>
          </cell>
        </row>
        <row r="5330">
          <cell r="A5330">
            <v>45716</v>
          </cell>
          <cell r="B5330" t="str">
            <v>Ares</v>
          </cell>
          <cell r="C5330" t="str">
            <v>Near Prime</v>
          </cell>
          <cell r="D5330" t="str">
            <v>£0-£5k</v>
          </cell>
          <cell r="O5330">
            <v>0</v>
          </cell>
          <cell r="P5330">
            <v>0</v>
          </cell>
        </row>
        <row r="5331">
          <cell r="A5331">
            <v>45716</v>
          </cell>
          <cell r="B5331" t="str">
            <v>Ares</v>
          </cell>
          <cell r="C5331" t="str">
            <v>Near Prime</v>
          </cell>
          <cell r="D5331" t="str">
            <v>£0-£5k</v>
          </cell>
          <cell r="O5331">
            <v>0</v>
          </cell>
          <cell r="P5331">
            <v>0</v>
          </cell>
        </row>
        <row r="5332">
          <cell r="A5332">
            <v>45716</v>
          </cell>
          <cell r="B5332" t="str">
            <v>Ares</v>
          </cell>
          <cell r="C5332" t="str">
            <v>Near Prime</v>
          </cell>
          <cell r="D5332" t="str">
            <v>£0-£5k</v>
          </cell>
          <cell r="O5332">
            <v>0</v>
          </cell>
          <cell r="P5332">
            <v>0</v>
          </cell>
        </row>
        <row r="5333">
          <cell r="A5333">
            <v>45716</v>
          </cell>
          <cell r="B5333" t="str">
            <v>Ares</v>
          </cell>
          <cell r="C5333" t="str">
            <v>Near Prime</v>
          </cell>
          <cell r="D5333" t="str">
            <v>£0-£5k</v>
          </cell>
          <cell r="O5333">
            <v>0</v>
          </cell>
          <cell r="P5333">
            <v>0</v>
          </cell>
        </row>
        <row r="5334">
          <cell r="A5334">
            <v>45716</v>
          </cell>
          <cell r="B5334" t="str">
            <v>Ares</v>
          </cell>
          <cell r="C5334" t="str">
            <v>Near Prime</v>
          </cell>
          <cell r="D5334" t="str">
            <v>£0-£5k</v>
          </cell>
          <cell r="O5334">
            <v>-18.02</v>
          </cell>
          <cell r="P5334">
            <v>0</v>
          </cell>
        </row>
        <row r="5335">
          <cell r="A5335">
            <v>45716</v>
          </cell>
          <cell r="B5335" t="str">
            <v>Ares</v>
          </cell>
          <cell r="C5335" t="str">
            <v>Near Prime</v>
          </cell>
          <cell r="D5335" t="str">
            <v>£0-£5k</v>
          </cell>
          <cell r="O5335">
            <v>0</v>
          </cell>
          <cell r="P5335">
            <v>0</v>
          </cell>
        </row>
        <row r="5336">
          <cell r="A5336">
            <v>45716</v>
          </cell>
          <cell r="B5336" t="str">
            <v>Ares</v>
          </cell>
          <cell r="C5336" t="str">
            <v>Near Prime</v>
          </cell>
          <cell r="D5336" t="str">
            <v>£0-£5k</v>
          </cell>
          <cell r="O5336">
            <v>0</v>
          </cell>
          <cell r="P5336">
            <v>0</v>
          </cell>
        </row>
        <row r="5337">
          <cell r="A5337">
            <v>45716</v>
          </cell>
          <cell r="B5337" t="str">
            <v>Ares</v>
          </cell>
          <cell r="C5337" t="str">
            <v>Near Prime</v>
          </cell>
          <cell r="D5337" t="str">
            <v>£0-£5k</v>
          </cell>
          <cell r="O5337">
            <v>0</v>
          </cell>
          <cell r="P5337">
            <v>0</v>
          </cell>
        </row>
        <row r="5338">
          <cell r="A5338">
            <v>45716</v>
          </cell>
          <cell r="B5338" t="str">
            <v>Ares</v>
          </cell>
          <cell r="C5338" t="str">
            <v>Near Prime</v>
          </cell>
          <cell r="D5338" t="str">
            <v>£0-£5k</v>
          </cell>
          <cell r="O5338">
            <v>0</v>
          </cell>
          <cell r="P5338">
            <v>0</v>
          </cell>
        </row>
        <row r="5339">
          <cell r="A5339">
            <v>45716</v>
          </cell>
          <cell r="B5339" t="str">
            <v>Ares</v>
          </cell>
          <cell r="C5339" t="str">
            <v>Near Prime</v>
          </cell>
          <cell r="D5339" t="str">
            <v>£0-£5k</v>
          </cell>
          <cell r="O5339">
            <v>0</v>
          </cell>
          <cell r="P5339">
            <v>0</v>
          </cell>
        </row>
        <row r="5340">
          <cell r="A5340">
            <v>45716</v>
          </cell>
          <cell r="B5340" t="str">
            <v>Ares</v>
          </cell>
          <cell r="C5340" t="str">
            <v>Near Prime</v>
          </cell>
          <cell r="D5340" t="str">
            <v>£0-£5k</v>
          </cell>
          <cell r="O5340">
            <v>0</v>
          </cell>
          <cell r="P5340">
            <v>0</v>
          </cell>
        </row>
        <row r="5341">
          <cell r="A5341">
            <v>45716</v>
          </cell>
          <cell r="B5341" t="str">
            <v>Ares</v>
          </cell>
          <cell r="C5341" t="str">
            <v>Near Prime</v>
          </cell>
          <cell r="D5341" t="str">
            <v>£0-£5k</v>
          </cell>
          <cell r="O5341">
            <v>0</v>
          </cell>
          <cell r="P5341">
            <v>0</v>
          </cell>
        </row>
        <row r="5342">
          <cell r="A5342">
            <v>45716</v>
          </cell>
          <cell r="B5342" t="str">
            <v>Ares</v>
          </cell>
          <cell r="C5342" t="str">
            <v>Near Prime</v>
          </cell>
          <cell r="D5342" t="str">
            <v>£0-£5k</v>
          </cell>
          <cell r="O5342">
            <v>-161.28</v>
          </cell>
          <cell r="P5342">
            <v>0</v>
          </cell>
        </row>
        <row r="5343">
          <cell r="A5343">
            <v>45716</v>
          </cell>
          <cell r="B5343" t="str">
            <v>Ares</v>
          </cell>
          <cell r="C5343" t="str">
            <v>Near Prime</v>
          </cell>
          <cell r="D5343" t="str">
            <v>£0-£5k</v>
          </cell>
          <cell r="O5343">
            <v>-330.29</v>
          </cell>
          <cell r="P5343">
            <v>0</v>
          </cell>
        </row>
        <row r="5344">
          <cell r="A5344">
            <v>45716</v>
          </cell>
          <cell r="B5344" t="str">
            <v>Ares</v>
          </cell>
          <cell r="C5344" t="str">
            <v>Near Prime</v>
          </cell>
          <cell r="D5344" t="str">
            <v>£0-£5k</v>
          </cell>
          <cell r="O5344">
            <v>-181.69</v>
          </cell>
          <cell r="P5344">
            <v>0</v>
          </cell>
        </row>
        <row r="5345">
          <cell r="A5345">
            <v>45716</v>
          </cell>
          <cell r="B5345" t="str">
            <v>Ares</v>
          </cell>
          <cell r="C5345" t="str">
            <v>Near Prime</v>
          </cell>
          <cell r="D5345" t="str">
            <v>£0-£5k</v>
          </cell>
          <cell r="O5345">
            <v>-480.5</v>
          </cell>
          <cell r="P5345">
            <v>0</v>
          </cell>
        </row>
        <row r="5346">
          <cell r="A5346">
            <v>45716</v>
          </cell>
          <cell r="B5346" t="str">
            <v>Ares</v>
          </cell>
          <cell r="C5346" t="str">
            <v>Near Prime</v>
          </cell>
          <cell r="D5346" t="str">
            <v>£0-£5k</v>
          </cell>
          <cell r="O5346">
            <v>-4911.2700000000004</v>
          </cell>
          <cell r="P5346">
            <v>0</v>
          </cell>
        </row>
        <row r="5347">
          <cell r="A5347">
            <v>45716</v>
          </cell>
          <cell r="B5347" t="str">
            <v>Ares</v>
          </cell>
          <cell r="C5347" t="str">
            <v>Near Prime</v>
          </cell>
          <cell r="D5347" t="str">
            <v>£0-£5k</v>
          </cell>
          <cell r="O5347">
            <v>-6499.55</v>
          </cell>
          <cell r="P5347">
            <v>0</v>
          </cell>
        </row>
        <row r="5348">
          <cell r="A5348">
            <v>45716</v>
          </cell>
          <cell r="B5348" t="str">
            <v>Ares</v>
          </cell>
          <cell r="C5348" t="str">
            <v>Near Prime</v>
          </cell>
          <cell r="D5348" t="str">
            <v>£0-£5k</v>
          </cell>
          <cell r="O5348">
            <v>-3025.95</v>
          </cell>
          <cell r="P5348">
            <v>0</v>
          </cell>
        </row>
        <row r="5349">
          <cell r="A5349">
            <v>45716</v>
          </cell>
          <cell r="B5349" t="str">
            <v>Ares</v>
          </cell>
          <cell r="C5349" t="str">
            <v>Near Prime</v>
          </cell>
          <cell r="D5349" t="str">
            <v>£0-£5k</v>
          </cell>
          <cell r="O5349">
            <v>-4715.41</v>
          </cell>
          <cell r="P5349">
            <v>0</v>
          </cell>
        </row>
        <row r="5350">
          <cell r="A5350">
            <v>45716</v>
          </cell>
          <cell r="B5350" t="str">
            <v>Ares</v>
          </cell>
          <cell r="C5350" t="str">
            <v>Near Prime</v>
          </cell>
          <cell r="D5350" t="str">
            <v>£0-£5k</v>
          </cell>
          <cell r="O5350">
            <v>-294.42</v>
          </cell>
          <cell r="P5350">
            <v>0</v>
          </cell>
        </row>
        <row r="5351">
          <cell r="A5351">
            <v>45716</v>
          </cell>
          <cell r="B5351" t="str">
            <v>Ares</v>
          </cell>
          <cell r="C5351" t="str">
            <v>Near Prime</v>
          </cell>
          <cell r="D5351" t="str">
            <v>£0-£5k</v>
          </cell>
          <cell r="O5351">
            <v>-764.8</v>
          </cell>
          <cell r="P5351">
            <v>0</v>
          </cell>
        </row>
        <row r="5352">
          <cell r="A5352">
            <v>45716</v>
          </cell>
          <cell r="B5352" t="str">
            <v>Ares</v>
          </cell>
          <cell r="C5352" t="str">
            <v>Near Prime</v>
          </cell>
          <cell r="D5352" t="str">
            <v>£0-£5k</v>
          </cell>
          <cell r="O5352">
            <v>-9398.09</v>
          </cell>
          <cell r="P5352">
            <v>-307.99</v>
          </cell>
        </row>
        <row r="5353">
          <cell r="A5353">
            <v>45716</v>
          </cell>
          <cell r="B5353" t="str">
            <v>Ares</v>
          </cell>
          <cell r="C5353" t="str">
            <v>Near Prime</v>
          </cell>
          <cell r="D5353" t="str">
            <v>£0-£5k</v>
          </cell>
          <cell r="O5353">
            <v>-5708.08</v>
          </cell>
          <cell r="P5353">
            <v>-1312.04</v>
          </cell>
        </row>
        <row r="5354">
          <cell r="A5354">
            <v>45716</v>
          </cell>
          <cell r="B5354" t="str">
            <v>Ares</v>
          </cell>
          <cell r="C5354" t="str">
            <v>Near Prime</v>
          </cell>
          <cell r="D5354" t="str">
            <v>£0-£5k</v>
          </cell>
          <cell r="O5354">
            <v>-834.62</v>
          </cell>
          <cell r="P5354">
            <v>-2434.83</v>
          </cell>
        </row>
        <row r="5355">
          <cell r="A5355">
            <v>45716</v>
          </cell>
          <cell r="B5355" t="str">
            <v>Ares</v>
          </cell>
          <cell r="C5355" t="str">
            <v>Near Prime</v>
          </cell>
          <cell r="D5355" t="str">
            <v>£0-£5k</v>
          </cell>
          <cell r="O5355">
            <v>-3566</v>
          </cell>
          <cell r="P5355">
            <v>-2344.4299999999998</v>
          </cell>
        </row>
        <row r="5356">
          <cell r="A5356">
            <v>45716</v>
          </cell>
          <cell r="B5356" t="str">
            <v>Ares</v>
          </cell>
          <cell r="C5356" t="str">
            <v>Near Prime</v>
          </cell>
          <cell r="D5356" t="str">
            <v>£0-£5k</v>
          </cell>
          <cell r="O5356">
            <v>-158.37</v>
          </cell>
          <cell r="P5356">
            <v>0</v>
          </cell>
        </row>
        <row r="5357">
          <cell r="A5357">
            <v>45716</v>
          </cell>
          <cell r="B5357" t="str">
            <v>Ares</v>
          </cell>
          <cell r="C5357" t="str">
            <v>Near Prime</v>
          </cell>
          <cell r="D5357" t="str">
            <v>£0-£5k</v>
          </cell>
          <cell r="O5357">
            <v>-6336.5</v>
          </cell>
          <cell r="P5357">
            <v>-5582.08</v>
          </cell>
        </row>
        <row r="5358">
          <cell r="A5358">
            <v>45716</v>
          </cell>
          <cell r="B5358" t="str">
            <v>Ares</v>
          </cell>
          <cell r="C5358" t="str">
            <v>Near Prime</v>
          </cell>
          <cell r="D5358" t="str">
            <v>£0-£5k</v>
          </cell>
          <cell r="O5358">
            <v>-7859.43</v>
          </cell>
          <cell r="P5358">
            <v>-6074.48</v>
          </cell>
        </row>
        <row r="5359">
          <cell r="A5359">
            <v>45716</v>
          </cell>
          <cell r="B5359" t="str">
            <v>Ares</v>
          </cell>
          <cell r="C5359" t="str">
            <v>Near Prime</v>
          </cell>
          <cell r="D5359" t="str">
            <v>£0-£5k</v>
          </cell>
          <cell r="O5359">
            <v>-3081.23</v>
          </cell>
          <cell r="P5359">
            <v>0</v>
          </cell>
        </row>
        <row r="5360">
          <cell r="A5360">
            <v>45716</v>
          </cell>
          <cell r="B5360" t="str">
            <v>Ares</v>
          </cell>
          <cell r="C5360" t="str">
            <v>Near Prime</v>
          </cell>
          <cell r="D5360" t="str">
            <v>£0-£5k</v>
          </cell>
          <cell r="O5360">
            <v>-1162.97</v>
          </cell>
          <cell r="P5360">
            <v>0</v>
          </cell>
        </row>
        <row r="5361">
          <cell r="A5361">
            <v>45716</v>
          </cell>
          <cell r="B5361" t="str">
            <v>Ares</v>
          </cell>
          <cell r="C5361" t="str">
            <v>Near Prime</v>
          </cell>
          <cell r="D5361" t="str">
            <v>£0-£5k</v>
          </cell>
          <cell r="O5361">
            <v>-2976.76</v>
          </cell>
          <cell r="P5361">
            <v>-5669.3</v>
          </cell>
        </row>
        <row r="5362">
          <cell r="A5362">
            <v>45716</v>
          </cell>
          <cell r="B5362" t="str">
            <v>Ares</v>
          </cell>
          <cell r="C5362" t="str">
            <v>Near Prime</v>
          </cell>
          <cell r="D5362" t="str">
            <v>£0-£5k</v>
          </cell>
          <cell r="O5362">
            <v>-456.51</v>
          </cell>
          <cell r="P5362">
            <v>-310.66000000000003</v>
          </cell>
        </row>
        <row r="5363">
          <cell r="A5363">
            <v>45716</v>
          </cell>
          <cell r="B5363" t="str">
            <v>Ares</v>
          </cell>
          <cell r="C5363" t="str">
            <v>Near Prime</v>
          </cell>
          <cell r="D5363" t="str">
            <v>£0-£5k</v>
          </cell>
          <cell r="O5363">
            <v>-14429.72</v>
          </cell>
          <cell r="P5363">
            <v>-4874.08</v>
          </cell>
        </row>
        <row r="5364">
          <cell r="A5364">
            <v>45716</v>
          </cell>
          <cell r="B5364" t="str">
            <v>Ares</v>
          </cell>
          <cell r="C5364" t="str">
            <v>Near Prime</v>
          </cell>
          <cell r="D5364" t="str">
            <v>£0-£5k</v>
          </cell>
          <cell r="O5364">
            <v>-8814.48</v>
          </cell>
          <cell r="P5364">
            <v>-11259.11</v>
          </cell>
        </row>
        <row r="5365">
          <cell r="A5365">
            <v>45716</v>
          </cell>
          <cell r="B5365" t="str">
            <v>Ares</v>
          </cell>
          <cell r="C5365" t="str">
            <v>Near Prime</v>
          </cell>
          <cell r="D5365" t="str">
            <v>£0-£5k</v>
          </cell>
          <cell r="O5365">
            <v>-4855.6400000000003</v>
          </cell>
          <cell r="P5365">
            <v>-2717.76</v>
          </cell>
        </row>
        <row r="5366">
          <cell r="A5366">
            <v>45716</v>
          </cell>
          <cell r="B5366" t="str">
            <v>Ares</v>
          </cell>
          <cell r="C5366" t="str">
            <v>Near Prime</v>
          </cell>
          <cell r="D5366" t="str">
            <v>£0-£5k</v>
          </cell>
          <cell r="O5366">
            <v>-3434.02</v>
          </cell>
          <cell r="P5366">
            <v>-3108.88</v>
          </cell>
        </row>
        <row r="5367">
          <cell r="A5367">
            <v>45716</v>
          </cell>
          <cell r="B5367" t="str">
            <v>Ares</v>
          </cell>
          <cell r="C5367" t="str">
            <v>Near Prime</v>
          </cell>
          <cell r="D5367" t="str">
            <v>£0-£5k</v>
          </cell>
          <cell r="O5367">
            <v>-3443.85</v>
          </cell>
          <cell r="P5367">
            <v>-2041.03</v>
          </cell>
        </row>
        <row r="5368">
          <cell r="A5368">
            <v>45716</v>
          </cell>
          <cell r="B5368" t="str">
            <v>Ares</v>
          </cell>
          <cell r="C5368" t="str">
            <v>Near Prime</v>
          </cell>
          <cell r="D5368" t="str">
            <v>£0-£5k</v>
          </cell>
          <cell r="O5368">
            <v>-345.91</v>
          </cell>
          <cell r="P5368">
            <v>-289.86</v>
          </cell>
        </row>
        <row r="5369">
          <cell r="A5369">
            <v>45716</v>
          </cell>
          <cell r="B5369" t="str">
            <v>Ares</v>
          </cell>
          <cell r="C5369" t="str">
            <v>Near Prime</v>
          </cell>
          <cell r="D5369" t="str">
            <v>£0-£5k</v>
          </cell>
          <cell r="O5369">
            <v>-7597.47</v>
          </cell>
          <cell r="P5369">
            <v>-565.46</v>
          </cell>
        </row>
        <row r="5370">
          <cell r="A5370">
            <v>45716</v>
          </cell>
          <cell r="B5370" t="str">
            <v>Ares</v>
          </cell>
          <cell r="C5370" t="str">
            <v>Near Prime</v>
          </cell>
          <cell r="D5370" t="str">
            <v>£0-£5k</v>
          </cell>
          <cell r="O5370">
            <v>-5030.37</v>
          </cell>
          <cell r="P5370">
            <v>0</v>
          </cell>
        </row>
        <row r="5371">
          <cell r="A5371">
            <v>45716</v>
          </cell>
          <cell r="B5371" t="str">
            <v>Ares</v>
          </cell>
          <cell r="C5371" t="str">
            <v>Near Prime</v>
          </cell>
          <cell r="D5371" t="str">
            <v>£0-£5k</v>
          </cell>
          <cell r="O5371">
            <v>-2547.21</v>
          </cell>
          <cell r="P5371">
            <v>-775.29</v>
          </cell>
        </row>
        <row r="5372">
          <cell r="A5372">
            <v>45716</v>
          </cell>
          <cell r="B5372" t="str">
            <v>Ares</v>
          </cell>
          <cell r="C5372" t="str">
            <v>Near Prime</v>
          </cell>
          <cell r="D5372" t="str">
            <v>£0-£5k</v>
          </cell>
          <cell r="O5372">
            <v>-506.33</v>
          </cell>
          <cell r="P5372">
            <v>0</v>
          </cell>
        </row>
        <row r="5373">
          <cell r="A5373">
            <v>45716</v>
          </cell>
          <cell r="B5373" t="str">
            <v>Ares</v>
          </cell>
          <cell r="C5373" t="str">
            <v>Near Prime</v>
          </cell>
          <cell r="D5373" t="str">
            <v>£0-£5k</v>
          </cell>
          <cell r="O5373">
            <v>-883.95</v>
          </cell>
          <cell r="P5373">
            <v>-3483.87</v>
          </cell>
        </row>
        <row r="5374">
          <cell r="A5374">
            <v>45716</v>
          </cell>
          <cell r="B5374" t="str">
            <v>Ares</v>
          </cell>
          <cell r="C5374" t="str">
            <v>Near Prime</v>
          </cell>
          <cell r="D5374" t="str">
            <v>£0-£5k</v>
          </cell>
          <cell r="O5374">
            <v>-2907.92</v>
          </cell>
          <cell r="P5374">
            <v>-234.6</v>
          </cell>
        </row>
        <row r="5375">
          <cell r="A5375">
            <v>45716</v>
          </cell>
          <cell r="B5375" t="str">
            <v>Ares</v>
          </cell>
          <cell r="C5375" t="str">
            <v>Near Prime</v>
          </cell>
          <cell r="D5375" t="str">
            <v>£0-£5k</v>
          </cell>
          <cell r="O5375">
            <v>-47052.959999999999</v>
          </cell>
          <cell r="P5375">
            <v>-14843.96</v>
          </cell>
        </row>
        <row r="5376">
          <cell r="A5376">
            <v>45716</v>
          </cell>
          <cell r="B5376" t="str">
            <v>Ares</v>
          </cell>
          <cell r="C5376" t="str">
            <v>Near Prime</v>
          </cell>
          <cell r="D5376" t="str">
            <v>£0-£5k</v>
          </cell>
          <cell r="O5376">
            <v>-45087.06</v>
          </cell>
          <cell r="P5376">
            <v>-31870.36</v>
          </cell>
        </row>
        <row r="5377">
          <cell r="A5377">
            <v>45716</v>
          </cell>
          <cell r="B5377" t="str">
            <v>Ares</v>
          </cell>
          <cell r="C5377" t="str">
            <v>Near Prime</v>
          </cell>
          <cell r="D5377" t="str">
            <v>£0-£5k</v>
          </cell>
          <cell r="O5377">
            <v>-15102.1</v>
          </cell>
          <cell r="P5377">
            <v>-10380.09</v>
          </cell>
        </row>
        <row r="5378">
          <cell r="A5378">
            <v>45716</v>
          </cell>
          <cell r="B5378" t="str">
            <v>Ares</v>
          </cell>
          <cell r="C5378" t="str">
            <v>Near Prime</v>
          </cell>
          <cell r="D5378" t="str">
            <v>£0-£5k</v>
          </cell>
          <cell r="O5378">
            <v>-6066.95</v>
          </cell>
          <cell r="P5378">
            <v>-1644.87</v>
          </cell>
        </row>
        <row r="5379">
          <cell r="A5379">
            <v>45716</v>
          </cell>
          <cell r="B5379" t="str">
            <v>Ares</v>
          </cell>
          <cell r="C5379" t="str">
            <v>Near Prime</v>
          </cell>
          <cell r="D5379" t="str">
            <v>£0-£5k</v>
          </cell>
          <cell r="O5379">
            <v>-2700.25</v>
          </cell>
          <cell r="P5379">
            <v>0</v>
          </cell>
        </row>
        <row r="5380">
          <cell r="A5380">
            <v>45716</v>
          </cell>
          <cell r="B5380" t="str">
            <v>Ares</v>
          </cell>
          <cell r="C5380" t="str">
            <v>Near Prime</v>
          </cell>
          <cell r="D5380" t="str">
            <v>£0-£5k</v>
          </cell>
          <cell r="O5380">
            <v>-17237.91</v>
          </cell>
          <cell r="P5380">
            <v>-730.97</v>
          </cell>
        </row>
        <row r="5381">
          <cell r="A5381">
            <v>45716</v>
          </cell>
          <cell r="B5381" t="str">
            <v>Ares</v>
          </cell>
          <cell r="C5381" t="str">
            <v>Near Prime</v>
          </cell>
          <cell r="D5381" t="str">
            <v>£0-£5k</v>
          </cell>
          <cell r="O5381">
            <v>0</v>
          </cell>
          <cell r="P5381">
            <v>0</v>
          </cell>
        </row>
        <row r="5382">
          <cell r="A5382">
            <v>45716</v>
          </cell>
          <cell r="B5382" t="str">
            <v>Ares</v>
          </cell>
          <cell r="C5382" t="str">
            <v>Near Prime</v>
          </cell>
          <cell r="D5382" t="str">
            <v>£0-£5k</v>
          </cell>
          <cell r="O5382">
            <v>0</v>
          </cell>
          <cell r="P5382">
            <v>0</v>
          </cell>
        </row>
        <row r="5383">
          <cell r="A5383">
            <v>45716</v>
          </cell>
          <cell r="B5383" t="str">
            <v>Ares</v>
          </cell>
          <cell r="C5383" t="str">
            <v>Near Prime</v>
          </cell>
          <cell r="D5383" t="str">
            <v>£0-£5k</v>
          </cell>
          <cell r="O5383">
            <v>0</v>
          </cell>
          <cell r="P5383">
            <v>0</v>
          </cell>
        </row>
        <row r="5384">
          <cell r="A5384">
            <v>45716</v>
          </cell>
          <cell r="B5384" t="str">
            <v>Ares</v>
          </cell>
          <cell r="C5384" t="str">
            <v>Near Prime</v>
          </cell>
          <cell r="D5384" t="str">
            <v>£0-£5k</v>
          </cell>
          <cell r="O5384">
            <v>-50</v>
          </cell>
          <cell r="P5384">
            <v>0</v>
          </cell>
        </row>
        <row r="5385">
          <cell r="A5385">
            <v>45716</v>
          </cell>
          <cell r="B5385" t="str">
            <v>Ares</v>
          </cell>
          <cell r="C5385" t="str">
            <v>Near Prime</v>
          </cell>
          <cell r="D5385" t="str">
            <v>£0-£5k</v>
          </cell>
          <cell r="O5385">
            <v>0</v>
          </cell>
          <cell r="P5385">
            <v>0</v>
          </cell>
        </row>
        <row r="5386">
          <cell r="A5386">
            <v>45716</v>
          </cell>
          <cell r="B5386" t="str">
            <v>Ares</v>
          </cell>
          <cell r="C5386" t="str">
            <v>Near Prime</v>
          </cell>
          <cell r="D5386" t="str">
            <v>£0-£5k</v>
          </cell>
          <cell r="O5386">
            <v>-300</v>
          </cell>
          <cell r="P5386">
            <v>0</v>
          </cell>
        </row>
        <row r="5387">
          <cell r="A5387">
            <v>45716</v>
          </cell>
          <cell r="B5387" t="str">
            <v>Ares</v>
          </cell>
          <cell r="C5387" t="str">
            <v>Near Prime</v>
          </cell>
          <cell r="D5387" t="str">
            <v>£0-£5k</v>
          </cell>
          <cell r="O5387">
            <v>-239.79</v>
          </cell>
          <cell r="P5387">
            <v>0</v>
          </cell>
        </row>
        <row r="5388">
          <cell r="A5388">
            <v>45716</v>
          </cell>
          <cell r="B5388" t="str">
            <v>Ares</v>
          </cell>
          <cell r="C5388" t="str">
            <v>Near Prime</v>
          </cell>
          <cell r="D5388" t="str">
            <v>£0-£5k</v>
          </cell>
          <cell r="O5388">
            <v>-128.99</v>
          </cell>
          <cell r="P5388">
            <v>0</v>
          </cell>
        </row>
        <row r="5389">
          <cell r="A5389">
            <v>45716</v>
          </cell>
          <cell r="B5389" t="str">
            <v>Ares</v>
          </cell>
          <cell r="C5389" t="str">
            <v>Near Prime</v>
          </cell>
          <cell r="D5389" t="str">
            <v>£0-£5k</v>
          </cell>
          <cell r="O5389">
            <v>0</v>
          </cell>
          <cell r="P5389">
            <v>0</v>
          </cell>
        </row>
        <row r="5390">
          <cell r="A5390">
            <v>45716</v>
          </cell>
          <cell r="B5390" t="str">
            <v>Ares</v>
          </cell>
          <cell r="C5390" t="str">
            <v>Near Prime</v>
          </cell>
          <cell r="D5390" t="str">
            <v>£0-£5k</v>
          </cell>
          <cell r="O5390">
            <v>0</v>
          </cell>
          <cell r="P5390">
            <v>0</v>
          </cell>
        </row>
        <row r="5391">
          <cell r="A5391">
            <v>45716</v>
          </cell>
          <cell r="B5391" t="str">
            <v>Ares</v>
          </cell>
          <cell r="C5391" t="str">
            <v>Near Prime</v>
          </cell>
          <cell r="D5391" t="str">
            <v>£0-£5k</v>
          </cell>
          <cell r="O5391">
            <v>-11.86</v>
          </cell>
          <cell r="P5391">
            <v>0</v>
          </cell>
        </row>
        <row r="5392">
          <cell r="A5392">
            <v>45716</v>
          </cell>
          <cell r="B5392" t="str">
            <v>Ares</v>
          </cell>
          <cell r="C5392" t="str">
            <v>Near Prime</v>
          </cell>
          <cell r="D5392" t="str">
            <v>£0-£5k</v>
          </cell>
          <cell r="O5392">
            <v>1291.6300000000001</v>
          </cell>
          <cell r="P5392">
            <v>0</v>
          </cell>
        </row>
        <row r="5393">
          <cell r="A5393">
            <v>45716</v>
          </cell>
          <cell r="B5393" t="str">
            <v>Ares</v>
          </cell>
          <cell r="C5393" t="str">
            <v>Near Prime</v>
          </cell>
          <cell r="D5393" t="str">
            <v>£0-£5k</v>
          </cell>
          <cell r="O5393">
            <v>-73.3</v>
          </cell>
          <cell r="P5393">
            <v>0</v>
          </cell>
        </row>
        <row r="5394">
          <cell r="A5394">
            <v>45716</v>
          </cell>
          <cell r="B5394" t="str">
            <v>Ares</v>
          </cell>
          <cell r="C5394" t="str">
            <v>Near Prime</v>
          </cell>
          <cell r="D5394" t="str">
            <v>£0-£5k</v>
          </cell>
          <cell r="O5394">
            <v>-555.46</v>
          </cell>
          <cell r="P5394">
            <v>0</v>
          </cell>
        </row>
        <row r="5395">
          <cell r="A5395">
            <v>45716</v>
          </cell>
          <cell r="B5395" t="str">
            <v>Ares</v>
          </cell>
          <cell r="C5395" t="str">
            <v>Near Prime</v>
          </cell>
          <cell r="D5395" t="str">
            <v>£0-£5k</v>
          </cell>
          <cell r="O5395">
            <v>-99.59</v>
          </cell>
          <cell r="P5395">
            <v>0</v>
          </cell>
        </row>
        <row r="5396">
          <cell r="A5396">
            <v>45716</v>
          </cell>
          <cell r="B5396" t="str">
            <v>Ares</v>
          </cell>
          <cell r="C5396" t="str">
            <v>Near Prime</v>
          </cell>
          <cell r="D5396" t="str">
            <v>£0-£5k</v>
          </cell>
          <cell r="O5396">
            <v>-97.07</v>
          </cell>
          <cell r="P5396">
            <v>0</v>
          </cell>
        </row>
        <row r="5397">
          <cell r="A5397">
            <v>45716</v>
          </cell>
          <cell r="B5397" t="str">
            <v>Ares</v>
          </cell>
          <cell r="C5397" t="str">
            <v>Near Prime</v>
          </cell>
          <cell r="D5397" t="str">
            <v>£0-£5k</v>
          </cell>
          <cell r="O5397">
            <v>0</v>
          </cell>
          <cell r="P5397">
            <v>0</v>
          </cell>
        </row>
        <row r="5398">
          <cell r="A5398">
            <v>45716</v>
          </cell>
          <cell r="B5398" t="str">
            <v>Ares</v>
          </cell>
          <cell r="C5398" t="str">
            <v>Near Prime</v>
          </cell>
          <cell r="D5398" t="str">
            <v>£0-£5k</v>
          </cell>
          <cell r="O5398">
            <v>0</v>
          </cell>
          <cell r="P5398">
            <v>0</v>
          </cell>
        </row>
        <row r="5399">
          <cell r="A5399">
            <v>45716</v>
          </cell>
          <cell r="B5399" t="str">
            <v>Ares</v>
          </cell>
          <cell r="C5399" t="str">
            <v>Near Prime</v>
          </cell>
          <cell r="D5399" t="str">
            <v>£0-£5k</v>
          </cell>
          <cell r="O5399">
            <v>-66.89</v>
          </cell>
          <cell r="P5399">
            <v>0</v>
          </cell>
        </row>
        <row r="5400">
          <cell r="A5400">
            <v>45716</v>
          </cell>
          <cell r="B5400" t="str">
            <v>Ares</v>
          </cell>
          <cell r="C5400" t="str">
            <v>Near Prime</v>
          </cell>
          <cell r="D5400" t="str">
            <v>£0-£5k</v>
          </cell>
          <cell r="O5400">
            <v>0</v>
          </cell>
          <cell r="P5400">
            <v>0</v>
          </cell>
        </row>
        <row r="5401">
          <cell r="A5401">
            <v>45716</v>
          </cell>
          <cell r="B5401" t="str">
            <v>Ares</v>
          </cell>
          <cell r="C5401" t="str">
            <v>Near Prime</v>
          </cell>
          <cell r="D5401" t="str">
            <v>£0-£5k</v>
          </cell>
          <cell r="O5401">
            <v>0</v>
          </cell>
          <cell r="P5401">
            <v>0</v>
          </cell>
        </row>
        <row r="5402">
          <cell r="A5402">
            <v>45716</v>
          </cell>
          <cell r="B5402" t="str">
            <v>Ares</v>
          </cell>
          <cell r="C5402" t="str">
            <v>Near Prime</v>
          </cell>
          <cell r="D5402" t="str">
            <v>£0-£5k</v>
          </cell>
          <cell r="O5402">
            <v>0</v>
          </cell>
          <cell r="P5402">
            <v>0</v>
          </cell>
        </row>
        <row r="5403">
          <cell r="A5403">
            <v>45716</v>
          </cell>
          <cell r="B5403" t="str">
            <v>Ares</v>
          </cell>
          <cell r="C5403" t="str">
            <v>Near Prime</v>
          </cell>
          <cell r="D5403" t="str">
            <v>£0-£5k</v>
          </cell>
          <cell r="O5403">
            <v>0</v>
          </cell>
          <cell r="P5403">
            <v>0</v>
          </cell>
        </row>
        <row r="5404">
          <cell r="A5404">
            <v>45716</v>
          </cell>
          <cell r="B5404" t="str">
            <v>Ares</v>
          </cell>
          <cell r="C5404" t="str">
            <v>Near Prime</v>
          </cell>
          <cell r="D5404" t="str">
            <v>£0-£5k</v>
          </cell>
          <cell r="O5404">
            <v>0</v>
          </cell>
          <cell r="P5404">
            <v>0</v>
          </cell>
        </row>
        <row r="5405">
          <cell r="A5405">
            <v>45716</v>
          </cell>
          <cell r="B5405" t="str">
            <v>Ares</v>
          </cell>
          <cell r="C5405" t="str">
            <v>Near Prime</v>
          </cell>
          <cell r="D5405" t="str">
            <v>£0-£5k</v>
          </cell>
          <cell r="O5405">
            <v>0</v>
          </cell>
          <cell r="P5405">
            <v>0</v>
          </cell>
        </row>
        <row r="5406">
          <cell r="A5406">
            <v>45716</v>
          </cell>
          <cell r="B5406" t="str">
            <v>Ares</v>
          </cell>
          <cell r="C5406" t="str">
            <v>Near Prime</v>
          </cell>
          <cell r="D5406" t="str">
            <v>£0-£5k</v>
          </cell>
          <cell r="O5406">
            <v>0</v>
          </cell>
          <cell r="P5406">
            <v>0</v>
          </cell>
        </row>
        <row r="5407">
          <cell r="A5407">
            <v>45716</v>
          </cell>
          <cell r="B5407" t="str">
            <v>Ares</v>
          </cell>
          <cell r="C5407" t="str">
            <v>Near Prime</v>
          </cell>
          <cell r="D5407" t="str">
            <v>£0-£5k</v>
          </cell>
          <cell r="O5407">
            <v>0</v>
          </cell>
          <cell r="P5407">
            <v>0</v>
          </cell>
        </row>
        <row r="5408">
          <cell r="A5408">
            <v>45716</v>
          </cell>
          <cell r="B5408" t="str">
            <v>Ares</v>
          </cell>
          <cell r="C5408" t="str">
            <v>Near Prime</v>
          </cell>
          <cell r="D5408" t="str">
            <v>£0-£5k</v>
          </cell>
          <cell r="O5408">
            <v>0</v>
          </cell>
          <cell r="P5408">
            <v>0</v>
          </cell>
        </row>
        <row r="5409">
          <cell r="A5409">
            <v>45716</v>
          </cell>
          <cell r="B5409" t="str">
            <v>Ares</v>
          </cell>
          <cell r="C5409" t="str">
            <v>Near Prime</v>
          </cell>
          <cell r="D5409" t="str">
            <v>£0-£5k</v>
          </cell>
          <cell r="O5409">
            <v>0</v>
          </cell>
          <cell r="P5409">
            <v>0</v>
          </cell>
        </row>
        <row r="5410">
          <cell r="A5410">
            <v>45716</v>
          </cell>
          <cell r="B5410" t="str">
            <v>Ares</v>
          </cell>
          <cell r="C5410" t="str">
            <v>Near Prime</v>
          </cell>
          <cell r="D5410" t="str">
            <v>£0-£5k</v>
          </cell>
          <cell r="O5410">
            <v>0</v>
          </cell>
          <cell r="P5410">
            <v>0</v>
          </cell>
        </row>
        <row r="5411">
          <cell r="A5411">
            <v>45716</v>
          </cell>
          <cell r="B5411" t="str">
            <v>Ares</v>
          </cell>
          <cell r="C5411" t="str">
            <v>Near Prime</v>
          </cell>
          <cell r="D5411" t="str">
            <v>£0-£5k</v>
          </cell>
          <cell r="O5411">
            <v>0</v>
          </cell>
          <cell r="P5411">
            <v>0</v>
          </cell>
        </row>
        <row r="5412">
          <cell r="A5412">
            <v>45716</v>
          </cell>
          <cell r="B5412" t="str">
            <v>Ares</v>
          </cell>
          <cell r="C5412" t="str">
            <v>Near Prime</v>
          </cell>
          <cell r="D5412" t="str">
            <v>£0-£5k</v>
          </cell>
          <cell r="O5412">
            <v>0</v>
          </cell>
          <cell r="P5412">
            <v>0</v>
          </cell>
        </row>
        <row r="5413">
          <cell r="A5413">
            <v>45716</v>
          </cell>
          <cell r="B5413" t="str">
            <v>Ares</v>
          </cell>
          <cell r="C5413" t="str">
            <v>Near Prime</v>
          </cell>
          <cell r="D5413" t="str">
            <v>£0-£5k</v>
          </cell>
          <cell r="O5413">
            <v>0</v>
          </cell>
          <cell r="P5413">
            <v>0</v>
          </cell>
        </row>
        <row r="5414">
          <cell r="A5414">
            <v>45716</v>
          </cell>
          <cell r="B5414" t="str">
            <v>Ares</v>
          </cell>
          <cell r="C5414" t="str">
            <v>Near Prime</v>
          </cell>
          <cell r="D5414" t="str">
            <v>£0-£5k</v>
          </cell>
          <cell r="O5414">
            <v>-7.06</v>
          </cell>
          <cell r="P5414">
            <v>0</v>
          </cell>
        </row>
        <row r="5415">
          <cell r="A5415">
            <v>45716</v>
          </cell>
          <cell r="B5415" t="str">
            <v>Ares</v>
          </cell>
          <cell r="C5415" t="str">
            <v>Near Prime</v>
          </cell>
          <cell r="D5415" t="str">
            <v>£0-£5k</v>
          </cell>
          <cell r="O5415">
            <v>0</v>
          </cell>
          <cell r="P5415">
            <v>0</v>
          </cell>
        </row>
        <row r="5416">
          <cell r="A5416">
            <v>45716</v>
          </cell>
          <cell r="B5416" t="str">
            <v>Ares</v>
          </cell>
          <cell r="C5416" t="str">
            <v>Near Prime</v>
          </cell>
          <cell r="D5416" t="str">
            <v>£0-£5k</v>
          </cell>
          <cell r="O5416">
            <v>0</v>
          </cell>
          <cell r="P5416">
            <v>0</v>
          </cell>
        </row>
        <row r="5417">
          <cell r="A5417">
            <v>45716</v>
          </cell>
          <cell r="B5417" t="str">
            <v>Ares</v>
          </cell>
          <cell r="C5417" t="str">
            <v>Near Prime</v>
          </cell>
          <cell r="D5417" t="str">
            <v>£0-£5k</v>
          </cell>
          <cell r="O5417">
            <v>0</v>
          </cell>
          <cell r="P5417">
            <v>0</v>
          </cell>
        </row>
        <row r="5418">
          <cell r="A5418">
            <v>45716</v>
          </cell>
          <cell r="B5418" t="str">
            <v>Ares</v>
          </cell>
          <cell r="C5418" t="str">
            <v>Near Prime</v>
          </cell>
          <cell r="D5418" t="str">
            <v>£0-£5k</v>
          </cell>
          <cell r="O5418">
            <v>0</v>
          </cell>
          <cell r="P5418">
            <v>0</v>
          </cell>
        </row>
        <row r="5419">
          <cell r="A5419">
            <v>45716</v>
          </cell>
          <cell r="B5419" t="str">
            <v>Ares</v>
          </cell>
          <cell r="C5419" t="str">
            <v>Near Prime</v>
          </cell>
          <cell r="D5419" t="str">
            <v>£0-£5k</v>
          </cell>
          <cell r="O5419">
            <v>0</v>
          </cell>
          <cell r="P5419">
            <v>0</v>
          </cell>
        </row>
        <row r="5420">
          <cell r="A5420">
            <v>45716</v>
          </cell>
          <cell r="B5420" t="str">
            <v>Ares</v>
          </cell>
          <cell r="C5420" t="str">
            <v>Near Prime</v>
          </cell>
          <cell r="D5420" t="str">
            <v>£0-£5k</v>
          </cell>
          <cell r="O5420">
            <v>0</v>
          </cell>
          <cell r="P5420">
            <v>0</v>
          </cell>
        </row>
        <row r="5421">
          <cell r="A5421">
            <v>45716</v>
          </cell>
          <cell r="B5421" t="str">
            <v>Ares</v>
          </cell>
          <cell r="C5421" t="str">
            <v>Near Prime</v>
          </cell>
          <cell r="D5421" t="str">
            <v>£0-£5k</v>
          </cell>
          <cell r="O5421">
            <v>0</v>
          </cell>
          <cell r="P5421">
            <v>0</v>
          </cell>
        </row>
        <row r="5422">
          <cell r="A5422">
            <v>45716</v>
          </cell>
          <cell r="B5422" t="str">
            <v>Ares</v>
          </cell>
          <cell r="C5422" t="str">
            <v>Near Prime</v>
          </cell>
          <cell r="D5422" t="str">
            <v>£0-£5k</v>
          </cell>
          <cell r="O5422">
            <v>0</v>
          </cell>
          <cell r="P5422">
            <v>0</v>
          </cell>
        </row>
        <row r="5423">
          <cell r="A5423">
            <v>45716</v>
          </cell>
          <cell r="B5423" t="str">
            <v>Ares</v>
          </cell>
          <cell r="C5423" t="str">
            <v>Near Prime</v>
          </cell>
          <cell r="D5423" t="str">
            <v>£0-£5k</v>
          </cell>
          <cell r="O5423">
            <v>0</v>
          </cell>
          <cell r="P5423">
            <v>0</v>
          </cell>
        </row>
        <row r="5424">
          <cell r="A5424">
            <v>45716</v>
          </cell>
          <cell r="B5424" t="str">
            <v>Ares</v>
          </cell>
          <cell r="C5424" t="str">
            <v>Near Prime</v>
          </cell>
          <cell r="D5424" t="str">
            <v>£0-£5k</v>
          </cell>
          <cell r="O5424">
            <v>0</v>
          </cell>
          <cell r="P5424">
            <v>0</v>
          </cell>
        </row>
        <row r="5425">
          <cell r="A5425">
            <v>45716</v>
          </cell>
          <cell r="B5425" t="str">
            <v>Ares</v>
          </cell>
          <cell r="C5425" t="str">
            <v>Near Prime</v>
          </cell>
          <cell r="D5425" t="str">
            <v>£0-£5k</v>
          </cell>
          <cell r="O5425">
            <v>0</v>
          </cell>
          <cell r="P5425">
            <v>0</v>
          </cell>
        </row>
        <row r="5426">
          <cell r="A5426">
            <v>45716</v>
          </cell>
          <cell r="B5426" t="str">
            <v>Ares</v>
          </cell>
          <cell r="C5426" t="str">
            <v>Near Prime</v>
          </cell>
          <cell r="D5426" t="str">
            <v>£0-£5k</v>
          </cell>
          <cell r="O5426">
            <v>0</v>
          </cell>
          <cell r="P5426">
            <v>0</v>
          </cell>
        </row>
        <row r="5427">
          <cell r="A5427">
            <v>45716</v>
          </cell>
          <cell r="B5427" t="str">
            <v>Ares</v>
          </cell>
          <cell r="C5427" t="str">
            <v>Near Prime</v>
          </cell>
          <cell r="D5427" t="str">
            <v>£0-£5k</v>
          </cell>
          <cell r="O5427">
            <v>0</v>
          </cell>
          <cell r="P5427">
            <v>0</v>
          </cell>
        </row>
        <row r="5428">
          <cell r="A5428">
            <v>45716</v>
          </cell>
          <cell r="B5428" t="str">
            <v>Ares</v>
          </cell>
          <cell r="C5428" t="str">
            <v>Near Prime</v>
          </cell>
          <cell r="D5428" t="str">
            <v>£0-£5k</v>
          </cell>
          <cell r="O5428">
            <v>0</v>
          </cell>
          <cell r="P5428">
            <v>0</v>
          </cell>
        </row>
        <row r="5429">
          <cell r="A5429">
            <v>45716</v>
          </cell>
          <cell r="B5429" t="str">
            <v>Ares</v>
          </cell>
          <cell r="C5429" t="str">
            <v>Near Prime</v>
          </cell>
          <cell r="D5429" t="str">
            <v>£0-£5k</v>
          </cell>
          <cell r="O5429">
            <v>0</v>
          </cell>
          <cell r="P5429">
            <v>0</v>
          </cell>
        </row>
        <row r="5430">
          <cell r="A5430">
            <v>45716</v>
          </cell>
          <cell r="B5430" t="str">
            <v>Ares</v>
          </cell>
          <cell r="C5430" t="str">
            <v>Near Prime</v>
          </cell>
          <cell r="D5430" t="str">
            <v>£0-£5k</v>
          </cell>
          <cell r="O5430">
            <v>0</v>
          </cell>
          <cell r="P5430">
            <v>0</v>
          </cell>
        </row>
        <row r="5431">
          <cell r="A5431">
            <v>45716</v>
          </cell>
          <cell r="B5431" t="str">
            <v>Ares</v>
          </cell>
          <cell r="C5431" t="str">
            <v>Near Prime</v>
          </cell>
          <cell r="D5431" t="str">
            <v>£0-£5k</v>
          </cell>
          <cell r="O5431">
            <v>0</v>
          </cell>
          <cell r="P5431">
            <v>0</v>
          </cell>
        </row>
        <row r="5432">
          <cell r="A5432">
            <v>45716</v>
          </cell>
          <cell r="B5432" t="str">
            <v>Ares</v>
          </cell>
          <cell r="C5432" t="str">
            <v>Near Prime</v>
          </cell>
          <cell r="D5432" t="str">
            <v>£0-£5k</v>
          </cell>
          <cell r="O5432">
            <v>-56.81</v>
          </cell>
          <cell r="P5432">
            <v>0</v>
          </cell>
        </row>
        <row r="5433">
          <cell r="A5433">
            <v>45716</v>
          </cell>
          <cell r="B5433" t="str">
            <v>Ares</v>
          </cell>
          <cell r="C5433" t="str">
            <v>Near Prime</v>
          </cell>
          <cell r="D5433" t="str">
            <v>£0-£5k</v>
          </cell>
          <cell r="O5433">
            <v>0</v>
          </cell>
          <cell r="P5433">
            <v>0</v>
          </cell>
        </row>
        <row r="5434">
          <cell r="A5434">
            <v>45716</v>
          </cell>
          <cell r="B5434" t="str">
            <v>Ares</v>
          </cell>
          <cell r="C5434" t="str">
            <v>Near Prime</v>
          </cell>
          <cell r="D5434" t="str">
            <v>£0-£5k</v>
          </cell>
          <cell r="O5434">
            <v>0</v>
          </cell>
          <cell r="P5434">
            <v>0</v>
          </cell>
        </row>
        <row r="5435">
          <cell r="A5435">
            <v>45716</v>
          </cell>
          <cell r="B5435" t="str">
            <v>Ares</v>
          </cell>
          <cell r="C5435" t="str">
            <v>Near Prime</v>
          </cell>
          <cell r="D5435" t="str">
            <v>£0-£5k</v>
          </cell>
          <cell r="O5435">
            <v>0</v>
          </cell>
          <cell r="P5435">
            <v>0</v>
          </cell>
        </row>
        <row r="5436">
          <cell r="A5436">
            <v>45716</v>
          </cell>
          <cell r="B5436" t="str">
            <v>Ares</v>
          </cell>
          <cell r="C5436" t="str">
            <v>Near Prime</v>
          </cell>
          <cell r="D5436" t="str">
            <v>£0-£5k</v>
          </cell>
          <cell r="O5436">
            <v>0</v>
          </cell>
          <cell r="P5436">
            <v>0</v>
          </cell>
        </row>
        <row r="5437">
          <cell r="A5437">
            <v>45716</v>
          </cell>
          <cell r="B5437" t="str">
            <v>Ares</v>
          </cell>
          <cell r="C5437" t="str">
            <v>Near Prime</v>
          </cell>
          <cell r="D5437" t="str">
            <v>£0-£5k</v>
          </cell>
          <cell r="O5437">
            <v>-40.08</v>
          </cell>
          <cell r="P5437">
            <v>0</v>
          </cell>
        </row>
        <row r="5438">
          <cell r="A5438">
            <v>45716</v>
          </cell>
          <cell r="B5438" t="str">
            <v>Ares</v>
          </cell>
          <cell r="C5438" t="str">
            <v>Near Prime</v>
          </cell>
          <cell r="D5438" t="str">
            <v>£0-£5k</v>
          </cell>
          <cell r="O5438">
            <v>0</v>
          </cell>
          <cell r="P5438">
            <v>0</v>
          </cell>
        </row>
        <row r="5439">
          <cell r="A5439">
            <v>45716</v>
          </cell>
          <cell r="B5439" t="str">
            <v>Ares</v>
          </cell>
          <cell r="C5439" t="str">
            <v>Near Prime</v>
          </cell>
          <cell r="D5439" t="str">
            <v>£0-£5k</v>
          </cell>
          <cell r="O5439">
            <v>0</v>
          </cell>
          <cell r="P5439">
            <v>0</v>
          </cell>
        </row>
        <row r="5440">
          <cell r="A5440">
            <v>45716</v>
          </cell>
          <cell r="B5440" t="str">
            <v>Ares</v>
          </cell>
          <cell r="C5440" t="str">
            <v>Near Prime</v>
          </cell>
          <cell r="D5440" t="str">
            <v>£0-£5k</v>
          </cell>
          <cell r="O5440">
            <v>0</v>
          </cell>
          <cell r="P5440">
            <v>0</v>
          </cell>
        </row>
        <row r="5441">
          <cell r="A5441">
            <v>45716</v>
          </cell>
          <cell r="B5441" t="str">
            <v>Ares</v>
          </cell>
          <cell r="C5441" t="str">
            <v>Near Prime</v>
          </cell>
          <cell r="D5441" t="str">
            <v>£0-£5k</v>
          </cell>
          <cell r="O5441">
            <v>0</v>
          </cell>
          <cell r="P5441">
            <v>0</v>
          </cell>
        </row>
        <row r="5442">
          <cell r="A5442">
            <v>45716</v>
          </cell>
          <cell r="B5442" t="str">
            <v>Ares</v>
          </cell>
          <cell r="C5442" t="str">
            <v>Near Prime</v>
          </cell>
          <cell r="D5442" t="str">
            <v>£0-£5k</v>
          </cell>
          <cell r="O5442">
            <v>0</v>
          </cell>
          <cell r="P5442">
            <v>0</v>
          </cell>
        </row>
        <row r="5443">
          <cell r="A5443">
            <v>45716</v>
          </cell>
          <cell r="B5443" t="str">
            <v>Ares</v>
          </cell>
          <cell r="C5443" t="str">
            <v>Near Prime</v>
          </cell>
          <cell r="D5443" t="str">
            <v>£0-£5k</v>
          </cell>
          <cell r="O5443">
            <v>0</v>
          </cell>
          <cell r="P5443">
            <v>0</v>
          </cell>
        </row>
        <row r="5444">
          <cell r="A5444">
            <v>45716</v>
          </cell>
          <cell r="B5444" t="str">
            <v>Ares</v>
          </cell>
          <cell r="C5444" t="str">
            <v>Near Prime</v>
          </cell>
          <cell r="D5444" t="str">
            <v>£0-£5k</v>
          </cell>
          <cell r="O5444">
            <v>0</v>
          </cell>
          <cell r="P5444">
            <v>0</v>
          </cell>
        </row>
        <row r="5445">
          <cell r="A5445">
            <v>45716</v>
          </cell>
          <cell r="B5445" t="str">
            <v>Ares</v>
          </cell>
          <cell r="C5445" t="str">
            <v>Near Prime</v>
          </cell>
          <cell r="D5445" t="str">
            <v>£0-£5k</v>
          </cell>
          <cell r="O5445">
            <v>0</v>
          </cell>
          <cell r="P5445">
            <v>0</v>
          </cell>
        </row>
        <row r="5446">
          <cell r="A5446">
            <v>45716</v>
          </cell>
          <cell r="B5446" t="str">
            <v>Ares</v>
          </cell>
          <cell r="C5446" t="str">
            <v>Near Prime</v>
          </cell>
          <cell r="D5446" t="str">
            <v>£0-£5k</v>
          </cell>
          <cell r="O5446">
            <v>0</v>
          </cell>
          <cell r="P5446">
            <v>0</v>
          </cell>
        </row>
        <row r="5447">
          <cell r="A5447">
            <v>45716</v>
          </cell>
          <cell r="B5447" t="str">
            <v>Ares</v>
          </cell>
          <cell r="C5447" t="str">
            <v>Near Prime</v>
          </cell>
          <cell r="D5447" t="str">
            <v>£0-£5k</v>
          </cell>
          <cell r="O5447">
            <v>0</v>
          </cell>
          <cell r="P5447">
            <v>0</v>
          </cell>
        </row>
        <row r="5448">
          <cell r="A5448">
            <v>45716</v>
          </cell>
          <cell r="B5448" t="str">
            <v>Ares</v>
          </cell>
          <cell r="C5448" t="str">
            <v>Near Prime</v>
          </cell>
          <cell r="D5448" t="str">
            <v>£0-£5k</v>
          </cell>
          <cell r="O5448">
            <v>0</v>
          </cell>
          <cell r="P5448">
            <v>0</v>
          </cell>
        </row>
        <row r="5449">
          <cell r="A5449">
            <v>45716</v>
          </cell>
          <cell r="B5449" t="str">
            <v>Ares</v>
          </cell>
          <cell r="C5449" t="str">
            <v>Near Prime</v>
          </cell>
          <cell r="D5449" t="str">
            <v>£0-£5k</v>
          </cell>
          <cell r="O5449">
            <v>0</v>
          </cell>
          <cell r="P5449">
            <v>0</v>
          </cell>
        </row>
        <row r="5450">
          <cell r="A5450">
            <v>45716</v>
          </cell>
          <cell r="B5450" t="str">
            <v>Ares</v>
          </cell>
          <cell r="C5450" t="str">
            <v>Near Prime</v>
          </cell>
          <cell r="D5450" t="str">
            <v>£0-£5k</v>
          </cell>
          <cell r="O5450">
            <v>0</v>
          </cell>
          <cell r="P5450">
            <v>0</v>
          </cell>
        </row>
        <row r="5451">
          <cell r="A5451">
            <v>45716</v>
          </cell>
          <cell r="B5451" t="str">
            <v>Ares</v>
          </cell>
          <cell r="C5451" t="str">
            <v>Near Prime</v>
          </cell>
          <cell r="D5451" t="str">
            <v>£0-£5k</v>
          </cell>
          <cell r="O5451">
            <v>0</v>
          </cell>
          <cell r="P5451">
            <v>0</v>
          </cell>
        </row>
        <row r="5452">
          <cell r="A5452">
            <v>45716</v>
          </cell>
          <cell r="B5452" t="str">
            <v>Ares</v>
          </cell>
          <cell r="C5452" t="str">
            <v>Near Prime</v>
          </cell>
          <cell r="D5452" t="str">
            <v>£0-£5k</v>
          </cell>
          <cell r="O5452">
            <v>0</v>
          </cell>
          <cell r="P5452">
            <v>0</v>
          </cell>
        </row>
        <row r="5453">
          <cell r="A5453">
            <v>45716</v>
          </cell>
          <cell r="B5453" t="str">
            <v>Ares</v>
          </cell>
          <cell r="C5453" t="str">
            <v>Near Prime</v>
          </cell>
          <cell r="D5453" t="str">
            <v>£0-£5k</v>
          </cell>
          <cell r="O5453">
            <v>0</v>
          </cell>
          <cell r="P5453">
            <v>0</v>
          </cell>
        </row>
        <row r="5454">
          <cell r="A5454">
            <v>45716</v>
          </cell>
          <cell r="B5454" t="str">
            <v>Ares</v>
          </cell>
          <cell r="C5454" t="str">
            <v>Near Prime</v>
          </cell>
          <cell r="D5454" t="str">
            <v>£0-£5k</v>
          </cell>
          <cell r="O5454">
            <v>0</v>
          </cell>
          <cell r="P5454">
            <v>0</v>
          </cell>
        </row>
        <row r="5455">
          <cell r="A5455">
            <v>45716</v>
          </cell>
          <cell r="B5455" t="str">
            <v>Ares</v>
          </cell>
          <cell r="C5455" t="str">
            <v>Near Prime</v>
          </cell>
          <cell r="D5455" t="str">
            <v>£0-£5k</v>
          </cell>
          <cell r="O5455">
            <v>0</v>
          </cell>
          <cell r="P5455">
            <v>0</v>
          </cell>
        </row>
        <row r="5456">
          <cell r="A5456">
            <v>45716</v>
          </cell>
          <cell r="B5456" t="str">
            <v>Ares</v>
          </cell>
          <cell r="C5456" t="str">
            <v>Near Prime</v>
          </cell>
          <cell r="D5456" t="str">
            <v>£0-£5k</v>
          </cell>
          <cell r="O5456">
            <v>0</v>
          </cell>
          <cell r="P5456">
            <v>0</v>
          </cell>
        </row>
        <row r="5457">
          <cell r="A5457">
            <v>45716</v>
          </cell>
          <cell r="B5457" t="str">
            <v>Ares</v>
          </cell>
          <cell r="C5457" t="str">
            <v>Near Prime</v>
          </cell>
          <cell r="D5457" t="str">
            <v>£0-£5k</v>
          </cell>
          <cell r="O5457">
            <v>0</v>
          </cell>
          <cell r="P5457">
            <v>0</v>
          </cell>
        </row>
        <row r="5458">
          <cell r="A5458">
            <v>45716</v>
          </cell>
          <cell r="B5458" t="str">
            <v>Ares</v>
          </cell>
          <cell r="C5458" t="str">
            <v>Near Prime</v>
          </cell>
          <cell r="D5458" t="str">
            <v>£0-£5k</v>
          </cell>
          <cell r="O5458">
            <v>0</v>
          </cell>
          <cell r="P5458">
            <v>0</v>
          </cell>
        </row>
        <row r="5459">
          <cell r="A5459">
            <v>45716</v>
          </cell>
          <cell r="B5459" t="str">
            <v>Ares</v>
          </cell>
          <cell r="C5459" t="str">
            <v>Near Prime</v>
          </cell>
          <cell r="D5459" t="str">
            <v>£0-£5k</v>
          </cell>
          <cell r="O5459">
            <v>0</v>
          </cell>
          <cell r="P5459">
            <v>0</v>
          </cell>
        </row>
        <row r="5460">
          <cell r="A5460">
            <v>45716</v>
          </cell>
          <cell r="B5460" t="str">
            <v>Ares</v>
          </cell>
          <cell r="C5460" t="str">
            <v>Near Prime</v>
          </cell>
          <cell r="D5460" t="str">
            <v>£0-£5k</v>
          </cell>
          <cell r="O5460">
            <v>0</v>
          </cell>
          <cell r="P5460">
            <v>0</v>
          </cell>
        </row>
        <row r="5461">
          <cell r="A5461">
            <v>45716</v>
          </cell>
          <cell r="B5461" t="str">
            <v>Ares</v>
          </cell>
          <cell r="C5461" t="str">
            <v>Near Prime</v>
          </cell>
          <cell r="D5461" t="str">
            <v>£0-£5k</v>
          </cell>
          <cell r="O5461">
            <v>0</v>
          </cell>
          <cell r="P5461">
            <v>0</v>
          </cell>
        </row>
        <row r="5462">
          <cell r="A5462">
            <v>45716</v>
          </cell>
          <cell r="B5462" t="str">
            <v>Ares</v>
          </cell>
          <cell r="C5462" t="str">
            <v>Near Prime</v>
          </cell>
          <cell r="D5462" t="str">
            <v>£0-£5k</v>
          </cell>
          <cell r="O5462">
            <v>0</v>
          </cell>
          <cell r="P5462">
            <v>0</v>
          </cell>
        </row>
        <row r="5463">
          <cell r="A5463">
            <v>45716</v>
          </cell>
          <cell r="B5463" t="str">
            <v>Ares</v>
          </cell>
          <cell r="C5463" t="str">
            <v>Near Prime</v>
          </cell>
          <cell r="D5463" t="str">
            <v>£0-£5k</v>
          </cell>
          <cell r="O5463">
            <v>0</v>
          </cell>
          <cell r="P5463">
            <v>0</v>
          </cell>
        </row>
        <row r="5464">
          <cell r="A5464">
            <v>45716</v>
          </cell>
          <cell r="B5464" t="str">
            <v>Ares</v>
          </cell>
          <cell r="C5464" t="str">
            <v>Near Prime</v>
          </cell>
          <cell r="D5464" t="str">
            <v>£0-£5k</v>
          </cell>
          <cell r="O5464">
            <v>0</v>
          </cell>
          <cell r="P5464">
            <v>0</v>
          </cell>
        </row>
        <row r="5465">
          <cell r="A5465">
            <v>45716</v>
          </cell>
          <cell r="B5465" t="str">
            <v>Ares</v>
          </cell>
          <cell r="C5465" t="str">
            <v>Near Prime</v>
          </cell>
          <cell r="D5465" t="str">
            <v>£0-£5k</v>
          </cell>
          <cell r="O5465">
            <v>0</v>
          </cell>
          <cell r="P5465">
            <v>0</v>
          </cell>
        </row>
        <row r="5466">
          <cell r="A5466">
            <v>45716</v>
          </cell>
          <cell r="B5466" t="str">
            <v>Ares</v>
          </cell>
          <cell r="C5466" t="str">
            <v>Near Prime</v>
          </cell>
          <cell r="D5466" t="str">
            <v>£0-£5k</v>
          </cell>
          <cell r="O5466">
            <v>0</v>
          </cell>
          <cell r="P5466">
            <v>0</v>
          </cell>
        </row>
        <row r="5467">
          <cell r="A5467">
            <v>45716</v>
          </cell>
          <cell r="B5467" t="str">
            <v>Ares</v>
          </cell>
          <cell r="C5467" t="str">
            <v>Near Prime</v>
          </cell>
          <cell r="D5467" t="str">
            <v>£0-£5k</v>
          </cell>
          <cell r="O5467">
            <v>-4.1100000000000003</v>
          </cell>
          <cell r="P5467">
            <v>0</v>
          </cell>
        </row>
        <row r="5468">
          <cell r="A5468">
            <v>45716</v>
          </cell>
          <cell r="B5468" t="str">
            <v>Ares</v>
          </cell>
          <cell r="C5468" t="str">
            <v>Near Prime</v>
          </cell>
          <cell r="D5468" t="str">
            <v>£0-£5k</v>
          </cell>
          <cell r="O5468">
            <v>0</v>
          </cell>
          <cell r="P5468">
            <v>0</v>
          </cell>
        </row>
        <row r="5469">
          <cell r="A5469">
            <v>45716</v>
          </cell>
          <cell r="B5469" t="str">
            <v>Ares</v>
          </cell>
          <cell r="C5469" t="str">
            <v>Near Prime</v>
          </cell>
          <cell r="D5469" t="str">
            <v>£0-£5k</v>
          </cell>
          <cell r="O5469">
            <v>0</v>
          </cell>
          <cell r="P5469">
            <v>0</v>
          </cell>
        </row>
        <row r="5470">
          <cell r="A5470">
            <v>45716</v>
          </cell>
          <cell r="B5470" t="str">
            <v>Ares</v>
          </cell>
          <cell r="C5470" t="str">
            <v>Near Prime</v>
          </cell>
          <cell r="D5470" t="str">
            <v>£0-£5k</v>
          </cell>
          <cell r="O5470">
            <v>0</v>
          </cell>
          <cell r="P5470">
            <v>0</v>
          </cell>
        </row>
        <row r="5471">
          <cell r="A5471">
            <v>45716</v>
          </cell>
          <cell r="B5471" t="str">
            <v>Ares</v>
          </cell>
          <cell r="C5471" t="str">
            <v>Near Prime</v>
          </cell>
          <cell r="D5471" t="str">
            <v>£0-£5k</v>
          </cell>
          <cell r="O5471">
            <v>0</v>
          </cell>
          <cell r="P5471">
            <v>0</v>
          </cell>
        </row>
        <row r="5472">
          <cell r="A5472">
            <v>45716</v>
          </cell>
          <cell r="B5472" t="str">
            <v>Ares</v>
          </cell>
          <cell r="C5472" t="str">
            <v>Near Prime</v>
          </cell>
          <cell r="D5472" t="str">
            <v>£0-£5k</v>
          </cell>
          <cell r="O5472">
            <v>0</v>
          </cell>
          <cell r="P5472">
            <v>0</v>
          </cell>
        </row>
        <row r="5473">
          <cell r="A5473">
            <v>45716</v>
          </cell>
          <cell r="B5473" t="str">
            <v>Ares</v>
          </cell>
          <cell r="C5473" t="str">
            <v>Near Prime</v>
          </cell>
          <cell r="D5473" t="str">
            <v>£0-£5k</v>
          </cell>
          <cell r="O5473">
            <v>0</v>
          </cell>
          <cell r="P5473">
            <v>0</v>
          </cell>
        </row>
        <row r="5474">
          <cell r="A5474">
            <v>45716</v>
          </cell>
          <cell r="B5474" t="str">
            <v>Ares</v>
          </cell>
          <cell r="C5474" t="str">
            <v>Near Prime</v>
          </cell>
          <cell r="D5474" t="str">
            <v>£0-£5k</v>
          </cell>
          <cell r="O5474">
            <v>0</v>
          </cell>
          <cell r="P5474">
            <v>0</v>
          </cell>
        </row>
        <row r="5475">
          <cell r="A5475">
            <v>45716</v>
          </cell>
          <cell r="B5475" t="str">
            <v>Ares</v>
          </cell>
          <cell r="C5475" t="str">
            <v>Near Prime</v>
          </cell>
          <cell r="D5475" t="str">
            <v>£0-£5k</v>
          </cell>
          <cell r="O5475">
            <v>0</v>
          </cell>
          <cell r="P5475">
            <v>0</v>
          </cell>
        </row>
        <row r="5476">
          <cell r="A5476">
            <v>45716</v>
          </cell>
          <cell r="B5476" t="str">
            <v>Ares</v>
          </cell>
          <cell r="C5476" t="str">
            <v>Near Prime</v>
          </cell>
          <cell r="D5476" t="str">
            <v>£0-£5k</v>
          </cell>
          <cell r="O5476">
            <v>0</v>
          </cell>
          <cell r="P5476">
            <v>0</v>
          </cell>
        </row>
        <row r="5477">
          <cell r="A5477">
            <v>45716</v>
          </cell>
          <cell r="B5477" t="str">
            <v>Ares</v>
          </cell>
          <cell r="C5477" t="str">
            <v>Near Prime</v>
          </cell>
          <cell r="D5477" t="str">
            <v>£0-£5k</v>
          </cell>
          <cell r="O5477">
            <v>0</v>
          </cell>
          <cell r="P5477">
            <v>0</v>
          </cell>
        </row>
        <row r="5478">
          <cell r="A5478">
            <v>45716</v>
          </cell>
          <cell r="B5478" t="str">
            <v>Ares</v>
          </cell>
          <cell r="C5478" t="str">
            <v>Near Prime</v>
          </cell>
          <cell r="D5478" t="str">
            <v>£0-£5k</v>
          </cell>
          <cell r="O5478">
            <v>0</v>
          </cell>
          <cell r="P5478">
            <v>0</v>
          </cell>
        </row>
        <row r="5479">
          <cell r="A5479">
            <v>45716</v>
          </cell>
          <cell r="B5479" t="str">
            <v>Ares</v>
          </cell>
          <cell r="C5479" t="str">
            <v>Near Prime</v>
          </cell>
          <cell r="D5479" t="str">
            <v>£0-£5k</v>
          </cell>
          <cell r="O5479">
            <v>0</v>
          </cell>
          <cell r="P5479">
            <v>0</v>
          </cell>
        </row>
        <row r="5480">
          <cell r="A5480">
            <v>45716</v>
          </cell>
          <cell r="B5480" t="str">
            <v>Ares</v>
          </cell>
          <cell r="C5480" t="str">
            <v>Near Prime</v>
          </cell>
          <cell r="D5480" t="str">
            <v>£0-£5k</v>
          </cell>
          <cell r="O5480">
            <v>0</v>
          </cell>
          <cell r="P5480">
            <v>0</v>
          </cell>
        </row>
        <row r="5481">
          <cell r="A5481">
            <v>45716</v>
          </cell>
          <cell r="B5481" t="str">
            <v>Ares</v>
          </cell>
          <cell r="C5481" t="str">
            <v>Near Prime</v>
          </cell>
          <cell r="D5481" t="str">
            <v>£0-£5k</v>
          </cell>
          <cell r="O5481">
            <v>0</v>
          </cell>
          <cell r="P5481">
            <v>0</v>
          </cell>
        </row>
        <row r="5482">
          <cell r="A5482">
            <v>45716</v>
          </cell>
          <cell r="B5482" t="str">
            <v>Ares</v>
          </cell>
          <cell r="C5482" t="str">
            <v>Near Prime</v>
          </cell>
          <cell r="D5482" t="str">
            <v>£0-£5k</v>
          </cell>
          <cell r="O5482">
            <v>0</v>
          </cell>
          <cell r="P5482">
            <v>0</v>
          </cell>
        </row>
        <row r="5483">
          <cell r="A5483">
            <v>45716</v>
          </cell>
          <cell r="B5483" t="str">
            <v>Ares</v>
          </cell>
          <cell r="C5483" t="str">
            <v>Near Prime</v>
          </cell>
          <cell r="D5483" t="str">
            <v>£0-£5k</v>
          </cell>
          <cell r="O5483">
            <v>0</v>
          </cell>
          <cell r="P5483">
            <v>0</v>
          </cell>
        </row>
        <row r="5484">
          <cell r="A5484">
            <v>45716</v>
          </cell>
          <cell r="B5484" t="str">
            <v>Ares</v>
          </cell>
          <cell r="C5484" t="str">
            <v>Near Prime</v>
          </cell>
          <cell r="D5484" t="str">
            <v>£0-£5k</v>
          </cell>
          <cell r="O5484">
            <v>0</v>
          </cell>
          <cell r="P5484">
            <v>0</v>
          </cell>
        </row>
        <row r="5485">
          <cell r="A5485">
            <v>45716</v>
          </cell>
          <cell r="B5485" t="str">
            <v>Ares</v>
          </cell>
          <cell r="C5485" t="str">
            <v>Near Prime</v>
          </cell>
          <cell r="D5485" t="str">
            <v>£0-£5k</v>
          </cell>
          <cell r="O5485">
            <v>0</v>
          </cell>
          <cell r="P5485">
            <v>0</v>
          </cell>
        </row>
        <row r="5486">
          <cell r="A5486">
            <v>45716</v>
          </cell>
          <cell r="B5486" t="str">
            <v>Ares</v>
          </cell>
          <cell r="C5486" t="str">
            <v>Near Prime</v>
          </cell>
          <cell r="D5486" t="str">
            <v>£0-£5k</v>
          </cell>
          <cell r="O5486">
            <v>0</v>
          </cell>
          <cell r="P5486">
            <v>0</v>
          </cell>
        </row>
        <row r="5487">
          <cell r="A5487">
            <v>45716</v>
          </cell>
          <cell r="B5487" t="str">
            <v>Ares</v>
          </cell>
          <cell r="C5487" t="str">
            <v>Near Prime</v>
          </cell>
          <cell r="D5487" t="str">
            <v>£0-£5k</v>
          </cell>
          <cell r="O5487">
            <v>0</v>
          </cell>
          <cell r="P5487">
            <v>0</v>
          </cell>
        </row>
        <row r="5488">
          <cell r="A5488">
            <v>45716</v>
          </cell>
          <cell r="B5488" t="str">
            <v>Ares</v>
          </cell>
          <cell r="C5488" t="str">
            <v>Near Prime</v>
          </cell>
          <cell r="D5488" t="str">
            <v>£0-£5k</v>
          </cell>
          <cell r="O5488">
            <v>0</v>
          </cell>
          <cell r="P5488">
            <v>0</v>
          </cell>
        </row>
        <row r="5489">
          <cell r="A5489">
            <v>45716</v>
          </cell>
          <cell r="B5489" t="str">
            <v>Ares</v>
          </cell>
          <cell r="C5489" t="str">
            <v>Near Prime</v>
          </cell>
          <cell r="D5489" t="str">
            <v>£0-£5k</v>
          </cell>
          <cell r="O5489">
            <v>0</v>
          </cell>
          <cell r="P5489">
            <v>0</v>
          </cell>
        </row>
        <row r="5490">
          <cell r="A5490">
            <v>45716</v>
          </cell>
          <cell r="B5490" t="str">
            <v>Ares</v>
          </cell>
          <cell r="C5490" t="str">
            <v>Near Prime</v>
          </cell>
          <cell r="D5490" t="str">
            <v>£0-£5k</v>
          </cell>
          <cell r="O5490">
            <v>0</v>
          </cell>
          <cell r="P5490">
            <v>0</v>
          </cell>
        </row>
        <row r="5491">
          <cell r="A5491">
            <v>45716</v>
          </cell>
          <cell r="B5491" t="str">
            <v>Ares</v>
          </cell>
          <cell r="C5491" t="str">
            <v>Near Prime</v>
          </cell>
          <cell r="D5491" t="str">
            <v>£0-£5k</v>
          </cell>
          <cell r="O5491">
            <v>0</v>
          </cell>
          <cell r="P5491">
            <v>0</v>
          </cell>
        </row>
        <row r="5492">
          <cell r="A5492">
            <v>45716</v>
          </cell>
          <cell r="B5492" t="str">
            <v>Ares</v>
          </cell>
          <cell r="C5492" t="str">
            <v>Near Prime</v>
          </cell>
          <cell r="D5492" t="str">
            <v>£0-£5k</v>
          </cell>
          <cell r="O5492">
            <v>0</v>
          </cell>
          <cell r="P5492">
            <v>0</v>
          </cell>
        </row>
        <row r="5493">
          <cell r="A5493">
            <v>45716</v>
          </cell>
          <cell r="B5493" t="str">
            <v>Ares</v>
          </cell>
          <cell r="C5493" t="str">
            <v>Near Prime</v>
          </cell>
          <cell r="D5493" t="str">
            <v>£0-£5k</v>
          </cell>
          <cell r="O5493">
            <v>0</v>
          </cell>
          <cell r="P5493">
            <v>0</v>
          </cell>
        </row>
        <row r="5494">
          <cell r="A5494">
            <v>45716</v>
          </cell>
          <cell r="B5494" t="str">
            <v>Ares</v>
          </cell>
          <cell r="C5494" t="str">
            <v>Near Prime</v>
          </cell>
          <cell r="D5494" t="str">
            <v>£0-£5k</v>
          </cell>
          <cell r="O5494">
            <v>0</v>
          </cell>
          <cell r="P5494">
            <v>0</v>
          </cell>
        </row>
        <row r="5495">
          <cell r="A5495">
            <v>45716</v>
          </cell>
          <cell r="B5495" t="str">
            <v>Ares</v>
          </cell>
          <cell r="C5495" t="str">
            <v>Near Prime</v>
          </cell>
          <cell r="D5495" t="str">
            <v>£0-£5k</v>
          </cell>
          <cell r="O5495">
            <v>0</v>
          </cell>
          <cell r="P5495">
            <v>0</v>
          </cell>
        </row>
        <row r="5496">
          <cell r="A5496">
            <v>45716</v>
          </cell>
          <cell r="B5496" t="str">
            <v>Ares</v>
          </cell>
          <cell r="C5496" t="str">
            <v>Near Prime</v>
          </cell>
          <cell r="D5496" t="str">
            <v>£0-£5k</v>
          </cell>
          <cell r="O5496">
            <v>0</v>
          </cell>
          <cell r="P5496">
            <v>0</v>
          </cell>
        </row>
        <row r="5497">
          <cell r="A5497">
            <v>45716</v>
          </cell>
          <cell r="B5497" t="str">
            <v>Ares</v>
          </cell>
          <cell r="C5497" t="str">
            <v>Near Prime</v>
          </cell>
          <cell r="D5497" t="str">
            <v>£0-£5k</v>
          </cell>
          <cell r="O5497">
            <v>0</v>
          </cell>
          <cell r="P5497">
            <v>0</v>
          </cell>
        </row>
        <row r="5498">
          <cell r="A5498">
            <v>45716</v>
          </cell>
          <cell r="B5498" t="str">
            <v>Ares</v>
          </cell>
          <cell r="C5498" t="str">
            <v>Near Prime</v>
          </cell>
          <cell r="D5498" t="str">
            <v>£0-£5k</v>
          </cell>
          <cell r="O5498">
            <v>0</v>
          </cell>
          <cell r="P5498">
            <v>0</v>
          </cell>
        </row>
        <row r="5499">
          <cell r="A5499">
            <v>45716</v>
          </cell>
          <cell r="B5499" t="str">
            <v>Ares</v>
          </cell>
          <cell r="C5499" t="str">
            <v>Near Prime</v>
          </cell>
          <cell r="D5499" t="str">
            <v>£0-£5k</v>
          </cell>
          <cell r="O5499">
            <v>0</v>
          </cell>
          <cell r="P5499">
            <v>0</v>
          </cell>
        </row>
        <row r="5500">
          <cell r="A5500">
            <v>45716</v>
          </cell>
          <cell r="B5500" t="str">
            <v>Ares</v>
          </cell>
          <cell r="C5500" t="str">
            <v>Near Prime</v>
          </cell>
          <cell r="D5500" t="str">
            <v>£0-£5k</v>
          </cell>
          <cell r="O5500">
            <v>0</v>
          </cell>
          <cell r="P5500">
            <v>0</v>
          </cell>
        </row>
        <row r="5501">
          <cell r="A5501">
            <v>45716</v>
          </cell>
          <cell r="B5501" t="str">
            <v>Ares</v>
          </cell>
          <cell r="C5501" t="str">
            <v>Near Prime</v>
          </cell>
          <cell r="D5501" t="str">
            <v>£0-£5k</v>
          </cell>
          <cell r="O5501">
            <v>0</v>
          </cell>
          <cell r="P5501">
            <v>0</v>
          </cell>
        </row>
        <row r="5502">
          <cell r="A5502">
            <v>45716</v>
          </cell>
          <cell r="B5502" t="str">
            <v>Ares</v>
          </cell>
          <cell r="C5502" t="str">
            <v>Near Prime</v>
          </cell>
          <cell r="D5502" t="str">
            <v>£0-£5k</v>
          </cell>
          <cell r="O5502">
            <v>0</v>
          </cell>
          <cell r="P5502">
            <v>0</v>
          </cell>
        </row>
        <row r="5503">
          <cell r="A5503">
            <v>45716</v>
          </cell>
          <cell r="B5503" t="str">
            <v>Ares</v>
          </cell>
          <cell r="C5503" t="str">
            <v>Near Prime</v>
          </cell>
          <cell r="D5503" t="str">
            <v>£0-£5k</v>
          </cell>
          <cell r="O5503">
            <v>0</v>
          </cell>
          <cell r="P5503">
            <v>0</v>
          </cell>
        </row>
        <row r="5504">
          <cell r="A5504">
            <v>45716</v>
          </cell>
          <cell r="B5504" t="str">
            <v>Ares</v>
          </cell>
          <cell r="C5504" t="str">
            <v>Near Prime</v>
          </cell>
          <cell r="D5504" t="str">
            <v>£0-£5k</v>
          </cell>
          <cell r="O5504">
            <v>0</v>
          </cell>
          <cell r="P5504">
            <v>0</v>
          </cell>
        </row>
        <row r="5505">
          <cell r="A5505">
            <v>45716</v>
          </cell>
          <cell r="B5505" t="str">
            <v>Ares</v>
          </cell>
          <cell r="C5505" t="str">
            <v>Near Prime</v>
          </cell>
          <cell r="D5505" t="str">
            <v>£0-£5k</v>
          </cell>
          <cell r="O5505">
            <v>0</v>
          </cell>
          <cell r="P5505">
            <v>0</v>
          </cell>
        </row>
        <row r="5506">
          <cell r="A5506">
            <v>45716</v>
          </cell>
          <cell r="B5506" t="str">
            <v>Ares</v>
          </cell>
          <cell r="C5506" t="str">
            <v>Near Prime</v>
          </cell>
          <cell r="D5506" t="str">
            <v>£0-£5k</v>
          </cell>
          <cell r="O5506">
            <v>0</v>
          </cell>
          <cell r="P5506">
            <v>0</v>
          </cell>
        </row>
        <row r="5507">
          <cell r="A5507">
            <v>45716</v>
          </cell>
          <cell r="B5507" t="str">
            <v>Ares</v>
          </cell>
          <cell r="C5507" t="str">
            <v>Near Prime</v>
          </cell>
          <cell r="D5507" t="str">
            <v>£0-£5k</v>
          </cell>
          <cell r="O5507">
            <v>0</v>
          </cell>
          <cell r="P5507">
            <v>0</v>
          </cell>
        </row>
        <row r="5508">
          <cell r="A5508">
            <v>45716</v>
          </cell>
          <cell r="B5508" t="str">
            <v>Ares</v>
          </cell>
          <cell r="C5508" t="str">
            <v>Near Prime</v>
          </cell>
          <cell r="D5508" t="str">
            <v>£0-£5k</v>
          </cell>
          <cell r="O5508">
            <v>0</v>
          </cell>
          <cell r="P5508">
            <v>0</v>
          </cell>
        </row>
        <row r="5509">
          <cell r="A5509">
            <v>45716</v>
          </cell>
          <cell r="B5509" t="str">
            <v>Ares</v>
          </cell>
          <cell r="C5509" t="str">
            <v>Near Prime</v>
          </cell>
          <cell r="D5509" t="str">
            <v>£0-£5k</v>
          </cell>
          <cell r="O5509">
            <v>-60</v>
          </cell>
          <cell r="P5509">
            <v>0</v>
          </cell>
        </row>
        <row r="5510">
          <cell r="A5510">
            <v>45716</v>
          </cell>
          <cell r="B5510" t="str">
            <v>Ares</v>
          </cell>
          <cell r="C5510" t="str">
            <v>Near Prime</v>
          </cell>
          <cell r="D5510" t="str">
            <v>£0-£5k</v>
          </cell>
          <cell r="O5510">
            <v>0</v>
          </cell>
          <cell r="P5510">
            <v>0</v>
          </cell>
        </row>
        <row r="5511">
          <cell r="A5511">
            <v>45716</v>
          </cell>
          <cell r="B5511" t="str">
            <v>Ares</v>
          </cell>
          <cell r="C5511" t="str">
            <v>Near Prime</v>
          </cell>
          <cell r="D5511" t="str">
            <v>£0-£5k</v>
          </cell>
          <cell r="O5511">
            <v>0</v>
          </cell>
          <cell r="P5511">
            <v>0</v>
          </cell>
        </row>
        <row r="5512">
          <cell r="A5512">
            <v>45716</v>
          </cell>
          <cell r="B5512" t="str">
            <v>Ares</v>
          </cell>
          <cell r="C5512" t="str">
            <v>Near Prime</v>
          </cell>
          <cell r="D5512" t="str">
            <v>£0-£5k</v>
          </cell>
          <cell r="O5512">
            <v>-10.56</v>
          </cell>
          <cell r="P5512">
            <v>0</v>
          </cell>
        </row>
        <row r="5513">
          <cell r="A5513">
            <v>45716</v>
          </cell>
          <cell r="B5513" t="str">
            <v>Ares</v>
          </cell>
          <cell r="C5513" t="str">
            <v>Near Prime</v>
          </cell>
          <cell r="D5513" t="str">
            <v>£0-£5k</v>
          </cell>
          <cell r="O5513">
            <v>0</v>
          </cell>
          <cell r="P5513">
            <v>0</v>
          </cell>
        </row>
        <row r="5514">
          <cell r="A5514">
            <v>45716</v>
          </cell>
          <cell r="B5514" t="str">
            <v>Ares</v>
          </cell>
          <cell r="C5514" t="str">
            <v>Near Prime</v>
          </cell>
          <cell r="D5514" t="str">
            <v>£0-£5k</v>
          </cell>
          <cell r="O5514">
            <v>-25.4</v>
          </cell>
          <cell r="P5514">
            <v>0</v>
          </cell>
        </row>
        <row r="5515">
          <cell r="A5515">
            <v>45716</v>
          </cell>
          <cell r="B5515" t="str">
            <v>Ares</v>
          </cell>
          <cell r="C5515" t="str">
            <v>Near Prime</v>
          </cell>
          <cell r="D5515" t="str">
            <v>£0-£5k</v>
          </cell>
          <cell r="O5515">
            <v>-300</v>
          </cell>
          <cell r="P5515">
            <v>0</v>
          </cell>
        </row>
        <row r="5516">
          <cell r="A5516">
            <v>45716</v>
          </cell>
          <cell r="B5516" t="str">
            <v>Ares</v>
          </cell>
          <cell r="C5516" t="str">
            <v>Near Prime</v>
          </cell>
          <cell r="D5516" t="str">
            <v>£0-£5k</v>
          </cell>
          <cell r="O5516">
            <v>0</v>
          </cell>
          <cell r="P5516">
            <v>0</v>
          </cell>
        </row>
        <row r="5517">
          <cell r="A5517">
            <v>45716</v>
          </cell>
          <cell r="B5517" t="str">
            <v>Ares</v>
          </cell>
          <cell r="C5517" t="str">
            <v>Near Prime</v>
          </cell>
          <cell r="D5517" t="str">
            <v>£0-£5k</v>
          </cell>
          <cell r="O5517">
            <v>0</v>
          </cell>
          <cell r="P5517">
            <v>0</v>
          </cell>
        </row>
        <row r="5518">
          <cell r="A5518">
            <v>45716</v>
          </cell>
          <cell r="B5518" t="str">
            <v>Ares</v>
          </cell>
          <cell r="C5518" t="str">
            <v>Near Prime</v>
          </cell>
          <cell r="D5518" t="str">
            <v>£0-£5k</v>
          </cell>
          <cell r="O5518">
            <v>0</v>
          </cell>
          <cell r="P5518">
            <v>0</v>
          </cell>
        </row>
        <row r="5519">
          <cell r="A5519">
            <v>45716</v>
          </cell>
          <cell r="B5519" t="str">
            <v>Ares</v>
          </cell>
          <cell r="C5519" t="str">
            <v>Near Prime</v>
          </cell>
          <cell r="D5519" t="str">
            <v>£0-£5k</v>
          </cell>
          <cell r="O5519">
            <v>-6.5</v>
          </cell>
          <cell r="P5519">
            <v>0</v>
          </cell>
        </row>
        <row r="5520">
          <cell r="A5520">
            <v>45716</v>
          </cell>
          <cell r="B5520" t="str">
            <v>Ares</v>
          </cell>
          <cell r="C5520" t="str">
            <v>Near Prime</v>
          </cell>
          <cell r="D5520" t="str">
            <v>£0-£5k</v>
          </cell>
          <cell r="O5520">
            <v>0</v>
          </cell>
          <cell r="P5520">
            <v>0</v>
          </cell>
        </row>
        <row r="5521">
          <cell r="A5521">
            <v>45716</v>
          </cell>
          <cell r="B5521" t="str">
            <v>Ares</v>
          </cell>
          <cell r="C5521" t="str">
            <v>Near Prime</v>
          </cell>
          <cell r="D5521" t="str">
            <v>£0-£5k</v>
          </cell>
          <cell r="O5521">
            <v>-1</v>
          </cell>
          <cell r="P5521">
            <v>0</v>
          </cell>
        </row>
        <row r="5522">
          <cell r="A5522">
            <v>45716</v>
          </cell>
          <cell r="B5522" t="str">
            <v>Ares</v>
          </cell>
          <cell r="C5522" t="str">
            <v>Near Prime</v>
          </cell>
          <cell r="D5522" t="str">
            <v>£0-£5k</v>
          </cell>
          <cell r="O5522">
            <v>0</v>
          </cell>
          <cell r="P5522">
            <v>0</v>
          </cell>
        </row>
        <row r="5523">
          <cell r="A5523">
            <v>45716</v>
          </cell>
          <cell r="B5523" t="str">
            <v>Ares</v>
          </cell>
          <cell r="C5523" t="str">
            <v>Near Prime</v>
          </cell>
          <cell r="D5523" t="str">
            <v>£0-£5k</v>
          </cell>
          <cell r="O5523">
            <v>-154.16999999999999</v>
          </cell>
          <cell r="P5523">
            <v>0</v>
          </cell>
        </row>
        <row r="5524">
          <cell r="A5524">
            <v>45716</v>
          </cell>
          <cell r="B5524" t="str">
            <v>Ares</v>
          </cell>
          <cell r="C5524" t="str">
            <v>Near Prime</v>
          </cell>
          <cell r="D5524" t="str">
            <v>£0-£5k</v>
          </cell>
          <cell r="O5524">
            <v>-548.4</v>
          </cell>
          <cell r="P5524">
            <v>0</v>
          </cell>
        </row>
        <row r="5525">
          <cell r="A5525">
            <v>45716</v>
          </cell>
          <cell r="B5525" t="str">
            <v>Ares</v>
          </cell>
          <cell r="C5525" t="str">
            <v>Near Prime</v>
          </cell>
          <cell r="D5525" t="str">
            <v>£0-£5k</v>
          </cell>
          <cell r="O5525">
            <v>0</v>
          </cell>
          <cell r="P5525">
            <v>0</v>
          </cell>
        </row>
        <row r="5526">
          <cell r="A5526">
            <v>45716</v>
          </cell>
          <cell r="B5526" t="str">
            <v>Ares</v>
          </cell>
          <cell r="C5526" t="str">
            <v>Near Prime</v>
          </cell>
          <cell r="D5526" t="str">
            <v>£0-£5k</v>
          </cell>
          <cell r="O5526">
            <v>0</v>
          </cell>
          <cell r="P5526">
            <v>0</v>
          </cell>
        </row>
        <row r="5527">
          <cell r="A5527">
            <v>45716</v>
          </cell>
          <cell r="B5527" t="str">
            <v>Ares</v>
          </cell>
          <cell r="C5527" t="str">
            <v>Near Prime</v>
          </cell>
          <cell r="D5527" t="str">
            <v>£0-£5k</v>
          </cell>
          <cell r="O5527">
            <v>-39.96</v>
          </cell>
          <cell r="P5527">
            <v>0</v>
          </cell>
        </row>
        <row r="5528">
          <cell r="A5528">
            <v>45716</v>
          </cell>
          <cell r="B5528" t="str">
            <v>Ares</v>
          </cell>
          <cell r="C5528" t="str">
            <v>Near Prime</v>
          </cell>
          <cell r="D5528" t="str">
            <v>£0-£5k</v>
          </cell>
          <cell r="O5528">
            <v>0</v>
          </cell>
          <cell r="P5528">
            <v>0</v>
          </cell>
        </row>
        <row r="5529">
          <cell r="A5529">
            <v>45716</v>
          </cell>
          <cell r="B5529" t="str">
            <v>Ares</v>
          </cell>
          <cell r="C5529" t="str">
            <v>Near Prime</v>
          </cell>
          <cell r="D5529" t="str">
            <v>£0-£5k</v>
          </cell>
          <cell r="O5529">
            <v>0</v>
          </cell>
          <cell r="P5529">
            <v>0</v>
          </cell>
        </row>
        <row r="5530">
          <cell r="A5530">
            <v>45716</v>
          </cell>
          <cell r="B5530" t="str">
            <v>Ares</v>
          </cell>
          <cell r="C5530" t="str">
            <v>Near Prime</v>
          </cell>
          <cell r="D5530" t="str">
            <v>£0-£5k</v>
          </cell>
          <cell r="O5530">
            <v>0</v>
          </cell>
          <cell r="P5530">
            <v>0</v>
          </cell>
        </row>
        <row r="5531">
          <cell r="A5531">
            <v>45716</v>
          </cell>
          <cell r="B5531" t="str">
            <v>Ares</v>
          </cell>
          <cell r="C5531" t="str">
            <v>Near Prime</v>
          </cell>
          <cell r="D5531" t="str">
            <v>£0-£5k</v>
          </cell>
          <cell r="O5531">
            <v>0</v>
          </cell>
          <cell r="P5531">
            <v>0</v>
          </cell>
        </row>
        <row r="5532">
          <cell r="A5532">
            <v>45716</v>
          </cell>
          <cell r="B5532" t="str">
            <v>Ares</v>
          </cell>
          <cell r="C5532" t="str">
            <v>Near Prime</v>
          </cell>
          <cell r="D5532" t="str">
            <v>£0-£5k</v>
          </cell>
          <cell r="O5532">
            <v>0</v>
          </cell>
          <cell r="P5532">
            <v>0</v>
          </cell>
        </row>
        <row r="5533">
          <cell r="A5533">
            <v>45716</v>
          </cell>
          <cell r="B5533" t="str">
            <v>Ares</v>
          </cell>
          <cell r="C5533" t="str">
            <v>Near Prime</v>
          </cell>
          <cell r="D5533" t="str">
            <v>£0-£5k</v>
          </cell>
          <cell r="O5533">
            <v>0</v>
          </cell>
          <cell r="P5533">
            <v>0</v>
          </cell>
        </row>
        <row r="5534">
          <cell r="A5534">
            <v>45716</v>
          </cell>
          <cell r="B5534" t="str">
            <v>Ares</v>
          </cell>
          <cell r="C5534" t="str">
            <v>Near Prime</v>
          </cell>
          <cell r="D5534" t="str">
            <v>£0-£5k</v>
          </cell>
          <cell r="O5534">
            <v>0</v>
          </cell>
          <cell r="P5534">
            <v>0</v>
          </cell>
        </row>
        <row r="5535">
          <cell r="A5535">
            <v>45716</v>
          </cell>
          <cell r="B5535" t="str">
            <v>Ares</v>
          </cell>
          <cell r="C5535" t="str">
            <v>Near Prime</v>
          </cell>
          <cell r="D5535" t="str">
            <v>£0-£5k</v>
          </cell>
          <cell r="O5535">
            <v>0</v>
          </cell>
          <cell r="P5535">
            <v>0</v>
          </cell>
        </row>
        <row r="5536">
          <cell r="A5536">
            <v>45716</v>
          </cell>
          <cell r="B5536" t="str">
            <v>Ares</v>
          </cell>
          <cell r="C5536" t="str">
            <v>Near Prime</v>
          </cell>
          <cell r="D5536" t="str">
            <v>£0-£5k</v>
          </cell>
          <cell r="O5536">
            <v>0</v>
          </cell>
          <cell r="P5536">
            <v>0</v>
          </cell>
        </row>
        <row r="5537">
          <cell r="A5537">
            <v>45716</v>
          </cell>
          <cell r="B5537" t="str">
            <v>Ares</v>
          </cell>
          <cell r="C5537" t="str">
            <v>Near Prime</v>
          </cell>
          <cell r="D5537" t="str">
            <v>£0-£5k</v>
          </cell>
          <cell r="O5537">
            <v>0</v>
          </cell>
          <cell r="P5537">
            <v>0</v>
          </cell>
        </row>
        <row r="5538">
          <cell r="A5538">
            <v>45716</v>
          </cell>
          <cell r="B5538" t="str">
            <v>Ares</v>
          </cell>
          <cell r="C5538" t="str">
            <v>Near Prime</v>
          </cell>
          <cell r="D5538" t="str">
            <v>£0-£5k</v>
          </cell>
          <cell r="O5538">
            <v>0</v>
          </cell>
          <cell r="P5538">
            <v>0</v>
          </cell>
        </row>
        <row r="5539">
          <cell r="A5539">
            <v>45716</v>
          </cell>
          <cell r="B5539" t="str">
            <v>Ares</v>
          </cell>
          <cell r="C5539" t="str">
            <v>Near Prime</v>
          </cell>
          <cell r="D5539" t="str">
            <v>£0-£5k</v>
          </cell>
          <cell r="O5539">
            <v>0</v>
          </cell>
          <cell r="P5539">
            <v>0</v>
          </cell>
        </row>
        <row r="5540">
          <cell r="A5540">
            <v>45716</v>
          </cell>
          <cell r="B5540" t="str">
            <v>Ares</v>
          </cell>
          <cell r="C5540" t="str">
            <v>Near Prime</v>
          </cell>
          <cell r="D5540" t="str">
            <v>£0-£5k</v>
          </cell>
          <cell r="O5540">
            <v>0</v>
          </cell>
          <cell r="P5540">
            <v>0</v>
          </cell>
        </row>
        <row r="5541">
          <cell r="A5541">
            <v>45716</v>
          </cell>
          <cell r="B5541" t="str">
            <v>Ares</v>
          </cell>
          <cell r="C5541" t="str">
            <v>Near Prime</v>
          </cell>
          <cell r="D5541" t="str">
            <v>£0-£5k</v>
          </cell>
          <cell r="O5541">
            <v>0</v>
          </cell>
          <cell r="P5541">
            <v>0</v>
          </cell>
        </row>
        <row r="5542">
          <cell r="A5542">
            <v>45716</v>
          </cell>
          <cell r="B5542" t="str">
            <v>Ares</v>
          </cell>
          <cell r="C5542" t="str">
            <v>Near Prime</v>
          </cell>
          <cell r="D5542" t="str">
            <v>£0-£5k</v>
          </cell>
          <cell r="O5542">
            <v>0</v>
          </cell>
          <cell r="P5542">
            <v>0</v>
          </cell>
        </row>
        <row r="5543">
          <cell r="A5543">
            <v>45716</v>
          </cell>
          <cell r="B5543" t="str">
            <v>Ares</v>
          </cell>
          <cell r="C5543" t="str">
            <v>Near Prime</v>
          </cell>
          <cell r="D5543" t="str">
            <v>£0-£5k</v>
          </cell>
          <cell r="O5543">
            <v>0</v>
          </cell>
          <cell r="P5543">
            <v>0</v>
          </cell>
        </row>
        <row r="5544">
          <cell r="A5544">
            <v>45716</v>
          </cell>
          <cell r="B5544" t="str">
            <v>Ares</v>
          </cell>
          <cell r="C5544" t="str">
            <v>Near Prime</v>
          </cell>
          <cell r="D5544" t="str">
            <v>£0-£5k</v>
          </cell>
          <cell r="O5544">
            <v>0</v>
          </cell>
          <cell r="P5544">
            <v>0</v>
          </cell>
        </row>
        <row r="5545">
          <cell r="A5545">
            <v>45716</v>
          </cell>
          <cell r="B5545" t="str">
            <v>Ares</v>
          </cell>
          <cell r="C5545" t="str">
            <v>Near Prime</v>
          </cell>
          <cell r="D5545" t="str">
            <v>£0-£5k</v>
          </cell>
          <cell r="O5545">
            <v>0</v>
          </cell>
          <cell r="P5545">
            <v>0</v>
          </cell>
        </row>
        <row r="5546">
          <cell r="A5546">
            <v>45716</v>
          </cell>
          <cell r="B5546" t="str">
            <v>Ares</v>
          </cell>
          <cell r="C5546" t="str">
            <v>Near Prime</v>
          </cell>
          <cell r="D5546" t="str">
            <v>£0-£5k</v>
          </cell>
          <cell r="O5546">
            <v>0</v>
          </cell>
          <cell r="P5546">
            <v>0</v>
          </cell>
        </row>
        <row r="5547">
          <cell r="A5547">
            <v>45716</v>
          </cell>
          <cell r="B5547" t="str">
            <v>Ares</v>
          </cell>
          <cell r="C5547" t="str">
            <v>Near Prime</v>
          </cell>
          <cell r="D5547" t="str">
            <v>£0-£5k</v>
          </cell>
          <cell r="O5547">
            <v>0</v>
          </cell>
          <cell r="P5547">
            <v>0</v>
          </cell>
        </row>
        <row r="5548">
          <cell r="A5548">
            <v>45716</v>
          </cell>
          <cell r="B5548" t="str">
            <v>Ares</v>
          </cell>
          <cell r="C5548" t="str">
            <v>Near Prime</v>
          </cell>
          <cell r="D5548" t="str">
            <v>£0-£5k</v>
          </cell>
          <cell r="O5548">
            <v>0</v>
          </cell>
          <cell r="P5548">
            <v>0</v>
          </cell>
        </row>
        <row r="5549">
          <cell r="A5549">
            <v>45716</v>
          </cell>
          <cell r="B5549" t="str">
            <v>Ares</v>
          </cell>
          <cell r="C5549" t="str">
            <v>Near Prime</v>
          </cell>
          <cell r="D5549" t="str">
            <v>£0-£5k</v>
          </cell>
          <cell r="O5549">
            <v>0</v>
          </cell>
          <cell r="P5549">
            <v>0</v>
          </cell>
        </row>
        <row r="5550">
          <cell r="A5550">
            <v>45716</v>
          </cell>
          <cell r="B5550" t="str">
            <v>Ares</v>
          </cell>
          <cell r="C5550" t="str">
            <v>Near Prime</v>
          </cell>
          <cell r="D5550" t="str">
            <v>£0-£5k</v>
          </cell>
          <cell r="O5550">
            <v>-3.26</v>
          </cell>
          <cell r="P5550">
            <v>0</v>
          </cell>
        </row>
        <row r="5551">
          <cell r="A5551">
            <v>45716</v>
          </cell>
          <cell r="B5551" t="str">
            <v>Ares</v>
          </cell>
          <cell r="C5551" t="str">
            <v>Near Prime</v>
          </cell>
          <cell r="D5551" t="str">
            <v>£0-£5k</v>
          </cell>
          <cell r="O5551">
            <v>0</v>
          </cell>
          <cell r="P5551">
            <v>0</v>
          </cell>
        </row>
        <row r="5552">
          <cell r="A5552">
            <v>45716</v>
          </cell>
          <cell r="B5552" t="str">
            <v>Ares</v>
          </cell>
          <cell r="C5552" t="str">
            <v>Near Prime</v>
          </cell>
          <cell r="D5552" t="str">
            <v>£0-£5k</v>
          </cell>
          <cell r="O5552">
            <v>0</v>
          </cell>
          <cell r="P5552">
            <v>0</v>
          </cell>
        </row>
        <row r="5553">
          <cell r="A5553">
            <v>45716</v>
          </cell>
          <cell r="B5553" t="str">
            <v>Ares</v>
          </cell>
          <cell r="C5553" t="str">
            <v>Near Prime</v>
          </cell>
          <cell r="D5553" t="str">
            <v>£0-£5k</v>
          </cell>
          <cell r="O5553">
            <v>0</v>
          </cell>
          <cell r="P5553">
            <v>0</v>
          </cell>
        </row>
        <row r="5554">
          <cell r="A5554">
            <v>45716</v>
          </cell>
          <cell r="B5554" t="str">
            <v>Ares</v>
          </cell>
          <cell r="C5554" t="str">
            <v>Near Prime</v>
          </cell>
          <cell r="D5554" t="str">
            <v>£0-£5k</v>
          </cell>
          <cell r="O5554">
            <v>0</v>
          </cell>
          <cell r="P5554">
            <v>0</v>
          </cell>
        </row>
        <row r="5555">
          <cell r="A5555">
            <v>45716</v>
          </cell>
          <cell r="B5555" t="str">
            <v>Ares</v>
          </cell>
          <cell r="C5555" t="str">
            <v>Near Prime</v>
          </cell>
          <cell r="D5555" t="str">
            <v>£0-£5k</v>
          </cell>
          <cell r="O5555">
            <v>0</v>
          </cell>
          <cell r="P5555">
            <v>0</v>
          </cell>
        </row>
        <row r="5556">
          <cell r="A5556">
            <v>45716</v>
          </cell>
          <cell r="B5556" t="str">
            <v>Ares</v>
          </cell>
          <cell r="C5556" t="str">
            <v>Near Prime</v>
          </cell>
          <cell r="D5556" t="str">
            <v>£0-£5k</v>
          </cell>
          <cell r="O5556">
            <v>0</v>
          </cell>
          <cell r="P5556">
            <v>0</v>
          </cell>
        </row>
        <row r="5557">
          <cell r="A5557">
            <v>45716</v>
          </cell>
          <cell r="B5557" t="str">
            <v>Ares</v>
          </cell>
          <cell r="C5557" t="str">
            <v>Near Prime</v>
          </cell>
          <cell r="D5557" t="str">
            <v>£0-£5k</v>
          </cell>
          <cell r="O5557">
            <v>-30</v>
          </cell>
          <cell r="P5557">
            <v>0</v>
          </cell>
        </row>
        <row r="5558">
          <cell r="A5558">
            <v>45716</v>
          </cell>
          <cell r="B5558" t="str">
            <v>Ares</v>
          </cell>
          <cell r="C5558" t="str">
            <v>Near Prime</v>
          </cell>
          <cell r="D5558" t="str">
            <v>£0-£5k</v>
          </cell>
          <cell r="O5558">
            <v>0</v>
          </cell>
          <cell r="P5558">
            <v>0</v>
          </cell>
        </row>
        <row r="5559">
          <cell r="A5559">
            <v>45716</v>
          </cell>
          <cell r="B5559" t="str">
            <v>Ares</v>
          </cell>
          <cell r="C5559" t="str">
            <v>Near Prime</v>
          </cell>
          <cell r="D5559" t="str">
            <v>£0-£5k</v>
          </cell>
          <cell r="O5559">
            <v>0</v>
          </cell>
          <cell r="P5559">
            <v>0</v>
          </cell>
        </row>
        <row r="5560">
          <cell r="A5560">
            <v>45716</v>
          </cell>
          <cell r="B5560" t="str">
            <v>Ares</v>
          </cell>
          <cell r="C5560" t="str">
            <v>Near Prime</v>
          </cell>
          <cell r="D5560" t="str">
            <v>£0-£5k</v>
          </cell>
          <cell r="O5560">
            <v>0</v>
          </cell>
          <cell r="P5560">
            <v>0</v>
          </cell>
        </row>
        <row r="5561">
          <cell r="A5561">
            <v>45716</v>
          </cell>
          <cell r="B5561" t="str">
            <v>Ares</v>
          </cell>
          <cell r="C5561" t="str">
            <v>Near Prime</v>
          </cell>
          <cell r="D5561" t="str">
            <v>£0-£5k</v>
          </cell>
          <cell r="O5561">
            <v>0</v>
          </cell>
          <cell r="P5561">
            <v>0</v>
          </cell>
        </row>
        <row r="5562">
          <cell r="A5562">
            <v>45716</v>
          </cell>
          <cell r="B5562" t="str">
            <v>Ares</v>
          </cell>
          <cell r="C5562" t="str">
            <v>Near Prime</v>
          </cell>
          <cell r="D5562" t="str">
            <v>£0-£5k</v>
          </cell>
          <cell r="O5562">
            <v>0</v>
          </cell>
          <cell r="P5562">
            <v>0</v>
          </cell>
        </row>
        <row r="5563">
          <cell r="A5563">
            <v>45716</v>
          </cell>
          <cell r="B5563" t="str">
            <v>Ares</v>
          </cell>
          <cell r="C5563" t="str">
            <v>Near Prime</v>
          </cell>
          <cell r="D5563" t="str">
            <v>£0-£5k</v>
          </cell>
          <cell r="O5563">
            <v>-110</v>
          </cell>
          <cell r="P5563">
            <v>0</v>
          </cell>
        </row>
        <row r="5564">
          <cell r="A5564">
            <v>45716</v>
          </cell>
          <cell r="B5564" t="str">
            <v>Ares</v>
          </cell>
          <cell r="C5564" t="str">
            <v>Near Prime</v>
          </cell>
          <cell r="D5564" t="str">
            <v>£0-£5k</v>
          </cell>
          <cell r="O5564">
            <v>-174.36</v>
          </cell>
          <cell r="P5564">
            <v>0</v>
          </cell>
        </row>
        <row r="5565">
          <cell r="A5565">
            <v>45716</v>
          </cell>
          <cell r="B5565" t="str">
            <v>Ares</v>
          </cell>
          <cell r="C5565" t="str">
            <v>Near Prime</v>
          </cell>
          <cell r="D5565" t="str">
            <v>£0-£5k</v>
          </cell>
          <cell r="O5565">
            <v>-94.5</v>
          </cell>
          <cell r="P5565">
            <v>0</v>
          </cell>
        </row>
        <row r="5566">
          <cell r="A5566">
            <v>45716</v>
          </cell>
          <cell r="B5566" t="str">
            <v>Ares</v>
          </cell>
          <cell r="C5566" t="str">
            <v>Near Prime</v>
          </cell>
          <cell r="D5566" t="str">
            <v>£0-£5k</v>
          </cell>
          <cell r="O5566">
            <v>-109.54</v>
          </cell>
          <cell r="P5566">
            <v>0</v>
          </cell>
        </row>
        <row r="5567">
          <cell r="A5567">
            <v>45716</v>
          </cell>
          <cell r="B5567" t="str">
            <v>Ares</v>
          </cell>
          <cell r="C5567" t="str">
            <v>Near Prime</v>
          </cell>
          <cell r="D5567" t="str">
            <v>£0-£5k</v>
          </cell>
          <cell r="O5567">
            <v>0</v>
          </cell>
          <cell r="P5567">
            <v>0</v>
          </cell>
        </row>
        <row r="5568">
          <cell r="A5568">
            <v>45716</v>
          </cell>
          <cell r="B5568" t="str">
            <v>Ares</v>
          </cell>
          <cell r="C5568" t="str">
            <v>Near Prime</v>
          </cell>
          <cell r="D5568" t="str">
            <v>£0-£5k</v>
          </cell>
          <cell r="O5568">
            <v>0</v>
          </cell>
          <cell r="P5568">
            <v>0</v>
          </cell>
        </row>
        <row r="5569">
          <cell r="A5569">
            <v>45716</v>
          </cell>
          <cell r="B5569" t="str">
            <v>Ares</v>
          </cell>
          <cell r="C5569" t="str">
            <v>Near Prime</v>
          </cell>
          <cell r="D5569" t="str">
            <v>£0-£5k</v>
          </cell>
          <cell r="O5569">
            <v>0</v>
          </cell>
          <cell r="P5569">
            <v>0</v>
          </cell>
        </row>
        <row r="5570">
          <cell r="A5570">
            <v>45716</v>
          </cell>
          <cell r="B5570" t="str">
            <v>Ares</v>
          </cell>
          <cell r="C5570" t="str">
            <v>Near Prime</v>
          </cell>
          <cell r="D5570" t="str">
            <v>£0-£5k</v>
          </cell>
          <cell r="O5570">
            <v>0</v>
          </cell>
          <cell r="P5570">
            <v>0</v>
          </cell>
        </row>
        <row r="5571">
          <cell r="A5571">
            <v>45716</v>
          </cell>
          <cell r="B5571" t="str">
            <v>Ares</v>
          </cell>
          <cell r="C5571" t="str">
            <v>Near Prime</v>
          </cell>
          <cell r="D5571" t="str">
            <v>£0-£5k</v>
          </cell>
          <cell r="O5571">
            <v>0</v>
          </cell>
          <cell r="P5571">
            <v>0</v>
          </cell>
        </row>
        <row r="5572">
          <cell r="A5572">
            <v>45716</v>
          </cell>
          <cell r="B5572" t="str">
            <v>Ares</v>
          </cell>
          <cell r="C5572" t="str">
            <v>Near Prime</v>
          </cell>
          <cell r="D5572" t="str">
            <v>£0-£5k</v>
          </cell>
          <cell r="O5572">
            <v>0</v>
          </cell>
          <cell r="P5572">
            <v>0</v>
          </cell>
        </row>
        <row r="5573">
          <cell r="A5573">
            <v>45716</v>
          </cell>
          <cell r="B5573" t="str">
            <v>Ares</v>
          </cell>
          <cell r="C5573" t="str">
            <v>Near Prime</v>
          </cell>
          <cell r="D5573" t="str">
            <v>£0-£5k</v>
          </cell>
          <cell r="O5573">
            <v>-25.05</v>
          </cell>
          <cell r="P5573">
            <v>0</v>
          </cell>
        </row>
        <row r="5574">
          <cell r="A5574">
            <v>45716</v>
          </cell>
          <cell r="B5574" t="str">
            <v>Ares</v>
          </cell>
          <cell r="C5574" t="str">
            <v>Near Prime</v>
          </cell>
          <cell r="D5574" t="str">
            <v>£0-£5k</v>
          </cell>
          <cell r="O5574">
            <v>0</v>
          </cell>
          <cell r="P5574">
            <v>0</v>
          </cell>
        </row>
        <row r="5575">
          <cell r="A5575">
            <v>45716</v>
          </cell>
          <cell r="B5575" t="str">
            <v>Ares</v>
          </cell>
          <cell r="C5575" t="str">
            <v>Near Prime</v>
          </cell>
          <cell r="D5575" t="str">
            <v>£0-£5k</v>
          </cell>
          <cell r="O5575">
            <v>0</v>
          </cell>
          <cell r="P5575">
            <v>0</v>
          </cell>
        </row>
        <row r="5576">
          <cell r="A5576">
            <v>45716</v>
          </cell>
          <cell r="B5576" t="str">
            <v>Ares</v>
          </cell>
          <cell r="C5576" t="str">
            <v>Near Prime</v>
          </cell>
          <cell r="D5576" t="str">
            <v>£0-£5k</v>
          </cell>
          <cell r="O5576">
            <v>0</v>
          </cell>
          <cell r="P5576">
            <v>0</v>
          </cell>
        </row>
        <row r="5577">
          <cell r="A5577">
            <v>45716</v>
          </cell>
          <cell r="B5577" t="str">
            <v>Ares</v>
          </cell>
          <cell r="C5577" t="str">
            <v>Near Prime</v>
          </cell>
          <cell r="D5577" t="str">
            <v>£0-£5k</v>
          </cell>
          <cell r="O5577">
            <v>-81.260000000000005</v>
          </cell>
          <cell r="P5577">
            <v>0</v>
          </cell>
        </row>
        <row r="5578">
          <cell r="A5578">
            <v>45716</v>
          </cell>
          <cell r="B5578" t="str">
            <v>Ares</v>
          </cell>
          <cell r="C5578" t="str">
            <v>Near Prime</v>
          </cell>
          <cell r="D5578" t="str">
            <v>£0-£5k</v>
          </cell>
          <cell r="O5578">
            <v>0</v>
          </cell>
          <cell r="P5578">
            <v>0</v>
          </cell>
        </row>
        <row r="5579">
          <cell r="A5579">
            <v>45716</v>
          </cell>
          <cell r="B5579" t="str">
            <v>Ares</v>
          </cell>
          <cell r="C5579" t="str">
            <v>Near Prime</v>
          </cell>
          <cell r="D5579" t="str">
            <v>£0-£5k</v>
          </cell>
          <cell r="O5579">
            <v>0</v>
          </cell>
          <cell r="P5579">
            <v>0</v>
          </cell>
        </row>
        <row r="5580">
          <cell r="A5580">
            <v>45716</v>
          </cell>
          <cell r="B5580" t="str">
            <v>Ares</v>
          </cell>
          <cell r="C5580" t="str">
            <v>Near Prime</v>
          </cell>
          <cell r="D5580" t="str">
            <v>£0-£5k</v>
          </cell>
          <cell r="O5580">
            <v>0</v>
          </cell>
          <cell r="P5580">
            <v>0</v>
          </cell>
        </row>
        <row r="5581">
          <cell r="A5581">
            <v>45716</v>
          </cell>
          <cell r="B5581" t="str">
            <v>Ares</v>
          </cell>
          <cell r="C5581" t="str">
            <v>Near Prime</v>
          </cell>
          <cell r="D5581" t="str">
            <v>£0-£5k</v>
          </cell>
          <cell r="O5581">
            <v>-162.11000000000001</v>
          </cell>
          <cell r="P5581">
            <v>0</v>
          </cell>
        </row>
        <row r="5582">
          <cell r="A5582">
            <v>45716</v>
          </cell>
          <cell r="B5582" t="str">
            <v>Ares</v>
          </cell>
          <cell r="C5582" t="str">
            <v>Near Prime</v>
          </cell>
          <cell r="D5582" t="str">
            <v>£0-£5k</v>
          </cell>
          <cell r="O5582">
            <v>0</v>
          </cell>
          <cell r="P5582">
            <v>0</v>
          </cell>
        </row>
        <row r="5583">
          <cell r="A5583">
            <v>45716</v>
          </cell>
          <cell r="B5583" t="str">
            <v>Ares</v>
          </cell>
          <cell r="C5583" t="str">
            <v>Near Prime</v>
          </cell>
          <cell r="D5583" t="str">
            <v>£0-£5k</v>
          </cell>
          <cell r="O5583">
            <v>0</v>
          </cell>
          <cell r="P5583">
            <v>0</v>
          </cell>
        </row>
        <row r="5584">
          <cell r="A5584">
            <v>45716</v>
          </cell>
          <cell r="B5584" t="str">
            <v>Ares</v>
          </cell>
          <cell r="C5584" t="str">
            <v>Near Prime</v>
          </cell>
          <cell r="D5584" t="str">
            <v>£0-£5k</v>
          </cell>
          <cell r="O5584">
            <v>0</v>
          </cell>
          <cell r="P5584">
            <v>0</v>
          </cell>
        </row>
        <row r="5585">
          <cell r="A5585">
            <v>45716</v>
          </cell>
          <cell r="B5585" t="str">
            <v>Ares</v>
          </cell>
          <cell r="C5585" t="str">
            <v>Near Prime</v>
          </cell>
          <cell r="D5585" t="str">
            <v>£0-£5k</v>
          </cell>
          <cell r="O5585">
            <v>-59.34</v>
          </cell>
          <cell r="P5585">
            <v>0</v>
          </cell>
        </row>
        <row r="5586">
          <cell r="A5586">
            <v>45716</v>
          </cell>
          <cell r="B5586" t="str">
            <v>Ares</v>
          </cell>
          <cell r="C5586" t="str">
            <v>Near Prime</v>
          </cell>
          <cell r="D5586" t="str">
            <v>£0-£5k</v>
          </cell>
          <cell r="O5586">
            <v>0</v>
          </cell>
          <cell r="P5586">
            <v>0</v>
          </cell>
        </row>
        <row r="5587">
          <cell r="A5587">
            <v>45716</v>
          </cell>
          <cell r="B5587" t="str">
            <v>Ares</v>
          </cell>
          <cell r="C5587" t="str">
            <v>Near Prime</v>
          </cell>
          <cell r="D5587" t="str">
            <v>£0-£5k</v>
          </cell>
          <cell r="O5587">
            <v>0</v>
          </cell>
          <cell r="P5587">
            <v>0</v>
          </cell>
        </row>
        <row r="5588">
          <cell r="A5588">
            <v>45716</v>
          </cell>
          <cell r="B5588" t="str">
            <v>Ares</v>
          </cell>
          <cell r="C5588" t="str">
            <v>Near Prime</v>
          </cell>
          <cell r="D5588" t="str">
            <v>£0-£5k</v>
          </cell>
          <cell r="O5588">
            <v>0</v>
          </cell>
          <cell r="P5588">
            <v>0</v>
          </cell>
        </row>
        <row r="5589">
          <cell r="A5589">
            <v>45716</v>
          </cell>
          <cell r="B5589" t="str">
            <v>Ares</v>
          </cell>
          <cell r="C5589" t="str">
            <v>Near Prime</v>
          </cell>
          <cell r="D5589" t="str">
            <v>£0-£5k</v>
          </cell>
          <cell r="O5589">
            <v>0</v>
          </cell>
          <cell r="P5589">
            <v>0</v>
          </cell>
        </row>
        <row r="5590">
          <cell r="A5590">
            <v>45716</v>
          </cell>
          <cell r="B5590" t="str">
            <v>Ares</v>
          </cell>
          <cell r="C5590" t="str">
            <v>Near Prime</v>
          </cell>
          <cell r="D5590" t="str">
            <v>£0-£5k</v>
          </cell>
          <cell r="O5590">
            <v>-4.99</v>
          </cell>
          <cell r="P5590">
            <v>0</v>
          </cell>
        </row>
        <row r="5591">
          <cell r="A5591">
            <v>45716</v>
          </cell>
          <cell r="B5591" t="str">
            <v>Ares</v>
          </cell>
          <cell r="C5591" t="str">
            <v>Near Prime</v>
          </cell>
          <cell r="D5591" t="str">
            <v>£0-£5k</v>
          </cell>
          <cell r="O5591">
            <v>0</v>
          </cell>
          <cell r="P5591">
            <v>0</v>
          </cell>
        </row>
        <row r="5592">
          <cell r="A5592">
            <v>45716</v>
          </cell>
          <cell r="B5592" t="str">
            <v>Ares</v>
          </cell>
          <cell r="C5592" t="str">
            <v>Near Prime</v>
          </cell>
          <cell r="D5592" t="str">
            <v>£0-£5k</v>
          </cell>
          <cell r="O5592">
            <v>0</v>
          </cell>
          <cell r="P5592">
            <v>0</v>
          </cell>
        </row>
        <row r="5593">
          <cell r="A5593">
            <v>45716</v>
          </cell>
          <cell r="B5593" t="str">
            <v>Ares</v>
          </cell>
          <cell r="C5593" t="str">
            <v>Near Prime</v>
          </cell>
          <cell r="D5593" t="str">
            <v>£0-£5k</v>
          </cell>
          <cell r="O5593">
            <v>0</v>
          </cell>
          <cell r="P5593">
            <v>0</v>
          </cell>
        </row>
        <row r="5594">
          <cell r="A5594">
            <v>45716</v>
          </cell>
          <cell r="B5594" t="str">
            <v>Ares</v>
          </cell>
          <cell r="C5594" t="str">
            <v>Near Prime</v>
          </cell>
          <cell r="D5594" t="str">
            <v>£0-£5k</v>
          </cell>
          <cell r="O5594">
            <v>0</v>
          </cell>
          <cell r="P5594">
            <v>0</v>
          </cell>
        </row>
        <row r="5595">
          <cell r="A5595">
            <v>45716</v>
          </cell>
          <cell r="B5595" t="str">
            <v>Ares</v>
          </cell>
          <cell r="C5595" t="str">
            <v>Near Prime</v>
          </cell>
          <cell r="D5595" t="str">
            <v>£0-£5k</v>
          </cell>
          <cell r="O5595">
            <v>0</v>
          </cell>
          <cell r="P5595">
            <v>0</v>
          </cell>
        </row>
        <row r="5596">
          <cell r="A5596">
            <v>45716</v>
          </cell>
          <cell r="B5596" t="str">
            <v>Ares</v>
          </cell>
          <cell r="C5596" t="str">
            <v>Near Prime</v>
          </cell>
          <cell r="D5596" t="str">
            <v>£0-£5k</v>
          </cell>
          <cell r="O5596">
            <v>0</v>
          </cell>
          <cell r="P5596">
            <v>0</v>
          </cell>
        </row>
        <row r="5597">
          <cell r="A5597">
            <v>45716</v>
          </cell>
          <cell r="B5597" t="str">
            <v>Ares</v>
          </cell>
          <cell r="C5597" t="str">
            <v>Near Prime</v>
          </cell>
          <cell r="D5597" t="str">
            <v>£0-£5k</v>
          </cell>
          <cell r="O5597">
            <v>0</v>
          </cell>
          <cell r="P5597">
            <v>0</v>
          </cell>
        </row>
        <row r="5598">
          <cell r="A5598">
            <v>45716</v>
          </cell>
          <cell r="B5598" t="str">
            <v>Ares</v>
          </cell>
          <cell r="C5598" t="str">
            <v>Near Prime</v>
          </cell>
          <cell r="D5598" t="str">
            <v>£0-£5k</v>
          </cell>
          <cell r="O5598">
            <v>0</v>
          </cell>
          <cell r="P5598">
            <v>0</v>
          </cell>
        </row>
        <row r="5599">
          <cell r="A5599">
            <v>45716</v>
          </cell>
          <cell r="B5599" t="str">
            <v>Ares</v>
          </cell>
          <cell r="C5599" t="str">
            <v>Near Prime</v>
          </cell>
          <cell r="D5599" t="str">
            <v>£0-£5k</v>
          </cell>
          <cell r="O5599">
            <v>0</v>
          </cell>
          <cell r="P5599">
            <v>0</v>
          </cell>
        </row>
        <row r="5600">
          <cell r="A5600">
            <v>45716</v>
          </cell>
          <cell r="B5600" t="str">
            <v>Ares</v>
          </cell>
          <cell r="C5600" t="str">
            <v>Near Prime</v>
          </cell>
          <cell r="D5600" t="str">
            <v>£0-£5k</v>
          </cell>
          <cell r="O5600">
            <v>0</v>
          </cell>
          <cell r="P5600">
            <v>0</v>
          </cell>
        </row>
        <row r="5601">
          <cell r="A5601">
            <v>45716</v>
          </cell>
          <cell r="B5601" t="str">
            <v>Ares</v>
          </cell>
          <cell r="C5601" t="str">
            <v>Near Prime</v>
          </cell>
          <cell r="D5601" t="str">
            <v>£0-£5k</v>
          </cell>
          <cell r="O5601">
            <v>0</v>
          </cell>
          <cell r="P5601">
            <v>0</v>
          </cell>
        </row>
        <row r="5602">
          <cell r="A5602">
            <v>45716</v>
          </cell>
          <cell r="B5602" t="str">
            <v>Ares</v>
          </cell>
          <cell r="C5602" t="str">
            <v>Near Prime</v>
          </cell>
          <cell r="D5602" t="str">
            <v>£0-£5k</v>
          </cell>
          <cell r="O5602">
            <v>0</v>
          </cell>
          <cell r="P5602">
            <v>0</v>
          </cell>
        </row>
        <row r="5603">
          <cell r="A5603">
            <v>45716</v>
          </cell>
          <cell r="B5603" t="str">
            <v>Ares</v>
          </cell>
          <cell r="C5603" t="str">
            <v>Near Prime</v>
          </cell>
          <cell r="D5603" t="str">
            <v>£0-£5k</v>
          </cell>
          <cell r="O5603">
            <v>0</v>
          </cell>
          <cell r="P5603">
            <v>0</v>
          </cell>
        </row>
        <row r="5604">
          <cell r="A5604">
            <v>45716</v>
          </cell>
          <cell r="B5604" t="str">
            <v>Ares</v>
          </cell>
          <cell r="C5604" t="str">
            <v>Near Prime</v>
          </cell>
          <cell r="D5604" t="str">
            <v>£0-£5k</v>
          </cell>
          <cell r="O5604">
            <v>0</v>
          </cell>
          <cell r="P5604">
            <v>0</v>
          </cell>
        </row>
        <row r="5605">
          <cell r="A5605">
            <v>45716</v>
          </cell>
          <cell r="B5605" t="str">
            <v>Ares</v>
          </cell>
          <cell r="C5605" t="str">
            <v>Near Prime</v>
          </cell>
          <cell r="D5605" t="str">
            <v>£0-£5k</v>
          </cell>
          <cell r="O5605">
            <v>0</v>
          </cell>
          <cell r="P5605">
            <v>0</v>
          </cell>
        </row>
        <row r="5606">
          <cell r="A5606">
            <v>45716</v>
          </cell>
          <cell r="B5606" t="str">
            <v>Ares</v>
          </cell>
          <cell r="C5606" t="str">
            <v>Near Prime</v>
          </cell>
          <cell r="D5606" t="str">
            <v>£0-£5k</v>
          </cell>
          <cell r="O5606">
            <v>0</v>
          </cell>
          <cell r="P5606">
            <v>0</v>
          </cell>
        </row>
        <row r="5607">
          <cell r="A5607">
            <v>45716</v>
          </cell>
          <cell r="B5607" t="str">
            <v>Ares</v>
          </cell>
          <cell r="C5607" t="str">
            <v>Near Prime</v>
          </cell>
          <cell r="D5607" t="str">
            <v>£0-£5k</v>
          </cell>
          <cell r="O5607">
            <v>0</v>
          </cell>
          <cell r="P5607">
            <v>0</v>
          </cell>
        </row>
        <row r="5608">
          <cell r="A5608">
            <v>45716</v>
          </cell>
          <cell r="B5608" t="str">
            <v>Ares</v>
          </cell>
          <cell r="C5608" t="str">
            <v>Near Prime</v>
          </cell>
          <cell r="D5608" t="str">
            <v>£0-£5k</v>
          </cell>
          <cell r="O5608">
            <v>0</v>
          </cell>
          <cell r="P5608">
            <v>0</v>
          </cell>
        </row>
        <row r="5609">
          <cell r="A5609">
            <v>45716</v>
          </cell>
          <cell r="B5609" t="str">
            <v>Ares</v>
          </cell>
          <cell r="C5609" t="str">
            <v>Near Prime</v>
          </cell>
          <cell r="D5609" t="str">
            <v>£0-£5k</v>
          </cell>
          <cell r="O5609">
            <v>0</v>
          </cell>
          <cell r="P5609">
            <v>0</v>
          </cell>
        </row>
        <row r="5610">
          <cell r="A5610">
            <v>45716</v>
          </cell>
          <cell r="B5610" t="str">
            <v>Ares</v>
          </cell>
          <cell r="C5610" t="str">
            <v>Near Prime</v>
          </cell>
          <cell r="D5610" t="str">
            <v>£0-£5k</v>
          </cell>
          <cell r="O5610">
            <v>0</v>
          </cell>
          <cell r="P5610">
            <v>0</v>
          </cell>
        </row>
        <row r="5611">
          <cell r="A5611">
            <v>45716</v>
          </cell>
          <cell r="B5611" t="str">
            <v>Ares</v>
          </cell>
          <cell r="C5611" t="str">
            <v>Near Prime</v>
          </cell>
          <cell r="D5611" t="str">
            <v>£0-£5k</v>
          </cell>
          <cell r="O5611">
            <v>0</v>
          </cell>
          <cell r="P5611">
            <v>0</v>
          </cell>
        </row>
        <row r="5612">
          <cell r="A5612">
            <v>45716</v>
          </cell>
          <cell r="B5612" t="str">
            <v>Ares</v>
          </cell>
          <cell r="C5612" t="str">
            <v>Near Prime</v>
          </cell>
          <cell r="D5612" t="str">
            <v>£0-£5k</v>
          </cell>
          <cell r="O5612">
            <v>0</v>
          </cell>
          <cell r="P5612">
            <v>0</v>
          </cell>
        </row>
        <row r="5613">
          <cell r="A5613">
            <v>45716</v>
          </cell>
          <cell r="B5613" t="str">
            <v>Ares</v>
          </cell>
          <cell r="C5613" t="str">
            <v>Near Prime</v>
          </cell>
          <cell r="D5613" t="str">
            <v>£0-£5k</v>
          </cell>
          <cell r="O5613">
            <v>0</v>
          </cell>
          <cell r="P5613">
            <v>0</v>
          </cell>
        </row>
        <row r="5614">
          <cell r="A5614">
            <v>45716</v>
          </cell>
          <cell r="B5614" t="str">
            <v>Ares</v>
          </cell>
          <cell r="C5614" t="str">
            <v>Near Prime</v>
          </cell>
          <cell r="D5614" t="str">
            <v>£0-£5k</v>
          </cell>
          <cell r="O5614">
            <v>0</v>
          </cell>
          <cell r="P5614">
            <v>0</v>
          </cell>
        </row>
        <row r="5615">
          <cell r="A5615">
            <v>45716</v>
          </cell>
          <cell r="B5615" t="str">
            <v>Ares</v>
          </cell>
          <cell r="C5615" t="str">
            <v>Near Prime</v>
          </cell>
          <cell r="D5615" t="str">
            <v>£0-£5k</v>
          </cell>
          <cell r="O5615">
            <v>-98</v>
          </cell>
          <cell r="P5615">
            <v>0</v>
          </cell>
        </row>
        <row r="5616">
          <cell r="A5616">
            <v>45716</v>
          </cell>
          <cell r="B5616" t="str">
            <v>Ares</v>
          </cell>
          <cell r="C5616" t="str">
            <v>Near Prime</v>
          </cell>
          <cell r="D5616" t="str">
            <v>£0-£5k</v>
          </cell>
          <cell r="O5616">
            <v>0</v>
          </cell>
          <cell r="P5616">
            <v>0</v>
          </cell>
        </row>
        <row r="5617">
          <cell r="A5617">
            <v>45716</v>
          </cell>
          <cell r="B5617" t="str">
            <v>Ares</v>
          </cell>
          <cell r="C5617" t="str">
            <v>Near Prime</v>
          </cell>
          <cell r="D5617" t="str">
            <v>£0-£5k</v>
          </cell>
          <cell r="O5617">
            <v>0</v>
          </cell>
          <cell r="P5617">
            <v>0</v>
          </cell>
        </row>
        <row r="5618">
          <cell r="A5618">
            <v>45716</v>
          </cell>
          <cell r="B5618" t="str">
            <v>Ares</v>
          </cell>
          <cell r="C5618" t="str">
            <v>Near Prime</v>
          </cell>
          <cell r="D5618" t="str">
            <v>£0-£5k</v>
          </cell>
          <cell r="O5618">
            <v>0</v>
          </cell>
          <cell r="P5618">
            <v>0</v>
          </cell>
        </row>
        <row r="5619">
          <cell r="A5619">
            <v>45716</v>
          </cell>
          <cell r="B5619" t="str">
            <v>Ares</v>
          </cell>
          <cell r="C5619" t="str">
            <v>Near Prime</v>
          </cell>
          <cell r="D5619" t="str">
            <v>£0-£5k</v>
          </cell>
          <cell r="O5619">
            <v>0</v>
          </cell>
          <cell r="P5619">
            <v>0</v>
          </cell>
        </row>
        <row r="5620">
          <cell r="A5620">
            <v>45716</v>
          </cell>
          <cell r="B5620" t="str">
            <v>Ares</v>
          </cell>
          <cell r="C5620" t="str">
            <v>Near Prime</v>
          </cell>
          <cell r="D5620" t="str">
            <v>£0-£5k</v>
          </cell>
          <cell r="O5620">
            <v>0</v>
          </cell>
          <cell r="P5620">
            <v>0</v>
          </cell>
        </row>
        <row r="5621">
          <cell r="A5621">
            <v>45716</v>
          </cell>
          <cell r="B5621" t="str">
            <v>Ares</v>
          </cell>
          <cell r="C5621" t="str">
            <v>Near Prime</v>
          </cell>
          <cell r="D5621" t="str">
            <v>£0-£5k</v>
          </cell>
          <cell r="O5621">
            <v>0</v>
          </cell>
          <cell r="P5621">
            <v>0</v>
          </cell>
        </row>
        <row r="5622">
          <cell r="A5622">
            <v>45716</v>
          </cell>
          <cell r="B5622" t="str">
            <v>Ares</v>
          </cell>
          <cell r="C5622" t="str">
            <v>Near Prime</v>
          </cell>
          <cell r="D5622" t="str">
            <v>£0-£5k</v>
          </cell>
          <cell r="O5622">
            <v>0</v>
          </cell>
          <cell r="P5622">
            <v>0</v>
          </cell>
        </row>
        <row r="5623">
          <cell r="A5623">
            <v>45716</v>
          </cell>
          <cell r="B5623" t="str">
            <v>Ares</v>
          </cell>
          <cell r="C5623" t="str">
            <v>Near Prime</v>
          </cell>
          <cell r="D5623" t="str">
            <v>£0-£5k</v>
          </cell>
          <cell r="O5623">
            <v>0</v>
          </cell>
          <cell r="P5623">
            <v>0</v>
          </cell>
        </row>
        <row r="5624">
          <cell r="A5624">
            <v>45716</v>
          </cell>
          <cell r="B5624" t="str">
            <v>Ares</v>
          </cell>
          <cell r="C5624" t="str">
            <v>Near Prime</v>
          </cell>
          <cell r="D5624" t="str">
            <v>£0-£5k</v>
          </cell>
          <cell r="O5624">
            <v>0</v>
          </cell>
          <cell r="P5624">
            <v>0</v>
          </cell>
        </row>
        <row r="5625">
          <cell r="A5625">
            <v>45716</v>
          </cell>
          <cell r="B5625" t="str">
            <v>Ares</v>
          </cell>
          <cell r="C5625" t="str">
            <v>Near Prime</v>
          </cell>
          <cell r="D5625" t="str">
            <v>£0-£5k</v>
          </cell>
          <cell r="O5625">
            <v>0</v>
          </cell>
          <cell r="P5625">
            <v>0</v>
          </cell>
        </row>
        <row r="5626">
          <cell r="A5626">
            <v>45716</v>
          </cell>
          <cell r="B5626" t="str">
            <v>Ares</v>
          </cell>
          <cell r="C5626" t="str">
            <v>Near Prime</v>
          </cell>
          <cell r="D5626" t="str">
            <v>£0-£5k</v>
          </cell>
          <cell r="O5626">
            <v>0</v>
          </cell>
          <cell r="P5626">
            <v>0</v>
          </cell>
        </row>
        <row r="5627">
          <cell r="A5627">
            <v>45716</v>
          </cell>
          <cell r="B5627" t="str">
            <v>Ares</v>
          </cell>
          <cell r="C5627" t="str">
            <v>Near Prime</v>
          </cell>
          <cell r="D5627" t="str">
            <v>£0-£5k</v>
          </cell>
          <cell r="O5627">
            <v>0</v>
          </cell>
          <cell r="P5627">
            <v>0</v>
          </cell>
        </row>
        <row r="5628">
          <cell r="A5628">
            <v>45716</v>
          </cell>
          <cell r="B5628" t="str">
            <v>Ares</v>
          </cell>
          <cell r="C5628" t="str">
            <v>Near Prime</v>
          </cell>
          <cell r="D5628" t="str">
            <v>£0-£5k</v>
          </cell>
          <cell r="O5628">
            <v>0</v>
          </cell>
          <cell r="P5628">
            <v>0</v>
          </cell>
        </row>
        <row r="5629">
          <cell r="A5629">
            <v>45716</v>
          </cell>
          <cell r="B5629" t="str">
            <v>Ares</v>
          </cell>
          <cell r="C5629" t="str">
            <v>Near Prime</v>
          </cell>
          <cell r="D5629" t="str">
            <v>£0-£5k</v>
          </cell>
          <cell r="O5629">
            <v>0</v>
          </cell>
          <cell r="P5629">
            <v>0</v>
          </cell>
        </row>
        <row r="5630">
          <cell r="A5630">
            <v>45716</v>
          </cell>
          <cell r="B5630" t="str">
            <v>Ares</v>
          </cell>
          <cell r="C5630" t="str">
            <v>Near Prime</v>
          </cell>
          <cell r="D5630" t="str">
            <v>£0-£5k</v>
          </cell>
          <cell r="O5630">
            <v>0</v>
          </cell>
          <cell r="P5630">
            <v>0</v>
          </cell>
        </row>
        <row r="5631">
          <cell r="A5631">
            <v>45716</v>
          </cell>
          <cell r="B5631" t="str">
            <v>Ares</v>
          </cell>
          <cell r="C5631" t="str">
            <v>Near Prime</v>
          </cell>
          <cell r="D5631" t="str">
            <v>£0-£5k</v>
          </cell>
          <cell r="O5631">
            <v>0</v>
          </cell>
          <cell r="P5631">
            <v>0</v>
          </cell>
        </row>
        <row r="5632">
          <cell r="A5632">
            <v>45716</v>
          </cell>
          <cell r="B5632" t="str">
            <v>Ares</v>
          </cell>
          <cell r="C5632" t="str">
            <v>Near Prime</v>
          </cell>
          <cell r="D5632" t="str">
            <v>£0-£5k</v>
          </cell>
          <cell r="O5632">
            <v>0</v>
          </cell>
          <cell r="P5632">
            <v>0</v>
          </cell>
        </row>
        <row r="5633">
          <cell r="A5633">
            <v>45716</v>
          </cell>
          <cell r="B5633" t="str">
            <v>Ares</v>
          </cell>
          <cell r="C5633" t="str">
            <v>Near Prime</v>
          </cell>
          <cell r="D5633" t="str">
            <v>£0-£5k</v>
          </cell>
          <cell r="O5633">
            <v>-30</v>
          </cell>
          <cell r="P5633">
            <v>0</v>
          </cell>
        </row>
        <row r="5634">
          <cell r="A5634">
            <v>45716</v>
          </cell>
          <cell r="B5634" t="str">
            <v>Ares</v>
          </cell>
          <cell r="C5634" t="str">
            <v>Near Prime</v>
          </cell>
          <cell r="D5634" t="str">
            <v>£0-£5k</v>
          </cell>
          <cell r="O5634">
            <v>0</v>
          </cell>
          <cell r="P5634">
            <v>0</v>
          </cell>
        </row>
        <row r="5635">
          <cell r="A5635">
            <v>45716</v>
          </cell>
          <cell r="B5635" t="str">
            <v>Ares</v>
          </cell>
          <cell r="C5635" t="str">
            <v>Near Prime</v>
          </cell>
          <cell r="D5635" t="str">
            <v>£0-£5k</v>
          </cell>
          <cell r="O5635">
            <v>0</v>
          </cell>
          <cell r="P5635">
            <v>0</v>
          </cell>
        </row>
        <row r="5636">
          <cell r="A5636">
            <v>45716</v>
          </cell>
          <cell r="B5636" t="str">
            <v>Ares</v>
          </cell>
          <cell r="C5636" t="str">
            <v>Near Prime</v>
          </cell>
          <cell r="D5636" t="str">
            <v>£0-£5k</v>
          </cell>
          <cell r="O5636">
            <v>0</v>
          </cell>
          <cell r="P5636">
            <v>0</v>
          </cell>
        </row>
        <row r="5637">
          <cell r="A5637">
            <v>45716</v>
          </cell>
          <cell r="B5637" t="str">
            <v>Ares</v>
          </cell>
          <cell r="C5637" t="str">
            <v>Near Prime</v>
          </cell>
          <cell r="D5637" t="str">
            <v>£0-£5k</v>
          </cell>
          <cell r="O5637">
            <v>0</v>
          </cell>
          <cell r="P5637">
            <v>0</v>
          </cell>
        </row>
        <row r="5638">
          <cell r="A5638">
            <v>45716</v>
          </cell>
          <cell r="B5638" t="str">
            <v>Ares</v>
          </cell>
          <cell r="C5638" t="str">
            <v>Near Prime</v>
          </cell>
          <cell r="D5638" t="str">
            <v>£0-£5k</v>
          </cell>
          <cell r="O5638">
            <v>-30</v>
          </cell>
          <cell r="P5638">
            <v>0</v>
          </cell>
        </row>
        <row r="5639">
          <cell r="A5639">
            <v>45716</v>
          </cell>
          <cell r="B5639" t="str">
            <v>Ares</v>
          </cell>
          <cell r="C5639" t="str">
            <v>Near Prime</v>
          </cell>
          <cell r="D5639" t="str">
            <v>£0-£5k</v>
          </cell>
          <cell r="O5639">
            <v>0</v>
          </cell>
          <cell r="P5639">
            <v>0</v>
          </cell>
        </row>
        <row r="5640">
          <cell r="A5640">
            <v>45716</v>
          </cell>
          <cell r="B5640" t="str">
            <v>Ares</v>
          </cell>
          <cell r="C5640" t="str">
            <v>Near Prime</v>
          </cell>
          <cell r="D5640" t="str">
            <v>£0-£5k</v>
          </cell>
          <cell r="O5640">
            <v>-40</v>
          </cell>
          <cell r="P5640">
            <v>0</v>
          </cell>
        </row>
        <row r="5641">
          <cell r="A5641">
            <v>45716</v>
          </cell>
          <cell r="B5641" t="str">
            <v>Ares</v>
          </cell>
          <cell r="C5641" t="str">
            <v>Near Prime</v>
          </cell>
          <cell r="D5641" t="str">
            <v>£0-£5k</v>
          </cell>
          <cell r="O5641">
            <v>-22.61</v>
          </cell>
          <cell r="P5641">
            <v>0</v>
          </cell>
        </row>
        <row r="5642">
          <cell r="A5642">
            <v>45716</v>
          </cell>
          <cell r="B5642" t="str">
            <v>Ares</v>
          </cell>
          <cell r="C5642" t="str">
            <v>Near Prime</v>
          </cell>
          <cell r="D5642" t="str">
            <v>£0-£5k</v>
          </cell>
          <cell r="O5642">
            <v>-41.14</v>
          </cell>
          <cell r="P5642">
            <v>0</v>
          </cell>
        </row>
        <row r="5643">
          <cell r="A5643">
            <v>45716</v>
          </cell>
          <cell r="B5643" t="str">
            <v>Ares</v>
          </cell>
          <cell r="C5643" t="str">
            <v>Near Prime</v>
          </cell>
          <cell r="D5643" t="str">
            <v>£0-£5k</v>
          </cell>
          <cell r="O5643">
            <v>0</v>
          </cell>
          <cell r="P5643">
            <v>0</v>
          </cell>
        </row>
        <row r="5644">
          <cell r="A5644">
            <v>45716</v>
          </cell>
          <cell r="B5644" t="str">
            <v>Ares</v>
          </cell>
          <cell r="C5644" t="str">
            <v>Near Prime</v>
          </cell>
          <cell r="D5644" t="str">
            <v>£0-£5k</v>
          </cell>
          <cell r="O5644">
            <v>0</v>
          </cell>
          <cell r="P5644">
            <v>0</v>
          </cell>
        </row>
        <row r="5645">
          <cell r="A5645">
            <v>45716</v>
          </cell>
          <cell r="B5645" t="str">
            <v>Ares</v>
          </cell>
          <cell r="C5645" t="str">
            <v>Near Prime</v>
          </cell>
          <cell r="D5645" t="str">
            <v>£0-£5k</v>
          </cell>
          <cell r="O5645">
            <v>0</v>
          </cell>
          <cell r="P5645">
            <v>0</v>
          </cell>
        </row>
        <row r="5646">
          <cell r="A5646">
            <v>45716</v>
          </cell>
          <cell r="B5646" t="str">
            <v>Ares</v>
          </cell>
          <cell r="C5646" t="str">
            <v>Near Prime</v>
          </cell>
          <cell r="D5646" t="str">
            <v>£0-£5k</v>
          </cell>
          <cell r="O5646">
            <v>0</v>
          </cell>
          <cell r="P5646">
            <v>0</v>
          </cell>
        </row>
        <row r="5647">
          <cell r="A5647">
            <v>45716</v>
          </cell>
          <cell r="B5647" t="str">
            <v>Ares</v>
          </cell>
          <cell r="C5647" t="str">
            <v>Near Prime</v>
          </cell>
          <cell r="D5647" t="str">
            <v>£0-£5k</v>
          </cell>
          <cell r="O5647">
            <v>0</v>
          </cell>
          <cell r="P5647">
            <v>0</v>
          </cell>
        </row>
        <row r="5648">
          <cell r="A5648">
            <v>45716</v>
          </cell>
          <cell r="B5648" t="str">
            <v>Ares</v>
          </cell>
          <cell r="C5648" t="str">
            <v>Near Prime</v>
          </cell>
          <cell r="D5648" t="str">
            <v>£0-£5k</v>
          </cell>
          <cell r="O5648">
            <v>0</v>
          </cell>
          <cell r="P5648">
            <v>0</v>
          </cell>
        </row>
        <row r="5649">
          <cell r="A5649">
            <v>45716</v>
          </cell>
          <cell r="B5649" t="str">
            <v>Ares</v>
          </cell>
          <cell r="C5649" t="str">
            <v>Near Prime</v>
          </cell>
          <cell r="D5649" t="str">
            <v>£0-£5k</v>
          </cell>
          <cell r="O5649">
            <v>0</v>
          </cell>
          <cell r="P5649">
            <v>0</v>
          </cell>
        </row>
        <row r="5650">
          <cell r="A5650">
            <v>45716</v>
          </cell>
          <cell r="B5650" t="str">
            <v>Ares</v>
          </cell>
          <cell r="C5650" t="str">
            <v>Near Prime</v>
          </cell>
          <cell r="D5650" t="str">
            <v>£0-£5k</v>
          </cell>
          <cell r="O5650">
            <v>0</v>
          </cell>
          <cell r="P5650">
            <v>0</v>
          </cell>
        </row>
        <row r="5651">
          <cell r="A5651">
            <v>45716</v>
          </cell>
          <cell r="B5651" t="str">
            <v>Ares</v>
          </cell>
          <cell r="C5651" t="str">
            <v>Near Prime</v>
          </cell>
          <cell r="D5651" t="str">
            <v>£0-£5k</v>
          </cell>
          <cell r="O5651">
            <v>0</v>
          </cell>
          <cell r="P5651">
            <v>0</v>
          </cell>
        </row>
        <row r="5652">
          <cell r="A5652">
            <v>45716</v>
          </cell>
          <cell r="B5652" t="str">
            <v>Ares</v>
          </cell>
          <cell r="C5652" t="str">
            <v>Near Prime</v>
          </cell>
          <cell r="D5652" t="str">
            <v>£0-£5k</v>
          </cell>
          <cell r="O5652">
            <v>0</v>
          </cell>
          <cell r="P5652">
            <v>0</v>
          </cell>
        </row>
        <row r="5653">
          <cell r="A5653">
            <v>45716</v>
          </cell>
          <cell r="B5653" t="str">
            <v>Ares</v>
          </cell>
          <cell r="C5653" t="str">
            <v>Near Prime</v>
          </cell>
          <cell r="D5653" t="str">
            <v>£0-£5k</v>
          </cell>
          <cell r="O5653">
            <v>0</v>
          </cell>
          <cell r="P5653">
            <v>0</v>
          </cell>
        </row>
        <row r="5654">
          <cell r="A5654">
            <v>45716</v>
          </cell>
          <cell r="B5654" t="str">
            <v>Ares</v>
          </cell>
          <cell r="C5654" t="str">
            <v>Near Prime</v>
          </cell>
          <cell r="D5654" t="str">
            <v>£0-£5k</v>
          </cell>
          <cell r="O5654">
            <v>0</v>
          </cell>
          <cell r="P5654">
            <v>0</v>
          </cell>
        </row>
        <row r="5655">
          <cell r="A5655">
            <v>45716</v>
          </cell>
          <cell r="B5655" t="str">
            <v>Ares</v>
          </cell>
          <cell r="C5655" t="str">
            <v>Near Prime</v>
          </cell>
          <cell r="D5655" t="str">
            <v>£0-£5k</v>
          </cell>
          <cell r="O5655">
            <v>0</v>
          </cell>
          <cell r="P5655">
            <v>0</v>
          </cell>
        </row>
        <row r="5656">
          <cell r="A5656">
            <v>45716</v>
          </cell>
          <cell r="B5656" t="str">
            <v>Ares</v>
          </cell>
          <cell r="C5656" t="str">
            <v>Near Prime</v>
          </cell>
          <cell r="D5656" t="str">
            <v>£0-£5k</v>
          </cell>
          <cell r="O5656">
            <v>0</v>
          </cell>
          <cell r="P5656">
            <v>0</v>
          </cell>
        </row>
        <row r="5657">
          <cell r="A5657">
            <v>45716</v>
          </cell>
          <cell r="B5657" t="str">
            <v>Ares</v>
          </cell>
          <cell r="C5657" t="str">
            <v>Near Prime</v>
          </cell>
          <cell r="D5657" t="str">
            <v>£0-£5k</v>
          </cell>
          <cell r="O5657">
            <v>0</v>
          </cell>
          <cell r="P5657">
            <v>0</v>
          </cell>
        </row>
        <row r="5658">
          <cell r="A5658">
            <v>45716</v>
          </cell>
          <cell r="B5658" t="str">
            <v>Ares</v>
          </cell>
          <cell r="C5658" t="str">
            <v>Near Prime</v>
          </cell>
          <cell r="D5658" t="str">
            <v>£0-£5k</v>
          </cell>
          <cell r="O5658">
            <v>0</v>
          </cell>
          <cell r="P5658">
            <v>0</v>
          </cell>
        </row>
        <row r="5659">
          <cell r="A5659">
            <v>45716</v>
          </cell>
          <cell r="B5659" t="str">
            <v>Ares</v>
          </cell>
          <cell r="C5659" t="str">
            <v>Near Prime</v>
          </cell>
          <cell r="D5659" t="str">
            <v>£0-£5k</v>
          </cell>
          <cell r="O5659">
            <v>-153.41999999999999</v>
          </cell>
          <cell r="P5659">
            <v>0</v>
          </cell>
        </row>
        <row r="5660">
          <cell r="A5660">
            <v>45716</v>
          </cell>
          <cell r="B5660" t="str">
            <v>Ares</v>
          </cell>
          <cell r="C5660" t="str">
            <v>Near Prime</v>
          </cell>
          <cell r="D5660" t="str">
            <v>£0-£5k</v>
          </cell>
          <cell r="O5660">
            <v>0</v>
          </cell>
          <cell r="P5660">
            <v>0</v>
          </cell>
        </row>
        <row r="5661">
          <cell r="A5661">
            <v>45716</v>
          </cell>
          <cell r="B5661" t="str">
            <v>Ares</v>
          </cell>
          <cell r="C5661" t="str">
            <v>Near Prime</v>
          </cell>
          <cell r="D5661" t="str">
            <v>£0-£5k</v>
          </cell>
          <cell r="O5661">
            <v>0</v>
          </cell>
          <cell r="P5661">
            <v>0</v>
          </cell>
        </row>
        <row r="5662">
          <cell r="A5662">
            <v>45716</v>
          </cell>
          <cell r="B5662" t="str">
            <v>Ares</v>
          </cell>
          <cell r="C5662" t="str">
            <v>Near Prime</v>
          </cell>
          <cell r="D5662" t="str">
            <v>£0-£5k</v>
          </cell>
          <cell r="O5662">
            <v>0</v>
          </cell>
          <cell r="P5662">
            <v>0</v>
          </cell>
        </row>
        <row r="5663">
          <cell r="A5663">
            <v>45716</v>
          </cell>
          <cell r="B5663" t="str">
            <v>Ares</v>
          </cell>
          <cell r="C5663" t="str">
            <v>Near Prime</v>
          </cell>
          <cell r="D5663" t="str">
            <v>£0-£5k</v>
          </cell>
          <cell r="O5663">
            <v>0</v>
          </cell>
          <cell r="P5663">
            <v>0</v>
          </cell>
        </row>
        <row r="5664">
          <cell r="A5664">
            <v>45716</v>
          </cell>
          <cell r="B5664" t="str">
            <v>Ares</v>
          </cell>
          <cell r="C5664" t="str">
            <v>Near Prime</v>
          </cell>
          <cell r="D5664" t="str">
            <v>£0-£5k</v>
          </cell>
          <cell r="O5664">
            <v>0</v>
          </cell>
          <cell r="P5664">
            <v>0</v>
          </cell>
        </row>
        <row r="5665">
          <cell r="A5665">
            <v>45716</v>
          </cell>
          <cell r="B5665" t="str">
            <v>Ares</v>
          </cell>
          <cell r="C5665" t="str">
            <v>Near Prime</v>
          </cell>
          <cell r="D5665" t="str">
            <v>£0-£5k</v>
          </cell>
          <cell r="O5665">
            <v>0</v>
          </cell>
          <cell r="P5665">
            <v>0</v>
          </cell>
        </row>
        <row r="5666">
          <cell r="A5666">
            <v>45716</v>
          </cell>
          <cell r="B5666" t="str">
            <v>Ares</v>
          </cell>
          <cell r="C5666" t="str">
            <v>Near Prime</v>
          </cell>
          <cell r="D5666" t="str">
            <v>£0-£5k</v>
          </cell>
          <cell r="O5666">
            <v>0</v>
          </cell>
          <cell r="P5666">
            <v>0</v>
          </cell>
        </row>
        <row r="5667">
          <cell r="A5667">
            <v>45716</v>
          </cell>
          <cell r="B5667" t="str">
            <v>Ares</v>
          </cell>
          <cell r="C5667" t="str">
            <v>Near Prime</v>
          </cell>
          <cell r="D5667" t="str">
            <v>£0-£5k</v>
          </cell>
          <cell r="O5667">
            <v>0</v>
          </cell>
          <cell r="P5667">
            <v>0</v>
          </cell>
        </row>
        <row r="5668">
          <cell r="A5668">
            <v>45716</v>
          </cell>
          <cell r="B5668" t="str">
            <v>Ares</v>
          </cell>
          <cell r="C5668" t="str">
            <v>Near Prime</v>
          </cell>
          <cell r="D5668" t="str">
            <v>£0-£5k</v>
          </cell>
          <cell r="O5668">
            <v>0</v>
          </cell>
          <cell r="P5668">
            <v>0</v>
          </cell>
        </row>
        <row r="5669">
          <cell r="A5669">
            <v>45716</v>
          </cell>
          <cell r="B5669" t="str">
            <v>Ares</v>
          </cell>
          <cell r="C5669" t="str">
            <v>Near Prime</v>
          </cell>
          <cell r="D5669" t="str">
            <v>£0-£5k</v>
          </cell>
          <cell r="O5669">
            <v>0</v>
          </cell>
          <cell r="P5669">
            <v>0</v>
          </cell>
        </row>
        <row r="5670">
          <cell r="A5670">
            <v>45716</v>
          </cell>
          <cell r="B5670" t="str">
            <v>Ares</v>
          </cell>
          <cell r="C5670" t="str">
            <v>Near Prime</v>
          </cell>
          <cell r="D5670" t="str">
            <v>£0-£5k</v>
          </cell>
          <cell r="O5670">
            <v>0</v>
          </cell>
          <cell r="P5670">
            <v>0</v>
          </cell>
        </row>
        <row r="5671">
          <cell r="A5671">
            <v>45716</v>
          </cell>
          <cell r="B5671" t="str">
            <v>Ares</v>
          </cell>
          <cell r="C5671" t="str">
            <v>Near Prime</v>
          </cell>
          <cell r="D5671" t="str">
            <v>£0-£5k</v>
          </cell>
          <cell r="O5671">
            <v>0</v>
          </cell>
          <cell r="P5671">
            <v>0</v>
          </cell>
        </row>
        <row r="5672">
          <cell r="A5672">
            <v>45716</v>
          </cell>
          <cell r="B5672" t="str">
            <v>Ares</v>
          </cell>
          <cell r="C5672" t="str">
            <v>Near Prime</v>
          </cell>
          <cell r="D5672" t="str">
            <v>£0-£5k</v>
          </cell>
          <cell r="O5672">
            <v>0</v>
          </cell>
          <cell r="P5672">
            <v>0</v>
          </cell>
        </row>
        <row r="5673">
          <cell r="A5673">
            <v>45716</v>
          </cell>
          <cell r="B5673" t="str">
            <v>Ares</v>
          </cell>
          <cell r="C5673" t="str">
            <v>Near Prime</v>
          </cell>
          <cell r="D5673" t="str">
            <v>£0-£5k</v>
          </cell>
          <cell r="O5673">
            <v>0</v>
          </cell>
          <cell r="P5673">
            <v>0</v>
          </cell>
        </row>
        <row r="5674">
          <cell r="A5674">
            <v>45716</v>
          </cell>
          <cell r="B5674" t="str">
            <v>Ares</v>
          </cell>
          <cell r="C5674" t="str">
            <v>Near Prime</v>
          </cell>
          <cell r="D5674" t="str">
            <v>£0-£5k</v>
          </cell>
          <cell r="O5674">
            <v>0</v>
          </cell>
          <cell r="P5674">
            <v>0</v>
          </cell>
        </row>
        <row r="5675">
          <cell r="A5675">
            <v>45716</v>
          </cell>
          <cell r="B5675" t="str">
            <v>Ares</v>
          </cell>
          <cell r="C5675" t="str">
            <v>Near Prime</v>
          </cell>
          <cell r="D5675" t="str">
            <v>£0-£5k</v>
          </cell>
          <cell r="O5675">
            <v>0</v>
          </cell>
          <cell r="P5675">
            <v>0</v>
          </cell>
        </row>
        <row r="5676">
          <cell r="A5676">
            <v>45716</v>
          </cell>
          <cell r="B5676" t="str">
            <v>Ares</v>
          </cell>
          <cell r="C5676" t="str">
            <v>Near Prime</v>
          </cell>
          <cell r="D5676" t="str">
            <v>£0-£5k</v>
          </cell>
          <cell r="O5676">
            <v>0</v>
          </cell>
          <cell r="P5676">
            <v>0</v>
          </cell>
        </row>
        <row r="5677">
          <cell r="A5677">
            <v>45716</v>
          </cell>
          <cell r="B5677" t="str">
            <v>Ares</v>
          </cell>
          <cell r="C5677" t="str">
            <v>Near Prime</v>
          </cell>
          <cell r="D5677" t="str">
            <v>£0-£5k</v>
          </cell>
          <cell r="O5677">
            <v>0</v>
          </cell>
          <cell r="P5677">
            <v>0</v>
          </cell>
        </row>
        <row r="5678">
          <cell r="A5678">
            <v>45716</v>
          </cell>
          <cell r="B5678" t="str">
            <v>Ares</v>
          </cell>
          <cell r="C5678" t="str">
            <v>Near Prime</v>
          </cell>
          <cell r="D5678" t="str">
            <v>£0-£5k</v>
          </cell>
          <cell r="O5678">
            <v>0</v>
          </cell>
          <cell r="P5678">
            <v>0</v>
          </cell>
        </row>
        <row r="5679">
          <cell r="A5679">
            <v>45716</v>
          </cell>
          <cell r="B5679" t="str">
            <v>Ares</v>
          </cell>
          <cell r="C5679" t="str">
            <v>Near Prime</v>
          </cell>
          <cell r="D5679" t="str">
            <v>£0-£5k</v>
          </cell>
          <cell r="O5679">
            <v>0</v>
          </cell>
          <cell r="P5679">
            <v>0</v>
          </cell>
        </row>
        <row r="5680">
          <cell r="A5680">
            <v>45716</v>
          </cell>
          <cell r="B5680" t="str">
            <v>Ares</v>
          </cell>
          <cell r="C5680" t="str">
            <v>Near Prime</v>
          </cell>
          <cell r="D5680" t="str">
            <v>£0-£5k</v>
          </cell>
          <cell r="O5680">
            <v>0</v>
          </cell>
          <cell r="P5680">
            <v>0</v>
          </cell>
        </row>
        <row r="5681">
          <cell r="A5681">
            <v>45716</v>
          </cell>
          <cell r="B5681" t="str">
            <v>Ares</v>
          </cell>
          <cell r="C5681" t="str">
            <v>Near Prime</v>
          </cell>
          <cell r="D5681" t="str">
            <v>£0-£5k</v>
          </cell>
          <cell r="O5681">
            <v>0</v>
          </cell>
          <cell r="P5681">
            <v>0</v>
          </cell>
        </row>
        <row r="5682">
          <cell r="A5682">
            <v>45716</v>
          </cell>
          <cell r="B5682" t="str">
            <v>Ares</v>
          </cell>
          <cell r="C5682" t="str">
            <v>Near Prime</v>
          </cell>
          <cell r="D5682" t="str">
            <v>£0-£5k</v>
          </cell>
          <cell r="O5682">
            <v>0</v>
          </cell>
          <cell r="P5682">
            <v>0</v>
          </cell>
        </row>
        <row r="5683">
          <cell r="A5683">
            <v>45716</v>
          </cell>
          <cell r="B5683" t="str">
            <v>Ares</v>
          </cell>
          <cell r="C5683" t="str">
            <v>Near Prime</v>
          </cell>
          <cell r="D5683" t="str">
            <v>£0-£5k</v>
          </cell>
          <cell r="O5683">
            <v>0</v>
          </cell>
          <cell r="P5683">
            <v>0</v>
          </cell>
        </row>
        <row r="5684">
          <cell r="A5684">
            <v>45716</v>
          </cell>
          <cell r="B5684" t="str">
            <v>Ares</v>
          </cell>
          <cell r="C5684" t="str">
            <v>Near Prime</v>
          </cell>
          <cell r="D5684" t="str">
            <v>£0-£5k</v>
          </cell>
          <cell r="O5684">
            <v>0</v>
          </cell>
          <cell r="P5684">
            <v>0</v>
          </cell>
        </row>
        <row r="5685">
          <cell r="A5685">
            <v>45716</v>
          </cell>
          <cell r="B5685" t="str">
            <v>Ares</v>
          </cell>
          <cell r="C5685" t="str">
            <v>Near Prime</v>
          </cell>
          <cell r="D5685" t="str">
            <v>£0-£5k</v>
          </cell>
          <cell r="O5685">
            <v>0</v>
          </cell>
          <cell r="P5685">
            <v>0</v>
          </cell>
        </row>
        <row r="5686">
          <cell r="A5686">
            <v>45716</v>
          </cell>
          <cell r="B5686" t="str">
            <v>Ares</v>
          </cell>
          <cell r="C5686" t="str">
            <v>Near Prime</v>
          </cell>
          <cell r="D5686" t="str">
            <v>£0-£5k</v>
          </cell>
          <cell r="O5686">
            <v>0</v>
          </cell>
          <cell r="P5686">
            <v>0</v>
          </cell>
        </row>
        <row r="5687">
          <cell r="A5687">
            <v>45716</v>
          </cell>
          <cell r="B5687" t="str">
            <v>Ares</v>
          </cell>
          <cell r="C5687" t="str">
            <v>Near Prime</v>
          </cell>
          <cell r="D5687" t="str">
            <v>£0-£5k</v>
          </cell>
          <cell r="O5687">
            <v>0</v>
          </cell>
          <cell r="P5687">
            <v>0</v>
          </cell>
        </row>
        <row r="5688">
          <cell r="A5688">
            <v>45716</v>
          </cell>
          <cell r="B5688" t="str">
            <v>Ares</v>
          </cell>
          <cell r="C5688" t="str">
            <v>Near Prime</v>
          </cell>
          <cell r="D5688" t="str">
            <v>£0-£5k</v>
          </cell>
          <cell r="O5688">
            <v>0</v>
          </cell>
          <cell r="P5688">
            <v>0</v>
          </cell>
        </row>
        <row r="5689">
          <cell r="A5689">
            <v>45716</v>
          </cell>
          <cell r="B5689" t="str">
            <v>Ares</v>
          </cell>
          <cell r="C5689" t="str">
            <v>Near Prime</v>
          </cell>
          <cell r="D5689" t="str">
            <v>£0-£5k</v>
          </cell>
          <cell r="O5689">
            <v>0</v>
          </cell>
          <cell r="P5689">
            <v>0</v>
          </cell>
        </row>
        <row r="5690">
          <cell r="A5690">
            <v>45716</v>
          </cell>
          <cell r="B5690" t="str">
            <v>Ares</v>
          </cell>
          <cell r="C5690" t="str">
            <v>Near Prime</v>
          </cell>
          <cell r="D5690" t="str">
            <v>£0-£5k</v>
          </cell>
          <cell r="O5690">
            <v>0</v>
          </cell>
          <cell r="P5690">
            <v>0</v>
          </cell>
        </row>
        <row r="5691">
          <cell r="A5691">
            <v>45716</v>
          </cell>
          <cell r="B5691" t="str">
            <v>Ares</v>
          </cell>
          <cell r="C5691" t="str">
            <v>Near Prime</v>
          </cell>
          <cell r="D5691" t="str">
            <v>£0-£5k</v>
          </cell>
          <cell r="O5691">
            <v>-40</v>
          </cell>
          <cell r="P5691">
            <v>0</v>
          </cell>
        </row>
        <row r="5692">
          <cell r="A5692">
            <v>45716</v>
          </cell>
          <cell r="B5692" t="str">
            <v>Ares</v>
          </cell>
          <cell r="C5692" t="str">
            <v>Near Prime</v>
          </cell>
          <cell r="D5692" t="str">
            <v>£0-£5k</v>
          </cell>
          <cell r="O5692">
            <v>0</v>
          </cell>
          <cell r="P5692">
            <v>0</v>
          </cell>
        </row>
        <row r="5693">
          <cell r="A5693">
            <v>45716</v>
          </cell>
          <cell r="B5693" t="str">
            <v>Ares</v>
          </cell>
          <cell r="C5693" t="str">
            <v>Near Prime</v>
          </cell>
          <cell r="D5693" t="str">
            <v>£0-£5k</v>
          </cell>
          <cell r="O5693">
            <v>0</v>
          </cell>
          <cell r="P5693">
            <v>0</v>
          </cell>
        </row>
        <row r="5694">
          <cell r="A5694">
            <v>45716</v>
          </cell>
          <cell r="B5694" t="str">
            <v>Ares</v>
          </cell>
          <cell r="C5694" t="str">
            <v>Near Prime</v>
          </cell>
          <cell r="D5694" t="str">
            <v>£0-£5k</v>
          </cell>
          <cell r="O5694">
            <v>0</v>
          </cell>
          <cell r="P5694">
            <v>0</v>
          </cell>
        </row>
        <row r="5695">
          <cell r="A5695">
            <v>45716</v>
          </cell>
          <cell r="B5695" t="str">
            <v>Ares</v>
          </cell>
          <cell r="C5695" t="str">
            <v>Near Prime</v>
          </cell>
          <cell r="D5695" t="str">
            <v>£0-£5k</v>
          </cell>
          <cell r="O5695">
            <v>0</v>
          </cell>
          <cell r="P5695">
            <v>0</v>
          </cell>
        </row>
        <row r="5696">
          <cell r="A5696">
            <v>45716</v>
          </cell>
          <cell r="B5696" t="str">
            <v>Ares</v>
          </cell>
          <cell r="C5696" t="str">
            <v>Near Prime</v>
          </cell>
          <cell r="D5696" t="str">
            <v>£0-£5k</v>
          </cell>
          <cell r="O5696">
            <v>0</v>
          </cell>
          <cell r="P5696">
            <v>0</v>
          </cell>
        </row>
        <row r="5697">
          <cell r="A5697">
            <v>45716</v>
          </cell>
          <cell r="B5697" t="str">
            <v>Ares</v>
          </cell>
          <cell r="C5697" t="str">
            <v>Near Prime</v>
          </cell>
          <cell r="D5697" t="str">
            <v>£0-£5k</v>
          </cell>
          <cell r="O5697">
            <v>0</v>
          </cell>
          <cell r="P5697">
            <v>0</v>
          </cell>
        </row>
        <row r="5698">
          <cell r="A5698">
            <v>45716</v>
          </cell>
          <cell r="B5698" t="str">
            <v>Ares</v>
          </cell>
          <cell r="C5698" t="str">
            <v>Near Prime</v>
          </cell>
          <cell r="D5698" t="str">
            <v>£0-£5k</v>
          </cell>
          <cell r="O5698">
            <v>0</v>
          </cell>
          <cell r="P5698">
            <v>0</v>
          </cell>
        </row>
        <row r="5699">
          <cell r="A5699">
            <v>45716</v>
          </cell>
          <cell r="B5699" t="str">
            <v>Ares</v>
          </cell>
          <cell r="C5699" t="str">
            <v>Near Prime</v>
          </cell>
          <cell r="D5699" t="str">
            <v>£0-£5k</v>
          </cell>
          <cell r="O5699">
            <v>0</v>
          </cell>
          <cell r="P5699">
            <v>0</v>
          </cell>
        </row>
        <row r="5700">
          <cell r="A5700">
            <v>45716</v>
          </cell>
          <cell r="B5700" t="str">
            <v>Ares</v>
          </cell>
          <cell r="C5700" t="str">
            <v>Near Prime</v>
          </cell>
          <cell r="D5700" t="str">
            <v>£0-£5k</v>
          </cell>
          <cell r="O5700">
            <v>0</v>
          </cell>
          <cell r="P5700">
            <v>0</v>
          </cell>
        </row>
        <row r="5701">
          <cell r="A5701">
            <v>45716</v>
          </cell>
          <cell r="B5701" t="str">
            <v>Ares</v>
          </cell>
          <cell r="C5701" t="str">
            <v>Near Prime</v>
          </cell>
          <cell r="D5701" t="str">
            <v>£0-£5k</v>
          </cell>
          <cell r="O5701">
            <v>0</v>
          </cell>
          <cell r="P5701">
            <v>0</v>
          </cell>
        </row>
        <row r="5702">
          <cell r="A5702">
            <v>45716</v>
          </cell>
          <cell r="B5702" t="str">
            <v>Ares</v>
          </cell>
          <cell r="C5702" t="str">
            <v>Near Prime</v>
          </cell>
          <cell r="D5702" t="str">
            <v>£0-£5k</v>
          </cell>
          <cell r="O5702">
            <v>0</v>
          </cell>
          <cell r="P5702">
            <v>0</v>
          </cell>
        </row>
        <row r="5703">
          <cell r="A5703">
            <v>45716</v>
          </cell>
          <cell r="B5703" t="str">
            <v>Ares</v>
          </cell>
          <cell r="C5703" t="str">
            <v>Near Prime</v>
          </cell>
          <cell r="D5703" t="str">
            <v>£0-£5k</v>
          </cell>
          <cell r="O5703">
            <v>0</v>
          </cell>
          <cell r="P5703">
            <v>0</v>
          </cell>
        </row>
        <row r="5704">
          <cell r="A5704">
            <v>45716</v>
          </cell>
          <cell r="B5704" t="str">
            <v>Ares</v>
          </cell>
          <cell r="C5704" t="str">
            <v>Near Prime</v>
          </cell>
          <cell r="D5704" t="str">
            <v>£0-£5k</v>
          </cell>
          <cell r="O5704">
            <v>0</v>
          </cell>
          <cell r="P5704">
            <v>0</v>
          </cell>
        </row>
        <row r="5705">
          <cell r="A5705">
            <v>45716</v>
          </cell>
          <cell r="B5705" t="str">
            <v>Ares</v>
          </cell>
          <cell r="C5705" t="str">
            <v>Near Prime</v>
          </cell>
          <cell r="D5705" t="str">
            <v>£0-£5k</v>
          </cell>
          <cell r="O5705">
            <v>0</v>
          </cell>
          <cell r="P5705">
            <v>0</v>
          </cell>
        </row>
        <row r="5706">
          <cell r="A5706">
            <v>45716</v>
          </cell>
          <cell r="B5706" t="str">
            <v>Ares</v>
          </cell>
          <cell r="C5706" t="str">
            <v>Near Prime</v>
          </cell>
          <cell r="D5706" t="str">
            <v>£0-£5k</v>
          </cell>
          <cell r="O5706">
            <v>0</v>
          </cell>
          <cell r="P5706">
            <v>0</v>
          </cell>
        </row>
        <row r="5707">
          <cell r="A5707">
            <v>45716</v>
          </cell>
          <cell r="B5707" t="str">
            <v>Ares</v>
          </cell>
          <cell r="C5707" t="str">
            <v>Near Prime</v>
          </cell>
          <cell r="D5707" t="str">
            <v>£0-£5k</v>
          </cell>
          <cell r="O5707">
            <v>0</v>
          </cell>
          <cell r="P5707">
            <v>0</v>
          </cell>
        </row>
        <row r="5708">
          <cell r="A5708">
            <v>45716</v>
          </cell>
          <cell r="B5708" t="str">
            <v>Ares</v>
          </cell>
          <cell r="C5708" t="str">
            <v>Near Prime</v>
          </cell>
          <cell r="D5708" t="str">
            <v>£0-£5k</v>
          </cell>
          <cell r="O5708">
            <v>0</v>
          </cell>
          <cell r="P5708">
            <v>0</v>
          </cell>
        </row>
        <row r="5709">
          <cell r="A5709">
            <v>45716</v>
          </cell>
          <cell r="B5709" t="str">
            <v>Ares</v>
          </cell>
          <cell r="C5709" t="str">
            <v>Near Prime</v>
          </cell>
          <cell r="D5709" t="str">
            <v>£0-£5k</v>
          </cell>
          <cell r="O5709">
            <v>0</v>
          </cell>
          <cell r="P5709">
            <v>0</v>
          </cell>
        </row>
        <row r="5710">
          <cell r="A5710">
            <v>45716</v>
          </cell>
          <cell r="B5710" t="str">
            <v>Ares</v>
          </cell>
          <cell r="C5710" t="str">
            <v>Near Prime</v>
          </cell>
          <cell r="D5710" t="str">
            <v>£0-£5k</v>
          </cell>
          <cell r="O5710">
            <v>0</v>
          </cell>
          <cell r="P5710">
            <v>0</v>
          </cell>
        </row>
        <row r="5711">
          <cell r="A5711">
            <v>45716</v>
          </cell>
          <cell r="B5711" t="str">
            <v>Ares</v>
          </cell>
          <cell r="C5711" t="str">
            <v>Near Prime</v>
          </cell>
          <cell r="D5711" t="str">
            <v>£0-£5k</v>
          </cell>
          <cell r="O5711">
            <v>0</v>
          </cell>
          <cell r="P5711">
            <v>0</v>
          </cell>
        </row>
        <row r="5712">
          <cell r="A5712">
            <v>45716</v>
          </cell>
          <cell r="B5712" t="str">
            <v>Ares</v>
          </cell>
          <cell r="C5712" t="str">
            <v>Near Prime</v>
          </cell>
          <cell r="D5712" t="str">
            <v>£0-£5k</v>
          </cell>
          <cell r="O5712">
            <v>0</v>
          </cell>
          <cell r="P5712">
            <v>0</v>
          </cell>
        </row>
        <row r="5713">
          <cell r="A5713">
            <v>45716</v>
          </cell>
          <cell r="B5713" t="str">
            <v>Ares</v>
          </cell>
          <cell r="C5713" t="str">
            <v>Near Prime</v>
          </cell>
          <cell r="D5713" t="str">
            <v>£0-£5k</v>
          </cell>
          <cell r="O5713">
            <v>0</v>
          </cell>
          <cell r="P5713">
            <v>0</v>
          </cell>
        </row>
        <row r="5714">
          <cell r="A5714">
            <v>45716</v>
          </cell>
          <cell r="B5714" t="str">
            <v>Ares</v>
          </cell>
          <cell r="C5714" t="str">
            <v>Near Prime</v>
          </cell>
          <cell r="D5714" t="str">
            <v>£0-£5k</v>
          </cell>
          <cell r="O5714">
            <v>0</v>
          </cell>
          <cell r="P5714">
            <v>0</v>
          </cell>
        </row>
        <row r="5715">
          <cell r="A5715">
            <v>45716</v>
          </cell>
          <cell r="B5715" t="str">
            <v>Ares</v>
          </cell>
          <cell r="C5715" t="str">
            <v>Near Prime</v>
          </cell>
          <cell r="D5715" t="str">
            <v>£0-£5k</v>
          </cell>
          <cell r="O5715">
            <v>0</v>
          </cell>
          <cell r="P5715">
            <v>0</v>
          </cell>
        </row>
        <row r="5716">
          <cell r="A5716">
            <v>45716</v>
          </cell>
          <cell r="B5716" t="str">
            <v>Ares</v>
          </cell>
          <cell r="C5716" t="str">
            <v>Near Prime</v>
          </cell>
          <cell r="D5716" t="str">
            <v>£0-£5k</v>
          </cell>
          <cell r="O5716">
            <v>0</v>
          </cell>
          <cell r="P5716">
            <v>0</v>
          </cell>
        </row>
        <row r="5717">
          <cell r="A5717">
            <v>45716</v>
          </cell>
          <cell r="B5717" t="str">
            <v>Ares</v>
          </cell>
          <cell r="C5717" t="str">
            <v>Near Prime</v>
          </cell>
          <cell r="D5717" t="str">
            <v>£0-£5k</v>
          </cell>
          <cell r="O5717">
            <v>0</v>
          </cell>
          <cell r="P5717">
            <v>0</v>
          </cell>
        </row>
        <row r="5718">
          <cell r="A5718">
            <v>45716</v>
          </cell>
          <cell r="B5718" t="str">
            <v>Ares</v>
          </cell>
          <cell r="C5718" t="str">
            <v>Near Prime</v>
          </cell>
          <cell r="D5718" t="str">
            <v>£0-£5k</v>
          </cell>
          <cell r="O5718">
            <v>0</v>
          </cell>
          <cell r="P5718">
            <v>0</v>
          </cell>
        </row>
        <row r="5719">
          <cell r="A5719">
            <v>45716</v>
          </cell>
          <cell r="B5719" t="str">
            <v>Ares</v>
          </cell>
          <cell r="C5719" t="str">
            <v>Near Prime</v>
          </cell>
          <cell r="D5719" t="str">
            <v>£0-£5k</v>
          </cell>
          <cell r="O5719">
            <v>0</v>
          </cell>
          <cell r="P5719">
            <v>0</v>
          </cell>
        </row>
        <row r="5720">
          <cell r="A5720">
            <v>45716</v>
          </cell>
          <cell r="B5720" t="str">
            <v>Ares</v>
          </cell>
          <cell r="C5720" t="str">
            <v>Near Prime</v>
          </cell>
          <cell r="D5720" t="str">
            <v>£0-£5k</v>
          </cell>
          <cell r="O5720">
            <v>0</v>
          </cell>
          <cell r="P5720">
            <v>0</v>
          </cell>
        </row>
        <row r="5721">
          <cell r="A5721">
            <v>45716</v>
          </cell>
          <cell r="B5721" t="str">
            <v>Ares</v>
          </cell>
          <cell r="C5721" t="str">
            <v>Near Prime</v>
          </cell>
          <cell r="D5721" t="str">
            <v>£0-£5k</v>
          </cell>
          <cell r="O5721">
            <v>0</v>
          </cell>
          <cell r="P5721">
            <v>0</v>
          </cell>
        </row>
        <row r="5722">
          <cell r="A5722">
            <v>45716</v>
          </cell>
          <cell r="B5722" t="str">
            <v>Ares</v>
          </cell>
          <cell r="C5722" t="str">
            <v>Near Prime</v>
          </cell>
          <cell r="D5722" t="str">
            <v>£0-£5k</v>
          </cell>
          <cell r="O5722">
            <v>0</v>
          </cell>
          <cell r="P5722">
            <v>0</v>
          </cell>
        </row>
        <row r="5723">
          <cell r="A5723">
            <v>45716</v>
          </cell>
          <cell r="B5723" t="str">
            <v>Ares</v>
          </cell>
          <cell r="C5723" t="str">
            <v>Near Prime</v>
          </cell>
          <cell r="D5723" t="str">
            <v>£0-£5k</v>
          </cell>
          <cell r="O5723">
            <v>0</v>
          </cell>
          <cell r="P5723">
            <v>0</v>
          </cell>
        </row>
        <row r="5724">
          <cell r="A5724">
            <v>45716</v>
          </cell>
          <cell r="B5724" t="str">
            <v>Ares</v>
          </cell>
          <cell r="C5724" t="str">
            <v>Near Prime</v>
          </cell>
          <cell r="D5724" t="str">
            <v>£0-£5k</v>
          </cell>
          <cell r="O5724">
            <v>0</v>
          </cell>
          <cell r="P5724">
            <v>0</v>
          </cell>
        </row>
        <row r="5725">
          <cell r="A5725">
            <v>45716</v>
          </cell>
          <cell r="B5725" t="str">
            <v>Ares</v>
          </cell>
          <cell r="C5725" t="str">
            <v>Near Prime</v>
          </cell>
          <cell r="D5725" t="str">
            <v>£0-£5k</v>
          </cell>
          <cell r="O5725">
            <v>0</v>
          </cell>
          <cell r="P5725">
            <v>0</v>
          </cell>
        </row>
        <row r="5726">
          <cell r="A5726">
            <v>45716</v>
          </cell>
          <cell r="B5726" t="str">
            <v>Ares</v>
          </cell>
          <cell r="C5726" t="str">
            <v>Near Prime</v>
          </cell>
          <cell r="D5726" t="str">
            <v>£5k-£10k</v>
          </cell>
          <cell r="O5726">
            <v>0</v>
          </cell>
          <cell r="P5726">
            <v>0</v>
          </cell>
        </row>
        <row r="5727">
          <cell r="A5727">
            <v>45716</v>
          </cell>
          <cell r="B5727" t="str">
            <v>Ares</v>
          </cell>
          <cell r="C5727" t="str">
            <v>Near Prime</v>
          </cell>
          <cell r="D5727" t="str">
            <v>£5k-£10k</v>
          </cell>
          <cell r="O5727">
            <v>-6210.65</v>
          </cell>
          <cell r="P5727">
            <v>0</v>
          </cell>
        </row>
        <row r="5728">
          <cell r="A5728">
            <v>45716</v>
          </cell>
          <cell r="B5728" t="str">
            <v>Ares</v>
          </cell>
          <cell r="C5728" t="str">
            <v>Near Prime</v>
          </cell>
          <cell r="D5728" t="str">
            <v>£5k-£10k</v>
          </cell>
          <cell r="O5728">
            <v>-31800.799999999999</v>
          </cell>
          <cell r="P5728">
            <v>-2148.29</v>
          </cell>
        </row>
        <row r="5729">
          <cell r="A5729">
            <v>45716</v>
          </cell>
          <cell r="B5729" t="str">
            <v>Ares</v>
          </cell>
          <cell r="C5729" t="str">
            <v>Near Prime</v>
          </cell>
          <cell r="D5729" t="str">
            <v>£5k-£10k</v>
          </cell>
          <cell r="O5729">
            <v>-630.59</v>
          </cell>
          <cell r="P5729">
            <v>0</v>
          </cell>
        </row>
        <row r="5730">
          <cell r="A5730">
            <v>45716</v>
          </cell>
          <cell r="B5730" t="str">
            <v>Ares</v>
          </cell>
          <cell r="C5730" t="str">
            <v>Near Prime</v>
          </cell>
          <cell r="D5730" t="str">
            <v>£5k-£10k</v>
          </cell>
          <cell r="O5730">
            <v>-83133.23</v>
          </cell>
          <cell r="P5730">
            <v>-2499.73</v>
          </cell>
        </row>
        <row r="5731">
          <cell r="A5731">
            <v>45716</v>
          </cell>
          <cell r="B5731" t="str">
            <v>Ares</v>
          </cell>
          <cell r="C5731" t="str">
            <v>Near Prime</v>
          </cell>
          <cell r="D5731" t="str">
            <v>£5k-£10k</v>
          </cell>
          <cell r="O5731">
            <v>0</v>
          </cell>
          <cell r="P5731">
            <v>0</v>
          </cell>
        </row>
        <row r="5732">
          <cell r="A5732">
            <v>45716</v>
          </cell>
          <cell r="B5732" t="str">
            <v>Ares</v>
          </cell>
          <cell r="C5732" t="str">
            <v>Near Prime</v>
          </cell>
          <cell r="D5732" t="str">
            <v>£5k-£10k</v>
          </cell>
          <cell r="O5732">
            <v>0</v>
          </cell>
          <cell r="P5732">
            <v>0</v>
          </cell>
        </row>
        <row r="5733">
          <cell r="A5733">
            <v>45716</v>
          </cell>
          <cell r="B5733" t="str">
            <v>Ares</v>
          </cell>
          <cell r="C5733" t="str">
            <v>Near Prime</v>
          </cell>
          <cell r="D5733" t="str">
            <v>£5k-£10k</v>
          </cell>
          <cell r="O5733">
            <v>-6906.27</v>
          </cell>
          <cell r="P5733">
            <v>0</v>
          </cell>
        </row>
        <row r="5734">
          <cell r="A5734">
            <v>45716</v>
          </cell>
          <cell r="B5734" t="str">
            <v>Ares</v>
          </cell>
          <cell r="C5734" t="str">
            <v>Near Prime</v>
          </cell>
          <cell r="D5734" t="str">
            <v>£5k-£10k</v>
          </cell>
          <cell r="O5734">
            <v>-39427.25</v>
          </cell>
          <cell r="P5734">
            <v>0</v>
          </cell>
        </row>
        <row r="5735">
          <cell r="A5735">
            <v>45716</v>
          </cell>
          <cell r="B5735" t="str">
            <v>Ares</v>
          </cell>
          <cell r="C5735" t="str">
            <v>Near Prime</v>
          </cell>
          <cell r="D5735" t="str">
            <v>£5k-£10k</v>
          </cell>
          <cell r="O5735">
            <v>-3441.18</v>
          </cell>
          <cell r="P5735">
            <v>-2549.0700000000002</v>
          </cell>
        </row>
        <row r="5736">
          <cell r="A5736">
            <v>45716</v>
          </cell>
          <cell r="B5736" t="str">
            <v>Ares</v>
          </cell>
          <cell r="C5736" t="str">
            <v>Near Prime</v>
          </cell>
          <cell r="D5736" t="str">
            <v>£5k-£10k</v>
          </cell>
          <cell r="O5736">
            <v>-45308.99</v>
          </cell>
          <cell r="P5736">
            <v>-3535.42</v>
          </cell>
        </row>
        <row r="5737">
          <cell r="A5737">
            <v>45716</v>
          </cell>
          <cell r="B5737" t="str">
            <v>Ares</v>
          </cell>
          <cell r="C5737" t="str">
            <v>Near Prime</v>
          </cell>
          <cell r="D5737" t="str">
            <v>£5k-£10k</v>
          </cell>
          <cell r="O5737">
            <v>0</v>
          </cell>
          <cell r="P5737">
            <v>0</v>
          </cell>
        </row>
        <row r="5738">
          <cell r="A5738">
            <v>45716</v>
          </cell>
          <cell r="B5738" t="str">
            <v>Ares</v>
          </cell>
          <cell r="C5738" t="str">
            <v>Near Prime</v>
          </cell>
          <cell r="D5738" t="str">
            <v>£5k-£10k</v>
          </cell>
          <cell r="O5738">
            <v>0</v>
          </cell>
          <cell r="P5738">
            <v>0</v>
          </cell>
        </row>
        <row r="5739">
          <cell r="A5739">
            <v>45716</v>
          </cell>
          <cell r="B5739" t="str">
            <v>Ares</v>
          </cell>
          <cell r="C5739" t="str">
            <v>Near Prime</v>
          </cell>
          <cell r="D5739" t="str">
            <v>£5k-£10k</v>
          </cell>
          <cell r="O5739">
            <v>-4252.38</v>
          </cell>
          <cell r="P5739">
            <v>0</v>
          </cell>
        </row>
        <row r="5740">
          <cell r="A5740">
            <v>45716</v>
          </cell>
          <cell r="B5740" t="str">
            <v>Ares</v>
          </cell>
          <cell r="C5740" t="str">
            <v>Near Prime</v>
          </cell>
          <cell r="D5740" t="str">
            <v>£5k-£10k</v>
          </cell>
          <cell r="O5740">
            <v>-5164.1000000000004</v>
          </cell>
          <cell r="P5740">
            <v>0</v>
          </cell>
        </row>
        <row r="5741">
          <cell r="A5741">
            <v>45716</v>
          </cell>
          <cell r="B5741" t="str">
            <v>Ares</v>
          </cell>
          <cell r="C5741" t="str">
            <v>Near Prime</v>
          </cell>
          <cell r="D5741" t="str">
            <v>£5k-£10k</v>
          </cell>
          <cell r="O5741">
            <v>-5502.58</v>
          </cell>
          <cell r="P5741">
            <v>0</v>
          </cell>
        </row>
        <row r="5742">
          <cell r="A5742">
            <v>45716</v>
          </cell>
          <cell r="B5742" t="str">
            <v>Ares</v>
          </cell>
          <cell r="C5742" t="str">
            <v>Near Prime</v>
          </cell>
          <cell r="D5742" t="str">
            <v>£5k-£10k</v>
          </cell>
          <cell r="O5742">
            <v>-18220.21</v>
          </cell>
          <cell r="P5742">
            <v>0</v>
          </cell>
        </row>
        <row r="5743">
          <cell r="A5743">
            <v>45716</v>
          </cell>
          <cell r="B5743" t="str">
            <v>Ares</v>
          </cell>
          <cell r="C5743" t="str">
            <v>Near Prime</v>
          </cell>
          <cell r="D5743" t="str">
            <v>£5k-£10k</v>
          </cell>
          <cell r="O5743">
            <v>0</v>
          </cell>
          <cell r="P5743">
            <v>0</v>
          </cell>
        </row>
        <row r="5744">
          <cell r="A5744">
            <v>45716</v>
          </cell>
          <cell r="B5744" t="str">
            <v>Ares</v>
          </cell>
          <cell r="C5744" t="str">
            <v>Near Prime</v>
          </cell>
          <cell r="D5744" t="str">
            <v>£5k-£10k</v>
          </cell>
          <cell r="O5744">
            <v>0</v>
          </cell>
          <cell r="P5744">
            <v>0</v>
          </cell>
        </row>
        <row r="5745">
          <cell r="A5745">
            <v>45716</v>
          </cell>
          <cell r="B5745" t="str">
            <v>Ares</v>
          </cell>
          <cell r="C5745" t="str">
            <v>Near Prime</v>
          </cell>
          <cell r="D5745" t="str">
            <v>£5k-£10k</v>
          </cell>
          <cell r="O5745">
            <v>0</v>
          </cell>
          <cell r="P5745">
            <v>0</v>
          </cell>
        </row>
        <row r="5746">
          <cell r="A5746">
            <v>45716</v>
          </cell>
          <cell r="B5746" t="str">
            <v>Ares</v>
          </cell>
          <cell r="C5746" t="str">
            <v>Near Prime</v>
          </cell>
          <cell r="D5746" t="str">
            <v>£5k-£10k</v>
          </cell>
          <cell r="O5746">
            <v>-3827.61</v>
          </cell>
          <cell r="P5746">
            <v>-1699.29</v>
          </cell>
        </row>
        <row r="5747">
          <cell r="A5747">
            <v>45716</v>
          </cell>
          <cell r="B5747" t="str">
            <v>Ares</v>
          </cell>
          <cell r="C5747" t="str">
            <v>Near Prime</v>
          </cell>
          <cell r="D5747" t="str">
            <v>£5k-£10k</v>
          </cell>
          <cell r="O5747">
            <v>-8261.1299999999992</v>
          </cell>
          <cell r="P5747">
            <v>0</v>
          </cell>
        </row>
        <row r="5748">
          <cell r="A5748">
            <v>45716</v>
          </cell>
          <cell r="B5748" t="str">
            <v>Ares</v>
          </cell>
          <cell r="C5748" t="str">
            <v>Near Prime</v>
          </cell>
          <cell r="D5748" t="str">
            <v>£5k-£10k</v>
          </cell>
          <cell r="O5748">
            <v>0</v>
          </cell>
          <cell r="P5748">
            <v>0</v>
          </cell>
        </row>
        <row r="5749">
          <cell r="A5749">
            <v>45716</v>
          </cell>
          <cell r="B5749" t="str">
            <v>Ares</v>
          </cell>
          <cell r="C5749" t="str">
            <v>Near Prime</v>
          </cell>
          <cell r="D5749" t="str">
            <v>£5k-£10k</v>
          </cell>
          <cell r="O5749">
            <v>0</v>
          </cell>
          <cell r="P5749">
            <v>0</v>
          </cell>
        </row>
        <row r="5750">
          <cell r="A5750">
            <v>45716</v>
          </cell>
          <cell r="B5750" t="str">
            <v>Ares</v>
          </cell>
          <cell r="C5750" t="str">
            <v>Near Prime</v>
          </cell>
          <cell r="D5750" t="str">
            <v>£5k-£10k</v>
          </cell>
          <cell r="O5750">
            <v>-1730.4</v>
          </cell>
          <cell r="P5750">
            <v>0</v>
          </cell>
        </row>
        <row r="5751">
          <cell r="A5751">
            <v>45716</v>
          </cell>
          <cell r="B5751" t="str">
            <v>Ares</v>
          </cell>
          <cell r="C5751" t="str">
            <v>Near Prime</v>
          </cell>
          <cell r="D5751" t="str">
            <v>£5k-£10k</v>
          </cell>
          <cell r="O5751">
            <v>-1829.08</v>
          </cell>
          <cell r="P5751">
            <v>0</v>
          </cell>
        </row>
        <row r="5752">
          <cell r="A5752">
            <v>45716</v>
          </cell>
          <cell r="B5752" t="str">
            <v>Ares</v>
          </cell>
          <cell r="C5752" t="str">
            <v>Near Prime</v>
          </cell>
          <cell r="D5752" t="str">
            <v>£5k-£10k</v>
          </cell>
          <cell r="O5752">
            <v>0</v>
          </cell>
          <cell r="P5752">
            <v>0</v>
          </cell>
        </row>
        <row r="5753">
          <cell r="A5753">
            <v>45716</v>
          </cell>
          <cell r="B5753" t="str">
            <v>Ares</v>
          </cell>
          <cell r="C5753" t="str">
            <v>Near Prime</v>
          </cell>
          <cell r="D5753" t="str">
            <v>£5k-£10k</v>
          </cell>
          <cell r="O5753">
            <v>0</v>
          </cell>
          <cell r="P5753">
            <v>0</v>
          </cell>
        </row>
        <row r="5754">
          <cell r="A5754">
            <v>45716</v>
          </cell>
          <cell r="B5754" t="str">
            <v>Ares</v>
          </cell>
          <cell r="C5754" t="str">
            <v>Near Prime</v>
          </cell>
          <cell r="D5754" t="str">
            <v>£5k-£10k</v>
          </cell>
          <cell r="O5754">
            <v>-636.34</v>
          </cell>
          <cell r="P5754">
            <v>0</v>
          </cell>
        </row>
        <row r="5755">
          <cell r="A5755">
            <v>45716</v>
          </cell>
          <cell r="B5755" t="str">
            <v>Ares</v>
          </cell>
          <cell r="C5755" t="str">
            <v>Near Prime</v>
          </cell>
          <cell r="D5755" t="str">
            <v>£5k-£10k</v>
          </cell>
          <cell r="O5755">
            <v>-755.67</v>
          </cell>
          <cell r="P5755">
            <v>0</v>
          </cell>
        </row>
        <row r="5756">
          <cell r="A5756">
            <v>45716</v>
          </cell>
          <cell r="B5756" t="str">
            <v>Ares</v>
          </cell>
          <cell r="C5756" t="str">
            <v>Near Prime</v>
          </cell>
          <cell r="D5756" t="str">
            <v>£5k-£10k</v>
          </cell>
          <cell r="O5756">
            <v>-297.36</v>
          </cell>
          <cell r="P5756">
            <v>0</v>
          </cell>
        </row>
        <row r="5757">
          <cell r="A5757">
            <v>45716</v>
          </cell>
          <cell r="B5757" t="str">
            <v>Ares</v>
          </cell>
          <cell r="C5757" t="str">
            <v>Near Prime</v>
          </cell>
          <cell r="D5757" t="str">
            <v>£5k-£10k</v>
          </cell>
          <cell r="O5757">
            <v>-742.88</v>
          </cell>
          <cell r="P5757">
            <v>0</v>
          </cell>
        </row>
        <row r="5758">
          <cell r="A5758">
            <v>45716</v>
          </cell>
          <cell r="B5758" t="str">
            <v>Ares</v>
          </cell>
          <cell r="C5758" t="str">
            <v>Near Prime</v>
          </cell>
          <cell r="D5758" t="str">
            <v>£5k-£10k</v>
          </cell>
          <cell r="O5758">
            <v>-253.16</v>
          </cell>
          <cell r="P5758">
            <v>0</v>
          </cell>
        </row>
        <row r="5759">
          <cell r="A5759">
            <v>45716</v>
          </cell>
          <cell r="B5759" t="str">
            <v>Ares</v>
          </cell>
          <cell r="C5759" t="str">
            <v>Near Prime</v>
          </cell>
          <cell r="D5759" t="str">
            <v>£5k-£10k</v>
          </cell>
          <cell r="O5759">
            <v>-190.48</v>
          </cell>
          <cell r="P5759">
            <v>0</v>
          </cell>
        </row>
        <row r="5760">
          <cell r="A5760">
            <v>45716</v>
          </cell>
          <cell r="B5760" t="str">
            <v>Ares</v>
          </cell>
          <cell r="C5760" t="str">
            <v>Near Prime</v>
          </cell>
          <cell r="D5760" t="str">
            <v>£5k-£10k</v>
          </cell>
          <cell r="O5760">
            <v>0</v>
          </cell>
          <cell r="P5760">
            <v>0</v>
          </cell>
        </row>
        <row r="5761">
          <cell r="A5761">
            <v>45716</v>
          </cell>
          <cell r="B5761" t="str">
            <v>Ares</v>
          </cell>
          <cell r="C5761" t="str">
            <v>Near Prime</v>
          </cell>
          <cell r="D5761" t="str">
            <v>£5k-£10k</v>
          </cell>
          <cell r="O5761">
            <v>0</v>
          </cell>
          <cell r="P5761">
            <v>0</v>
          </cell>
        </row>
        <row r="5762">
          <cell r="A5762">
            <v>45716</v>
          </cell>
          <cell r="B5762" t="str">
            <v>Ares</v>
          </cell>
          <cell r="C5762" t="str">
            <v>Near Prime</v>
          </cell>
          <cell r="D5762" t="str">
            <v>£5k-£10k</v>
          </cell>
          <cell r="O5762">
            <v>0</v>
          </cell>
          <cell r="P5762">
            <v>0</v>
          </cell>
        </row>
        <row r="5763">
          <cell r="A5763">
            <v>45716</v>
          </cell>
          <cell r="B5763" t="str">
            <v>Ares</v>
          </cell>
          <cell r="C5763" t="str">
            <v>Near Prime</v>
          </cell>
          <cell r="D5763" t="str">
            <v>£5k-£10k</v>
          </cell>
          <cell r="O5763">
            <v>0</v>
          </cell>
          <cell r="P5763">
            <v>0</v>
          </cell>
        </row>
        <row r="5764">
          <cell r="A5764">
            <v>45716</v>
          </cell>
          <cell r="B5764" t="str">
            <v>Ares</v>
          </cell>
          <cell r="C5764" t="str">
            <v>Near Prime</v>
          </cell>
          <cell r="D5764" t="str">
            <v>£5k-£10k</v>
          </cell>
          <cell r="O5764">
            <v>0</v>
          </cell>
          <cell r="P5764">
            <v>0</v>
          </cell>
        </row>
        <row r="5765">
          <cell r="A5765">
            <v>45716</v>
          </cell>
          <cell r="B5765" t="str">
            <v>Ares</v>
          </cell>
          <cell r="C5765" t="str">
            <v>Near Prime</v>
          </cell>
          <cell r="D5765" t="str">
            <v>£5k-£10k</v>
          </cell>
          <cell r="O5765">
            <v>-66.709999999999994</v>
          </cell>
          <cell r="P5765">
            <v>0</v>
          </cell>
        </row>
        <row r="5766">
          <cell r="A5766">
            <v>45716</v>
          </cell>
          <cell r="B5766" t="str">
            <v>Ares</v>
          </cell>
          <cell r="C5766" t="str">
            <v>Near Prime</v>
          </cell>
          <cell r="D5766" t="str">
            <v>£5k-£10k</v>
          </cell>
          <cell r="O5766">
            <v>0</v>
          </cell>
          <cell r="P5766">
            <v>0</v>
          </cell>
        </row>
        <row r="5767">
          <cell r="A5767">
            <v>45716</v>
          </cell>
          <cell r="B5767" t="str">
            <v>Ares</v>
          </cell>
          <cell r="C5767" t="str">
            <v>Near Prime</v>
          </cell>
          <cell r="D5767" t="str">
            <v>£5k-£10k</v>
          </cell>
          <cell r="O5767">
            <v>-57.22</v>
          </cell>
          <cell r="P5767">
            <v>0</v>
          </cell>
        </row>
        <row r="5768">
          <cell r="A5768">
            <v>45716</v>
          </cell>
          <cell r="B5768" t="str">
            <v>Ares</v>
          </cell>
          <cell r="C5768" t="str">
            <v>Near Prime</v>
          </cell>
          <cell r="D5768" t="str">
            <v>£5k-£10k</v>
          </cell>
          <cell r="O5768">
            <v>0</v>
          </cell>
          <cell r="P5768">
            <v>0</v>
          </cell>
        </row>
        <row r="5769">
          <cell r="A5769">
            <v>45716</v>
          </cell>
          <cell r="B5769" t="str">
            <v>Ares</v>
          </cell>
          <cell r="C5769" t="str">
            <v>Near Prime</v>
          </cell>
          <cell r="D5769" t="str">
            <v>£5k-£10k</v>
          </cell>
          <cell r="O5769">
            <v>0</v>
          </cell>
          <cell r="P5769">
            <v>0</v>
          </cell>
        </row>
        <row r="5770">
          <cell r="A5770">
            <v>45716</v>
          </cell>
          <cell r="B5770" t="str">
            <v>Ares</v>
          </cell>
          <cell r="C5770" t="str">
            <v>Near Prime</v>
          </cell>
          <cell r="D5770" t="str">
            <v>£5k-£10k</v>
          </cell>
          <cell r="O5770">
            <v>-5</v>
          </cell>
          <cell r="P5770">
            <v>0</v>
          </cell>
        </row>
        <row r="5771">
          <cell r="A5771">
            <v>45716</v>
          </cell>
          <cell r="B5771" t="str">
            <v>Ares</v>
          </cell>
          <cell r="C5771" t="str">
            <v>Near Prime</v>
          </cell>
          <cell r="D5771" t="str">
            <v>£5k-£10k</v>
          </cell>
          <cell r="O5771">
            <v>0</v>
          </cell>
          <cell r="P5771">
            <v>0</v>
          </cell>
        </row>
        <row r="5772">
          <cell r="A5772">
            <v>45716</v>
          </cell>
          <cell r="B5772" t="str">
            <v>Ares</v>
          </cell>
          <cell r="C5772" t="str">
            <v>Near Prime</v>
          </cell>
          <cell r="D5772" t="str">
            <v>£5k-£10k</v>
          </cell>
          <cell r="O5772">
            <v>0</v>
          </cell>
          <cell r="P5772">
            <v>0</v>
          </cell>
        </row>
        <row r="5773">
          <cell r="A5773">
            <v>45716</v>
          </cell>
          <cell r="B5773" t="str">
            <v>Ares</v>
          </cell>
          <cell r="C5773" t="str">
            <v>Near Prime</v>
          </cell>
          <cell r="D5773" t="str">
            <v>£5k-£10k</v>
          </cell>
          <cell r="O5773">
            <v>0</v>
          </cell>
          <cell r="P5773">
            <v>0</v>
          </cell>
        </row>
        <row r="5774">
          <cell r="A5774">
            <v>45716</v>
          </cell>
          <cell r="B5774" t="str">
            <v>Ares</v>
          </cell>
          <cell r="C5774" t="str">
            <v>Near Prime</v>
          </cell>
          <cell r="D5774" t="str">
            <v>£5k-£10k</v>
          </cell>
          <cell r="O5774">
            <v>0</v>
          </cell>
          <cell r="P5774">
            <v>0</v>
          </cell>
        </row>
        <row r="5775">
          <cell r="A5775">
            <v>45716</v>
          </cell>
          <cell r="B5775" t="str">
            <v>Ares</v>
          </cell>
          <cell r="C5775" t="str">
            <v>Near Prime</v>
          </cell>
          <cell r="D5775" t="str">
            <v>£5k-£10k</v>
          </cell>
          <cell r="O5775">
            <v>0</v>
          </cell>
          <cell r="P5775">
            <v>0</v>
          </cell>
        </row>
        <row r="5776">
          <cell r="A5776">
            <v>45716</v>
          </cell>
          <cell r="B5776" t="str">
            <v>Ares</v>
          </cell>
          <cell r="C5776" t="str">
            <v>Near Prime</v>
          </cell>
          <cell r="D5776" t="str">
            <v>£5k-£10k</v>
          </cell>
          <cell r="O5776">
            <v>0</v>
          </cell>
          <cell r="P5776">
            <v>0</v>
          </cell>
        </row>
        <row r="5777">
          <cell r="A5777">
            <v>45716</v>
          </cell>
          <cell r="B5777" t="str">
            <v>Ares</v>
          </cell>
          <cell r="C5777" t="str">
            <v>Near Prime</v>
          </cell>
          <cell r="D5777" t="str">
            <v>£5k-£10k</v>
          </cell>
          <cell r="O5777">
            <v>0</v>
          </cell>
          <cell r="P5777">
            <v>0</v>
          </cell>
        </row>
        <row r="5778">
          <cell r="A5778">
            <v>45716</v>
          </cell>
          <cell r="B5778" t="str">
            <v>Ares</v>
          </cell>
          <cell r="C5778" t="str">
            <v>Near Prime</v>
          </cell>
          <cell r="D5778" t="str">
            <v>£5k-£10k</v>
          </cell>
          <cell r="O5778">
            <v>0</v>
          </cell>
          <cell r="P5778">
            <v>0</v>
          </cell>
        </row>
        <row r="5779">
          <cell r="A5779">
            <v>45716</v>
          </cell>
          <cell r="B5779" t="str">
            <v>Ares</v>
          </cell>
          <cell r="C5779" t="str">
            <v>Near Prime</v>
          </cell>
          <cell r="D5779" t="str">
            <v>£5k-£10k</v>
          </cell>
          <cell r="O5779">
            <v>0</v>
          </cell>
          <cell r="P5779">
            <v>0</v>
          </cell>
        </row>
        <row r="5780">
          <cell r="A5780">
            <v>45716</v>
          </cell>
          <cell r="B5780" t="str">
            <v>Ares</v>
          </cell>
          <cell r="C5780" t="str">
            <v>Near Prime</v>
          </cell>
          <cell r="D5780" t="str">
            <v>£5k-£10k</v>
          </cell>
          <cell r="O5780">
            <v>0</v>
          </cell>
          <cell r="P5780">
            <v>0</v>
          </cell>
        </row>
        <row r="5781">
          <cell r="A5781">
            <v>45716</v>
          </cell>
          <cell r="B5781" t="str">
            <v>Ares</v>
          </cell>
          <cell r="C5781" t="str">
            <v>Near Prime</v>
          </cell>
          <cell r="D5781" t="str">
            <v>£5k-£10k</v>
          </cell>
          <cell r="O5781">
            <v>0</v>
          </cell>
          <cell r="P5781">
            <v>0</v>
          </cell>
        </row>
        <row r="5782">
          <cell r="A5782">
            <v>45716</v>
          </cell>
          <cell r="B5782" t="str">
            <v>Ares</v>
          </cell>
          <cell r="C5782" t="str">
            <v>Near Prime</v>
          </cell>
          <cell r="D5782" t="str">
            <v>£5k-£10k</v>
          </cell>
          <cell r="O5782">
            <v>-21.19</v>
          </cell>
          <cell r="P5782">
            <v>0</v>
          </cell>
        </row>
        <row r="5783">
          <cell r="A5783">
            <v>45716</v>
          </cell>
          <cell r="B5783" t="str">
            <v>Ares</v>
          </cell>
          <cell r="C5783" t="str">
            <v>Near Prime</v>
          </cell>
          <cell r="D5783" t="str">
            <v>£5k-£10k</v>
          </cell>
          <cell r="O5783">
            <v>0</v>
          </cell>
          <cell r="P5783">
            <v>0</v>
          </cell>
        </row>
        <row r="5784">
          <cell r="A5784">
            <v>45716</v>
          </cell>
          <cell r="B5784" t="str">
            <v>Ares</v>
          </cell>
          <cell r="C5784" t="str">
            <v>Near Prime</v>
          </cell>
          <cell r="D5784" t="str">
            <v>£5k-£10k</v>
          </cell>
          <cell r="O5784">
            <v>0</v>
          </cell>
          <cell r="P5784">
            <v>0</v>
          </cell>
        </row>
        <row r="5785">
          <cell r="A5785">
            <v>45716</v>
          </cell>
          <cell r="B5785" t="str">
            <v>Ares</v>
          </cell>
          <cell r="C5785" t="str">
            <v>Near Prime</v>
          </cell>
          <cell r="D5785" t="str">
            <v>£5k-£10k</v>
          </cell>
          <cell r="O5785">
            <v>0</v>
          </cell>
          <cell r="P5785">
            <v>0</v>
          </cell>
        </row>
        <row r="5786">
          <cell r="A5786">
            <v>45716</v>
          </cell>
          <cell r="B5786" t="str">
            <v>Ares</v>
          </cell>
          <cell r="C5786" t="str">
            <v>Near Prime</v>
          </cell>
          <cell r="D5786" t="str">
            <v>£5k-£10k</v>
          </cell>
          <cell r="O5786">
            <v>0</v>
          </cell>
          <cell r="P5786">
            <v>0</v>
          </cell>
        </row>
        <row r="5787">
          <cell r="A5787">
            <v>45716</v>
          </cell>
          <cell r="B5787" t="str">
            <v>Ares</v>
          </cell>
          <cell r="C5787" t="str">
            <v>Near Prime</v>
          </cell>
          <cell r="D5787" t="str">
            <v>£5k-£10k</v>
          </cell>
          <cell r="O5787">
            <v>0</v>
          </cell>
          <cell r="P5787">
            <v>0</v>
          </cell>
        </row>
        <row r="5788">
          <cell r="A5788">
            <v>45716</v>
          </cell>
          <cell r="B5788" t="str">
            <v>Ares</v>
          </cell>
          <cell r="C5788" t="str">
            <v>Near Prime</v>
          </cell>
          <cell r="D5788" t="str">
            <v>£5k-£10k</v>
          </cell>
          <cell r="O5788">
            <v>0</v>
          </cell>
          <cell r="P5788">
            <v>0</v>
          </cell>
        </row>
        <row r="5789">
          <cell r="A5789">
            <v>45716</v>
          </cell>
          <cell r="B5789" t="str">
            <v>Ares</v>
          </cell>
          <cell r="C5789" t="str">
            <v>Near Prime</v>
          </cell>
          <cell r="D5789" t="str">
            <v>£5k-£10k</v>
          </cell>
          <cell r="O5789">
            <v>0</v>
          </cell>
          <cell r="P5789">
            <v>0</v>
          </cell>
        </row>
        <row r="5790">
          <cell r="A5790">
            <v>45716</v>
          </cell>
          <cell r="B5790" t="str">
            <v>Ares</v>
          </cell>
          <cell r="C5790" t="str">
            <v>Near Prime</v>
          </cell>
          <cell r="D5790" t="str">
            <v>£5k-£10k</v>
          </cell>
          <cell r="O5790">
            <v>0</v>
          </cell>
          <cell r="P5790">
            <v>0</v>
          </cell>
        </row>
        <row r="5791">
          <cell r="A5791">
            <v>45716</v>
          </cell>
          <cell r="B5791" t="str">
            <v>Ares</v>
          </cell>
          <cell r="C5791" t="str">
            <v>Near Prime</v>
          </cell>
          <cell r="D5791" t="str">
            <v>£5k-£10k</v>
          </cell>
          <cell r="O5791">
            <v>0</v>
          </cell>
          <cell r="P5791">
            <v>0</v>
          </cell>
        </row>
        <row r="5792">
          <cell r="A5792">
            <v>45716</v>
          </cell>
          <cell r="B5792" t="str">
            <v>Ares</v>
          </cell>
          <cell r="C5792" t="str">
            <v>Near Prime</v>
          </cell>
          <cell r="D5792" t="str">
            <v>£5k-£10k</v>
          </cell>
          <cell r="O5792">
            <v>0</v>
          </cell>
          <cell r="P5792">
            <v>0</v>
          </cell>
        </row>
        <row r="5793">
          <cell r="A5793">
            <v>45716</v>
          </cell>
          <cell r="B5793" t="str">
            <v>Ares</v>
          </cell>
          <cell r="C5793" t="str">
            <v>Near Prime</v>
          </cell>
          <cell r="D5793" t="str">
            <v>£5k-£10k</v>
          </cell>
          <cell r="O5793">
            <v>0</v>
          </cell>
          <cell r="P5793">
            <v>0</v>
          </cell>
        </row>
        <row r="5794">
          <cell r="A5794">
            <v>45716</v>
          </cell>
          <cell r="B5794" t="str">
            <v>Ares</v>
          </cell>
          <cell r="C5794" t="str">
            <v>Near Prime</v>
          </cell>
          <cell r="D5794" t="str">
            <v>£5k-£10k</v>
          </cell>
          <cell r="O5794">
            <v>0</v>
          </cell>
          <cell r="P5794">
            <v>0</v>
          </cell>
        </row>
        <row r="5795">
          <cell r="A5795">
            <v>45716</v>
          </cell>
          <cell r="B5795" t="str">
            <v>Ares</v>
          </cell>
          <cell r="C5795" t="str">
            <v>Near Prime</v>
          </cell>
          <cell r="D5795" t="str">
            <v>£5k-£10k</v>
          </cell>
          <cell r="O5795">
            <v>0</v>
          </cell>
          <cell r="P5795">
            <v>0</v>
          </cell>
        </row>
        <row r="5796">
          <cell r="A5796">
            <v>45716</v>
          </cell>
          <cell r="B5796" t="str">
            <v>Ares</v>
          </cell>
          <cell r="C5796" t="str">
            <v>Near Prime</v>
          </cell>
          <cell r="D5796" t="str">
            <v>£5k-£10k</v>
          </cell>
          <cell r="O5796">
            <v>0</v>
          </cell>
          <cell r="P5796">
            <v>0</v>
          </cell>
        </row>
        <row r="5797">
          <cell r="A5797">
            <v>45716</v>
          </cell>
          <cell r="B5797" t="str">
            <v>Ares</v>
          </cell>
          <cell r="C5797" t="str">
            <v>Near Prime</v>
          </cell>
          <cell r="D5797" t="str">
            <v>£5k-£10k</v>
          </cell>
          <cell r="O5797">
            <v>0</v>
          </cell>
          <cell r="P5797">
            <v>0</v>
          </cell>
        </row>
        <row r="5798">
          <cell r="A5798">
            <v>45716</v>
          </cell>
          <cell r="B5798" t="str">
            <v>Ares</v>
          </cell>
          <cell r="C5798" t="str">
            <v>Near Prime</v>
          </cell>
          <cell r="D5798" t="str">
            <v>£5k-£10k</v>
          </cell>
          <cell r="O5798">
            <v>0</v>
          </cell>
          <cell r="P5798">
            <v>0</v>
          </cell>
        </row>
        <row r="5799">
          <cell r="A5799">
            <v>45716</v>
          </cell>
          <cell r="B5799" t="str">
            <v>Ares</v>
          </cell>
          <cell r="C5799" t="str">
            <v>Near Prime</v>
          </cell>
          <cell r="D5799" t="str">
            <v>£5k-£10k</v>
          </cell>
          <cell r="O5799">
            <v>0</v>
          </cell>
          <cell r="P5799">
            <v>0</v>
          </cell>
        </row>
        <row r="5800">
          <cell r="A5800">
            <v>45716</v>
          </cell>
          <cell r="B5800" t="str">
            <v>Ares</v>
          </cell>
          <cell r="C5800" t="str">
            <v>Near Prime</v>
          </cell>
          <cell r="D5800" t="str">
            <v>£5k-£10k</v>
          </cell>
          <cell r="O5800">
            <v>0</v>
          </cell>
          <cell r="P5800">
            <v>0</v>
          </cell>
        </row>
        <row r="5801">
          <cell r="A5801">
            <v>45716</v>
          </cell>
          <cell r="B5801" t="str">
            <v>Ares</v>
          </cell>
          <cell r="C5801" t="str">
            <v>Near Prime</v>
          </cell>
          <cell r="D5801" t="str">
            <v>£5k-£10k</v>
          </cell>
          <cell r="O5801">
            <v>0</v>
          </cell>
          <cell r="P5801">
            <v>0</v>
          </cell>
        </row>
        <row r="5802">
          <cell r="A5802">
            <v>45716</v>
          </cell>
          <cell r="B5802" t="str">
            <v>Ares</v>
          </cell>
          <cell r="C5802" t="str">
            <v>Near Prime</v>
          </cell>
          <cell r="D5802" t="str">
            <v>£5k-£10k</v>
          </cell>
          <cell r="O5802">
            <v>0</v>
          </cell>
          <cell r="P5802">
            <v>0</v>
          </cell>
        </row>
        <row r="5803">
          <cell r="A5803">
            <v>45716</v>
          </cell>
          <cell r="B5803" t="str">
            <v>Ares</v>
          </cell>
          <cell r="C5803" t="str">
            <v>Near Prime</v>
          </cell>
          <cell r="D5803" t="str">
            <v>£5k-£10k</v>
          </cell>
          <cell r="O5803">
            <v>0</v>
          </cell>
          <cell r="P5803">
            <v>0</v>
          </cell>
        </row>
        <row r="5804">
          <cell r="A5804">
            <v>45716</v>
          </cell>
          <cell r="B5804" t="str">
            <v>Ares</v>
          </cell>
          <cell r="C5804" t="str">
            <v>Near Prime</v>
          </cell>
          <cell r="D5804" t="str">
            <v>£5k-£10k</v>
          </cell>
          <cell r="O5804">
            <v>-25.61</v>
          </cell>
          <cell r="P5804">
            <v>0</v>
          </cell>
        </row>
        <row r="5805">
          <cell r="A5805">
            <v>45716</v>
          </cell>
          <cell r="B5805" t="str">
            <v>Ares</v>
          </cell>
          <cell r="C5805" t="str">
            <v>Near Prime</v>
          </cell>
          <cell r="D5805" t="str">
            <v>£5k-£10k</v>
          </cell>
          <cell r="O5805">
            <v>0</v>
          </cell>
          <cell r="P5805">
            <v>0</v>
          </cell>
        </row>
        <row r="5806">
          <cell r="A5806">
            <v>45716</v>
          </cell>
          <cell r="B5806" t="str">
            <v>Ares</v>
          </cell>
          <cell r="C5806" t="str">
            <v>Near Prime</v>
          </cell>
          <cell r="D5806" t="str">
            <v>£5k-£10k</v>
          </cell>
          <cell r="O5806">
            <v>0</v>
          </cell>
          <cell r="P5806">
            <v>0</v>
          </cell>
        </row>
        <row r="5807">
          <cell r="A5807">
            <v>45716</v>
          </cell>
          <cell r="B5807" t="str">
            <v>Ares</v>
          </cell>
          <cell r="C5807" t="str">
            <v>Near Prime</v>
          </cell>
          <cell r="D5807" t="str">
            <v>£5k-£10k</v>
          </cell>
          <cell r="O5807">
            <v>0</v>
          </cell>
          <cell r="P5807">
            <v>0</v>
          </cell>
        </row>
        <row r="5808">
          <cell r="A5808">
            <v>45716</v>
          </cell>
          <cell r="B5808" t="str">
            <v>Ares</v>
          </cell>
          <cell r="C5808" t="str">
            <v>Near Prime</v>
          </cell>
          <cell r="D5808" t="str">
            <v>£5k-£10k</v>
          </cell>
          <cell r="O5808">
            <v>0</v>
          </cell>
          <cell r="P5808">
            <v>0</v>
          </cell>
        </row>
        <row r="5809">
          <cell r="A5809">
            <v>45716</v>
          </cell>
          <cell r="B5809" t="str">
            <v>Ares</v>
          </cell>
          <cell r="C5809" t="str">
            <v>Near Prime</v>
          </cell>
          <cell r="D5809" t="str">
            <v>£5k-£10k</v>
          </cell>
          <cell r="O5809">
            <v>-79.42</v>
          </cell>
          <cell r="P5809">
            <v>0</v>
          </cell>
        </row>
        <row r="5810">
          <cell r="A5810">
            <v>45716</v>
          </cell>
          <cell r="B5810" t="str">
            <v>Ares</v>
          </cell>
          <cell r="C5810" t="str">
            <v>Near Prime</v>
          </cell>
          <cell r="D5810" t="str">
            <v>£5k-£10k</v>
          </cell>
          <cell r="O5810">
            <v>0</v>
          </cell>
          <cell r="P5810">
            <v>0</v>
          </cell>
        </row>
        <row r="5811">
          <cell r="A5811">
            <v>45716</v>
          </cell>
          <cell r="B5811" t="str">
            <v>Ares</v>
          </cell>
          <cell r="C5811" t="str">
            <v>Near Prime</v>
          </cell>
          <cell r="D5811" t="str">
            <v>£5k-£10k</v>
          </cell>
          <cell r="O5811">
            <v>0</v>
          </cell>
          <cell r="P5811">
            <v>0</v>
          </cell>
        </row>
        <row r="5812">
          <cell r="A5812">
            <v>45716</v>
          </cell>
          <cell r="B5812" t="str">
            <v>Ares</v>
          </cell>
          <cell r="C5812" t="str">
            <v>Near Prime</v>
          </cell>
          <cell r="D5812" t="str">
            <v>£5k-£10k</v>
          </cell>
          <cell r="O5812">
            <v>0</v>
          </cell>
          <cell r="P5812">
            <v>0</v>
          </cell>
        </row>
        <row r="5813">
          <cell r="A5813">
            <v>45716</v>
          </cell>
          <cell r="B5813" t="str">
            <v>Ares</v>
          </cell>
          <cell r="C5813" t="str">
            <v>Near Prime</v>
          </cell>
          <cell r="D5813" t="str">
            <v>£5k-£10k</v>
          </cell>
          <cell r="O5813">
            <v>0</v>
          </cell>
          <cell r="P5813">
            <v>0</v>
          </cell>
        </row>
        <row r="5814">
          <cell r="A5814">
            <v>45716</v>
          </cell>
          <cell r="B5814" t="str">
            <v>Ares</v>
          </cell>
          <cell r="C5814" t="str">
            <v>Near Prime</v>
          </cell>
          <cell r="D5814" t="str">
            <v>£5k-£10k</v>
          </cell>
          <cell r="O5814">
            <v>0</v>
          </cell>
          <cell r="P5814">
            <v>0</v>
          </cell>
        </row>
        <row r="5815">
          <cell r="A5815">
            <v>45716</v>
          </cell>
          <cell r="B5815" t="str">
            <v>Ares</v>
          </cell>
          <cell r="C5815" t="str">
            <v>Near Prime</v>
          </cell>
          <cell r="D5815" t="str">
            <v>£5k-£10k</v>
          </cell>
          <cell r="O5815">
            <v>0</v>
          </cell>
          <cell r="P5815">
            <v>0</v>
          </cell>
        </row>
        <row r="5816">
          <cell r="A5816">
            <v>45716</v>
          </cell>
          <cell r="B5816" t="str">
            <v>Ares</v>
          </cell>
          <cell r="C5816" t="str">
            <v>Near Prime</v>
          </cell>
          <cell r="D5816" t="str">
            <v>£5k-£10k</v>
          </cell>
          <cell r="O5816">
            <v>0</v>
          </cell>
          <cell r="P5816">
            <v>0</v>
          </cell>
        </row>
        <row r="5817">
          <cell r="A5817">
            <v>45716</v>
          </cell>
          <cell r="B5817" t="str">
            <v>Ares</v>
          </cell>
          <cell r="C5817" t="str">
            <v>Near Prime</v>
          </cell>
          <cell r="D5817" t="str">
            <v>£5k-£10k</v>
          </cell>
          <cell r="O5817">
            <v>0</v>
          </cell>
          <cell r="P5817">
            <v>0</v>
          </cell>
        </row>
        <row r="5818">
          <cell r="A5818">
            <v>45716</v>
          </cell>
          <cell r="B5818" t="str">
            <v>Ares</v>
          </cell>
          <cell r="C5818" t="str">
            <v>Near Prime</v>
          </cell>
          <cell r="D5818" t="str">
            <v>£5k-£10k</v>
          </cell>
          <cell r="O5818">
            <v>0</v>
          </cell>
          <cell r="P5818">
            <v>0</v>
          </cell>
        </row>
        <row r="5819">
          <cell r="A5819">
            <v>45716</v>
          </cell>
          <cell r="B5819" t="str">
            <v>Ares</v>
          </cell>
          <cell r="C5819" t="str">
            <v>Near Prime</v>
          </cell>
          <cell r="D5819" t="str">
            <v>£5k-£10k</v>
          </cell>
          <cell r="O5819">
            <v>0</v>
          </cell>
          <cell r="P5819">
            <v>0</v>
          </cell>
        </row>
        <row r="5820">
          <cell r="A5820">
            <v>45716</v>
          </cell>
          <cell r="B5820" t="str">
            <v>Ares</v>
          </cell>
          <cell r="C5820" t="str">
            <v>Near Prime</v>
          </cell>
          <cell r="D5820" t="str">
            <v>£5k-£10k</v>
          </cell>
          <cell r="O5820">
            <v>0</v>
          </cell>
          <cell r="P5820">
            <v>0</v>
          </cell>
        </row>
        <row r="5821">
          <cell r="A5821">
            <v>45716</v>
          </cell>
          <cell r="B5821" t="str">
            <v>Ares</v>
          </cell>
          <cell r="C5821" t="str">
            <v>Near Prime</v>
          </cell>
          <cell r="D5821" t="str">
            <v>£5k-£10k</v>
          </cell>
          <cell r="O5821">
            <v>0</v>
          </cell>
          <cell r="P5821">
            <v>0</v>
          </cell>
        </row>
        <row r="5822">
          <cell r="A5822">
            <v>45716</v>
          </cell>
          <cell r="B5822" t="str">
            <v>Ares</v>
          </cell>
          <cell r="C5822" t="str">
            <v>Near Prime</v>
          </cell>
          <cell r="D5822" t="str">
            <v>£5k-£10k</v>
          </cell>
          <cell r="O5822">
            <v>0</v>
          </cell>
          <cell r="P5822">
            <v>0</v>
          </cell>
        </row>
        <row r="5823">
          <cell r="A5823">
            <v>45716</v>
          </cell>
          <cell r="B5823" t="str">
            <v>Ares</v>
          </cell>
          <cell r="C5823" t="str">
            <v>Near Prime</v>
          </cell>
          <cell r="D5823" t="str">
            <v>£5k-£10k</v>
          </cell>
          <cell r="O5823">
            <v>-37.44</v>
          </cell>
          <cell r="P5823">
            <v>0</v>
          </cell>
        </row>
        <row r="5824">
          <cell r="A5824">
            <v>45716</v>
          </cell>
          <cell r="B5824" t="str">
            <v>Ares</v>
          </cell>
          <cell r="C5824" t="str">
            <v>Near Prime</v>
          </cell>
          <cell r="D5824" t="str">
            <v>£5k-£10k</v>
          </cell>
          <cell r="O5824">
            <v>0</v>
          </cell>
          <cell r="P5824">
            <v>0</v>
          </cell>
        </row>
        <row r="5825">
          <cell r="A5825">
            <v>45716</v>
          </cell>
          <cell r="B5825" t="str">
            <v>Ares</v>
          </cell>
          <cell r="C5825" t="str">
            <v>Near Prime</v>
          </cell>
          <cell r="D5825" t="str">
            <v>£5k-£10k</v>
          </cell>
          <cell r="O5825">
            <v>0</v>
          </cell>
          <cell r="P5825">
            <v>0</v>
          </cell>
        </row>
        <row r="5826">
          <cell r="A5826">
            <v>45716</v>
          </cell>
          <cell r="B5826" t="str">
            <v>Ares</v>
          </cell>
          <cell r="C5826" t="str">
            <v>Near Prime</v>
          </cell>
          <cell r="D5826" t="str">
            <v>£5k-£10k</v>
          </cell>
          <cell r="O5826">
            <v>0</v>
          </cell>
          <cell r="P5826">
            <v>0</v>
          </cell>
        </row>
        <row r="5827">
          <cell r="A5827">
            <v>45716</v>
          </cell>
          <cell r="B5827" t="str">
            <v>Ares</v>
          </cell>
          <cell r="C5827" t="str">
            <v>Near Prime</v>
          </cell>
          <cell r="D5827" t="str">
            <v>£5k-£10k</v>
          </cell>
          <cell r="O5827">
            <v>0</v>
          </cell>
          <cell r="P5827">
            <v>0</v>
          </cell>
        </row>
        <row r="5828">
          <cell r="A5828">
            <v>45716</v>
          </cell>
          <cell r="B5828" t="str">
            <v>Ares</v>
          </cell>
          <cell r="C5828" t="str">
            <v>Near Prime</v>
          </cell>
          <cell r="D5828" t="str">
            <v>£5k-£10k</v>
          </cell>
          <cell r="O5828">
            <v>0</v>
          </cell>
          <cell r="P5828">
            <v>0</v>
          </cell>
        </row>
        <row r="5829">
          <cell r="A5829">
            <v>45716</v>
          </cell>
          <cell r="B5829" t="str">
            <v>Ares</v>
          </cell>
          <cell r="C5829" t="str">
            <v>Near Prime</v>
          </cell>
          <cell r="D5829" t="str">
            <v>£5k-£10k</v>
          </cell>
          <cell r="O5829">
            <v>0</v>
          </cell>
          <cell r="P5829">
            <v>0</v>
          </cell>
        </row>
        <row r="5830">
          <cell r="A5830">
            <v>45716</v>
          </cell>
          <cell r="B5830" t="str">
            <v>Ares</v>
          </cell>
          <cell r="C5830" t="str">
            <v>Near Prime</v>
          </cell>
          <cell r="D5830" t="str">
            <v>£5k-£10k</v>
          </cell>
          <cell r="O5830">
            <v>0</v>
          </cell>
          <cell r="P5830">
            <v>0</v>
          </cell>
        </row>
        <row r="5831">
          <cell r="A5831">
            <v>45716</v>
          </cell>
          <cell r="B5831" t="str">
            <v>Ares</v>
          </cell>
          <cell r="C5831" t="str">
            <v>Near Prime</v>
          </cell>
          <cell r="D5831" t="str">
            <v>£5k-£10k</v>
          </cell>
          <cell r="O5831">
            <v>0</v>
          </cell>
          <cell r="P5831">
            <v>0</v>
          </cell>
        </row>
        <row r="5832">
          <cell r="A5832">
            <v>45716</v>
          </cell>
          <cell r="B5832" t="str">
            <v>Ares</v>
          </cell>
          <cell r="C5832" t="str">
            <v>Near Prime</v>
          </cell>
          <cell r="D5832" t="str">
            <v>£5k-£10k</v>
          </cell>
          <cell r="O5832">
            <v>0</v>
          </cell>
          <cell r="P5832">
            <v>0</v>
          </cell>
        </row>
        <row r="5833">
          <cell r="A5833">
            <v>45716</v>
          </cell>
          <cell r="B5833" t="str">
            <v>Ares</v>
          </cell>
          <cell r="C5833" t="str">
            <v>Near Prime</v>
          </cell>
          <cell r="D5833" t="str">
            <v>£5k-£10k</v>
          </cell>
          <cell r="O5833">
            <v>-50</v>
          </cell>
          <cell r="P5833">
            <v>0</v>
          </cell>
        </row>
        <row r="5834">
          <cell r="A5834">
            <v>45716</v>
          </cell>
          <cell r="B5834" t="str">
            <v>Ares</v>
          </cell>
          <cell r="C5834" t="str">
            <v>Near Prime</v>
          </cell>
          <cell r="D5834" t="str">
            <v>£5k-£10k</v>
          </cell>
          <cell r="O5834">
            <v>0</v>
          </cell>
          <cell r="P5834">
            <v>0</v>
          </cell>
        </row>
        <row r="5835">
          <cell r="A5835">
            <v>45716</v>
          </cell>
          <cell r="B5835" t="str">
            <v>Ares</v>
          </cell>
          <cell r="C5835" t="str">
            <v>Near Prime</v>
          </cell>
          <cell r="D5835" t="str">
            <v>£5k-£10k</v>
          </cell>
          <cell r="O5835">
            <v>-56.86</v>
          </cell>
          <cell r="P5835">
            <v>0</v>
          </cell>
        </row>
        <row r="5836">
          <cell r="A5836">
            <v>45716</v>
          </cell>
          <cell r="B5836" t="str">
            <v>Ares</v>
          </cell>
          <cell r="C5836" t="str">
            <v>Near Prime</v>
          </cell>
          <cell r="D5836" t="str">
            <v>£5k-£10k</v>
          </cell>
          <cell r="O5836">
            <v>0</v>
          </cell>
          <cell r="P5836">
            <v>0</v>
          </cell>
        </row>
        <row r="5837">
          <cell r="A5837">
            <v>45716</v>
          </cell>
          <cell r="B5837" t="str">
            <v>Ares</v>
          </cell>
          <cell r="C5837" t="str">
            <v>Near Prime</v>
          </cell>
          <cell r="D5837" t="str">
            <v>£5k-£10k</v>
          </cell>
          <cell r="O5837">
            <v>0</v>
          </cell>
          <cell r="P5837">
            <v>0</v>
          </cell>
        </row>
        <row r="5838">
          <cell r="A5838">
            <v>45716</v>
          </cell>
          <cell r="B5838" t="str">
            <v>Ares</v>
          </cell>
          <cell r="C5838" t="str">
            <v>Near Prime</v>
          </cell>
          <cell r="D5838" t="str">
            <v>£5k-£10k</v>
          </cell>
          <cell r="O5838">
            <v>0</v>
          </cell>
          <cell r="P5838">
            <v>0</v>
          </cell>
        </row>
        <row r="5839">
          <cell r="A5839">
            <v>45716</v>
          </cell>
          <cell r="B5839" t="str">
            <v>Ares</v>
          </cell>
          <cell r="C5839" t="str">
            <v>Near Prime</v>
          </cell>
          <cell r="D5839" t="str">
            <v>£5k-£10k</v>
          </cell>
          <cell r="O5839">
            <v>0</v>
          </cell>
          <cell r="P5839">
            <v>0</v>
          </cell>
        </row>
        <row r="5840">
          <cell r="A5840">
            <v>45716</v>
          </cell>
          <cell r="B5840" t="str">
            <v>Ares</v>
          </cell>
          <cell r="C5840" t="str">
            <v>Near Prime</v>
          </cell>
          <cell r="D5840" t="str">
            <v>£5k-£10k</v>
          </cell>
          <cell r="O5840">
            <v>0</v>
          </cell>
          <cell r="P5840">
            <v>0</v>
          </cell>
        </row>
        <row r="5841">
          <cell r="A5841">
            <v>45716</v>
          </cell>
          <cell r="B5841" t="str">
            <v>Ares</v>
          </cell>
          <cell r="C5841" t="str">
            <v>Near Prime</v>
          </cell>
          <cell r="D5841" t="str">
            <v>£5k-£10k</v>
          </cell>
          <cell r="O5841">
            <v>0</v>
          </cell>
          <cell r="P5841">
            <v>0</v>
          </cell>
        </row>
        <row r="5842">
          <cell r="A5842">
            <v>45716</v>
          </cell>
          <cell r="B5842" t="str">
            <v>Ares</v>
          </cell>
          <cell r="C5842" t="str">
            <v>Near Prime</v>
          </cell>
          <cell r="D5842" t="str">
            <v>£5k-£10k</v>
          </cell>
          <cell r="O5842">
            <v>0</v>
          </cell>
          <cell r="P5842">
            <v>0</v>
          </cell>
        </row>
        <row r="5843">
          <cell r="A5843">
            <v>45716</v>
          </cell>
          <cell r="B5843" t="str">
            <v>Ares</v>
          </cell>
          <cell r="C5843" t="str">
            <v>Near Prime</v>
          </cell>
          <cell r="D5843" t="str">
            <v>£5k-£10k</v>
          </cell>
          <cell r="O5843">
            <v>0</v>
          </cell>
          <cell r="P5843">
            <v>0</v>
          </cell>
        </row>
        <row r="5844">
          <cell r="A5844">
            <v>45716</v>
          </cell>
          <cell r="B5844" t="str">
            <v>Ares</v>
          </cell>
          <cell r="C5844" t="str">
            <v>Near Prime</v>
          </cell>
          <cell r="D5844" t="str">
            <v>£5k-£10k</v>
          </cell>
          <cell r="O5844">
            <v>0</v>
          </cell>
          <cell r="P5844">
            <v>0</v>
          </cell>
        </row>
        <row r="5845">
          <cell r="A5845">
            <v>45716</v>
          </cell>
          <cell r="B5845" t="str">
            <v>Ares</v>
          </cell>
          <cell r="C5845" t="str">
            <v>Near Prime</v>
          </cell>
          <cell r="D5845" t="str">
            <v>£5k-£10k</v>
          </cell>
          <cell r="O5845">
            <v>0</v>
          </cell>
          <cell r="P5845">
            <v>0</v>
          </cell>
        </row>
        <row r="5846">
          <cell r="A5846">
            <v>45716</v>
          </cell>
          <cell r="B5846" t="str">
            <v>Ares</v>
          </cell>
          <cell r="C5846" t="str">
            <v>Near Prime</v>
          </cell>
          <cell r="D5846" t="str">
            <v>£5k-£10k</v>
          </cell>
          <cell r="O5846">
            <v>0</v>
          </cell>
          <cell r="P5846">
            <v>0</v>
          </cell>
        </row>
        <row r="5847">
          <cell r="A5847">
            <v>45716</v>
          </cell>
          <cell r="B5847" t="str">
            <v>Ares</v>
          </cell>
          <cell r="C5847" t="str">
            <v>Near Prime</v>
          </cell>
          <cell r="D5847" t="str">
            <v>£5k-£10k</v>
          </cell>
          <cell r="O5847">
            <v>0</v>
          </cell>
          <cell r="P5847">
            <v>0</v>
          </cell>
        </row>
        <row r="5848">
          <cell r="A5848">
            <v>45716</v>
          </cell>
          <cell r="B5848" t="str">
            <v>Ares</v>
          </cell>
          <cell r="C5848" t="str">
            <v>Near Prime</v>
          </cell>
          <cell r="D5848" t="str">
            <v>£5k-£10k</v>
          </cell>
          <cell r="O5848">
            <v>0</v>
          </cell>
          <cell r="P5848">
            <v>0</v>
          </cell>
        </row>
        <row r="5849">
          <cell r="A5849">
            <v>45716</v>
          </cell>
          <cell r="B5849" t="str">
            <v>Ares</v>
          </cell>
          <cell r="C5849" t="str">
            <v>Near Prime</v>
          </cell>
          <cell r="D5849" t="str">
            <v>£5k-£10k</v>
          </cell>
          <cell r="O5849">
            <v>0</v>
          </cell>
          <cell r="P5849">
            <v>0</v>
          </cell>
        </row>
        <row r="5850">
          <cell r="A5850">
            <v>45716</v>
          </cell>
          <cell r="B5850" t="str">
            <v>Ares</v>
          </cell>
          <cell r="C5850" t="str">
            <v>Near Prime</v>
          </cell>
          <cell r="D5850" t="str">
            <v>£5k-£10k</v>
          </cell>
          <cell r="O5850">
            <v>0</v>
          </cell>
          <cell r="P5850">
            <v>0</v>
          </cell>
        </row>
        <row r="5851">
          <cell r="A5851">
            <v>45716</v>
          </cell>
          <cell r="B5851" t="str">
            <v>Ares</v>
          </cell>
          <cell r="C5851" t="str">
            <v>Near Prime</v>
          </cell>
          <cell r="D5851" t="str">
            <v>£5k-£10k</v>
          </cell>
          <cell r="O5851">
            <v>0</v>
          </cell>
          <cell r="P5851">
            <v>0</v>
          </cell>
        </row>
        <row r="5852">
          <cell r="A5852">
            <v>45716</v>
          </cell>
          <cell r="B5852" t="str">
            <v>Ares</v>
          </cell>
          <cell r="C5852" t="str">
            <v>Near Prime</v>
          </cell>
          <cell r="D5852" t="str">
            <v>£5k-£10k</v>
          </cell>
          <cell r="O5852">
            <v>0</v>
          </cell>
          <cell r="P5852">
            <v>0</v>
          </cell>
        </row>
        <row r="5853">
          <cell r="A5853">
            <v>45716</v>
          </cell>
          <cell r="B5853" t="str">
            <v>Ares</v>
          </cell>
          <cell r="C5853" t="str">
            <v>Near Prime</v>
          </cell>
          <cell r="D5853" t="str">
            <v>£5k-£10k</v>
          </cell>
          <cell r="O5853">
            <v>0</v>
          </cell>
          <cell r="P5853">
            <v>0</v>
          </cell>
        </row>
        <row r="5854">
          <cell r="A5854">
            <v>45716</v>
          </cell>
          <cell r="B5854" t="str">
            <v>Ares</v>
          </cell>
          <cell r="C5854" t="str">
            <v>Near Prime</v>
          </cell>
          <cell r="D5854" t="str">
            <v>£5k-£10k</v>
          </cell>
          <cell r="O5854">
            <v>0</v>
          </cell>
          <cell r="P5854">
            <v>0</v>
          </cell>
        </row>
        <row r="5855">
          <cell r="A5855">
            <v>45716</v>
          </cell>
          <cell r="B5855" t="str">
            <v>Ares</v>
          </cell>
          <cell r="C5855" t="str">
            <v>Near Prime</v>
          </cell>
          <cell r="D5855" t="str">
            <v>£5k-£10k</v>
          </cell>
          <cell r="O5855">
            <v>0</v>
          </cell>
          <cell r="P5855">
            <v>0</v>
          </cell>
        </row>
        <row r="5856">
          <cell r="A5856">
            <v>45716</v>
          </cell>
          <cell r="B5856" t="str">
            <v>Ares</v>
          </cell>
          <cell r="C5856" t="str">
            <v>Near Prime</v>
          </cell>
          <cell r="D5856" t="str">
            <v>£5k-£10k</v>
          </cell>
          <cell r="O5856">
            <v>-9.99</v>
          </cell>
          <cell r="P5856">
            <v>0</v>
          </cell>
        </row>
        <row r="5857">
          <cell r="A5857">
            <v>45716</v>
          </cell>
          <cell r="B5857" t="str">
            <v>Ares</v>
          </cell>
          <cell r="C5857" t="str">
            <v>Near Prime</v>
          </cell>
          <cell r="D5857" t="str">
            <v>£5k-£10k</v>
          </cell>
          <cell r="O5857">
            <v>0</v>
          </cell>
          <cell r="P5857">
            <v>0</v>
          </cell>
        </row>
        <row r="5858">
          <cell r="A5858">
            <v>45716</v>
          </cell>
          <cell r="B5858" t="str">
            <v>Ares</v>
          </cell>
          <cell r="C5858" t="str">
            <v>Near Prime</v>
          </cell>
          <cell r="D5858" t="str">
            <v>£5k-£10k</v>
          </cell>
          <cell r="O5858">
            <v>0</v>
          </cell>
          <cell r="P5858">
            <v>0</v>
          </cell>
        </row>
        <row r="5859">
          <cell r="A5859">
            <v>45716</v>
          </cell>
          <cell r="B5859" t="str">
            <v>Ares</v>
          </cell>
          <cell r="C5859" t="str">
            <v>Near Prime</v>
          </cell>
          <cell r="D5859" t="str">
            <v>£5k-£10k</v>
          </cell>
          <cell r="O5859">
            <v>0</v>
          </cell>
          <cell r="P5859">
            <v>0</v>
          </cell>
        </row>
        <row r="5860">
          <cell r="A5860">
            <v>45716</v>
          </cell>
          <cell r="B5860" t="str">
            <v>Ares</v>
          </cell>
          <cell r="C5860" t="str">
            <v>Near Prime</v>
          </cell>
          <cell r="D5860" t="str">
            <v>£5k-£10k</v>
          </cell>
          <cell r="O5860">
            <v>-5</v>
          </cell>
          <cell r="P5860">
            <v>0</v>
          </cell>
        </row>
        <row r="5861">
          <cell r="A5861">
            <v>45716</v>
          </cell>
          <cell r="B5861" t="str">
            <v>Ares</v>
          </cell>
          <cell r="C5861" t="str">
            <v>Near Prime</v>
          </cell>
          <cell r="D5861" t="str">
            <v>£5k-£10k</v>
          </cell>
          <cell r="O5861">
            <v>-10.4</v>
          </cell>
          <cell r="P5861">
            <v>0</v>
          </cell>
        </row>
        <row r="5862">
          <cell r="A5862">
            <v>45716</v>
          </cell>
          <cell r="B5862" t="str">
            <v>Ares</v>
          </cell>
          <cell r="C5862" t="str">
            <v>Near Prime</v>
          </cell>
          <cell r="D5862" t="str">
            <v>£5k-£10k</v>
          </cell>
          <cell r="O5862">
            <v>0</v>
          </cell>
          <cell r="P5862">
            <v>0</v>
          </cell>
        </row>
        <row r="5863">
          <cell r="A5863">
            <v>45716</v>
          </cell>
          <cell r="B5863" t="str">
            <v>Ares</v>
          </cell>
          <cell r="C5863" t="str">
            <v>Near Prime</v>
          </cell>
          <cell r="D5863" t="str">
            <v>£5k-£10k</v>
          </cell>
          <cell r="O5863">
            <v>0</v>
          </cell>
          <cell r="P5863">
            <v>0</v>
          </cell>
        </row>
        <row r="5864">
          <cell r="A5864">
            <v>45716</v>
          </cell>
          <cell r="B5864" t="str">
            <v>Ares</v>
          </cell>
          <cell r="C5864" t="str">
            <v>Near Prime</v>
          </cell>
          <cell r="D5864" t="str">
            <v>£5k-£10k</v>
          </cell>
          <cell r="O5864">
            <v>0</v>
          </cell>
          <cell r="P5864">
            <v>0</v>
          </cell>
        </row>
        <row r="5865">
          <cell r="A5865">
            <v>45716</v>
          </cell>
          <cell r="B5865" t="str">
            <v>Ares</v>
          </cell>
          <cell r="C5865" t="str">
            <v>Near Prime</v>
          </cell>
          <cell r="D5865" t="str">
            <v>£5k-£10k</v>
          </cell>
          <cell r="O5865">
            <v>0</v>
          </cell>
          <cell r="P5865">
            <v>0</v>
          </cell>
        </row>
        <row r="5866">
          <cell r="A5866">
            <v>45716</v>
          </cell>
          <cell r="B5866" t="str">
            <v>Ares</v>
          </cell>
          <cell r="C5866" t="str">
            <v>Near Prime</v>
          </cell>
          <cell r="D5866" t="str">
            <v>£5k-£10k</v>
          </cell>
          <cell r="O5866">
            <v>0</v>
          </cell>
          <cell r="P5866">
            <v>0</v>
          </cell>
        </row>
        <row r="5867">
          <cell r="A5867">
            <v>45716</v>
          </cell>
          <cell r="B5867" t="str">
            <v>Ares</v>
          </cell>
          <cell r="C5867" t="str">
            <v>Near Prime</v>
          </cell>
          <cell r="D5867" t="str">
            <v>£5k-£10k</v>
          </cell>
          <cell r="O5867">
            <v>0</v>
          </cell>
          <cell r="P5867">
            <v>0</v>
          </cell>
        </row>
        <row r="5868">
          <cell r="A5868">
            <v>45716</v>
          </cell>
          <cell r="B5868" t="str">
            <v>Ares</v>
          </cell>
          <cell r="C5868" t="str">
            <v>Near Prime</v>
          </cell>
          <cell r="D5868" t="str">
            <v>£5k-£10k</v>
          </cell>
          <cell r="O5868">
            <v>0</v>
          </cell>
          <cell r="P5868">
            <v>0</v>
          </cell>
        </row>
        <row r="5869">
          <cell r="A5869">
            <v>45716</v>
          </cell>
          <cell r="B5869" t="str">
            <v>Ares</v>
          </cell>
          <cell r="C5869" t="str">
            <v>Near Prime</v>
          </cell>
          <cell r="D5869" t="str">
            <v>£5k-£10k</v>
          </cell>
          <cell r="O5869">
            <v>-63.18</v>
          </cell>
          <cell r="P5869">
            <v>0</v>
          </cell>
        </row>
        <row r="5870">
          <cell r="A5870">
            <v>45716</v>
          </cell>
          <cell r="B5870" t="str">
            <v>Ares</v>
          </cell>
          <cell r="C5870" t="str">
            <v>Near Prime</v>
          </cell>
          <cell r="D5870" t="str">
            <v>£5k-£10k</v>
          </cell>
          <cell r="O5870">
            <v>0</v>
          </cell>
          <cell r="P5870">
            <v>0</v>
          </cell>
        </row>
        <row r="5871">
          <cell r="A5871">
            <v>45716</v>
          </cell>
          <cell r="B5871" t="str">
            <v>Ares</v>
          </cell>
          <cell r="C5871" t="str">
            <v>Near Prime</v>
          </cell>
          <cell r="D5871" t="str">
            <v>£5k-£10k</v>
          </cell>
          <cell r="O5871">
            <v>0</v>
          </cell>
          <cell r="P5871">
            <v>0</v>
          </cell>
        </row>
        <row r="5872">
          <cell r="A5872">
            <v>45716</v>
          </cell>
          <cell r="B5872" t="str">
            <v>Ares</v>
          </cell>
          <cell r="C5872" t="str">
            <v>Near Prime</v>
          </cell>
          <cell r="D5872" t="str">
            <v>£5k-£10k</v>
          </cell>
          <cell r="O5872">
            <v>0</v>
          </cell>
          <cell r="P5872">
            <v>0</v>
          </cell>
        </row>
        <row r="5873">
          <cell r="A5873">
            <v>45716</v>
          </cell>
          <cell r="B5873" t="str">
            <v>Ares</v>
          </cell>
          <cell r="C5873" t="str">
            <v>Near Prime</v>
          </cell>
          <cell r="D5873" t="str">
            <v>£5k-£10k</v>
          </cell>
          <cell r="O5873">
            <v>0</v>
          </cell>
          <cell r="P5873">
            <v>0</v>
          </cell>
        </row>
        <row r="5874">
          <cell r="A5874">
            <v>45716</v>
          </cell>
          <cell r="B5874" t="str">
            <v>Ares</v>
          </cell>
          <cell r="C5874" t="str">
            <v>Near Prime</v>
          </cell>
          <cell r="D5874" t="str">
            <v>£5k-£10k</v>
          </cell>
          <cell r="O5874">
            <v>0</v>
          </cell>
          <cell r="P5874">
            <v>0</v>
          </cell>
        </row>
        <row r="5875">
          <cell r="A5875">
            <v>45716</v>
          </cell>
          <cell r="B5875" t="str">
            <v>Ares</v>
          </cell>
          <cell r="C5875" t="str">
            <v>Near Prime</v>
          </cell>
          <cell r="D5875" t="str">
            <v>£5k-£10k</v>
          </cell>
          <cell r="O5875">
            <v>0</v>
          </cell>
          <cell r="P5875">
            <v>0</v>
          </cell>
        </row>
        <row r="5876">
          <cell r="A5876">
            <v>45716</v>
          </cell>
          <cell r="B5876" t="str">
            <v>Ares</v>
          </cell>
          <cell r="C5876" t="str">
            <v>Near Prime</v>
          </cell>
          <cell r="D5876" t="str">
            <v>£5k-£10k</v>
          </cell>
          <cell r="O5876">
            <v>0</v>
          </cell>
          <cell r="P5876">
            <v>0</v>
          </cell>
        </row>
        <row r="5877">
          <cell r="A5877">
            <v>45716</v>
          </cell>
          <cell r="B5877" t="str">
            <v>Ares</v>
          </cell>
          <cell r="C5877" t="str">
            <v>Near Prime</v>
          </cell>
          <cell r="D5877" t="str">
            <v>£5k-£10k</v>
          </cell>
          <cell r="O5877">
            <v>0</v>
          </cell>
          <cell r="P5877">
            <v>0</v>
          </cell>
        </row>
        <row r="5878">
          <cell r="A5878">
            <v>45716</v>
          </cell>
          <cell r="B5878" t="str">
            <v>Ares</v>
          </cell>
          <cell r="C5878" t="str">
            <v>Near Prime</v>
          </cell>
          <cell r="D5878" t="str">
            <v>£5k-£10k</v>
          </cell>
          <cell r="O5878">
            <v>0</v>
          </cell>
          <cell r="P5878">
            <v>0</v>
          </cell>
        </row>
        <row r="5879">
          <cell r="A5879">
            <v>45716</v>
          </cell>
          <cell r="B5879" t="str">
            <v>Ares</v>
          </cell>
          <cell r="C5879" t="str">
            <v>Near Prime</v>
          </cell>
          <cell r="D5879" t="str">
            <v>£5k-£10k</v>
          </cell>
          <cell r="O5879">
            <v>0</v>
          </cell>
          <cell r="P5879">
            <v>0</v>
          </cell>
        </row>
        <row r="5880">
          <cell r="A5880">
            <v>45716</v>
          </cell>
          <cell r="B5880" t="str">
            <v>Ares</v>
          </cell>
          <cell r="C5880" t="str">
            <v>Near Prime</v>
          </cell>
          <cell r="D5880" t="str">
            <v>£5k-£10k</v>
          </cell>
          <cell r="O5880">
            <v>0</v>
          </cell>
          <cell r="P5880">
            <v>0</v>
          </cell>
        </row>
        <row r="5881">
          <cell r="A5881">
            <v>45716</v>
          </cell>
          <cell r="B5881" t="str">
            <v>Ares</v>
          </cell>
          <cell r="C5881" t="str">
            <v>Near Prime</v>
          </cell>
          <cell r="D5881" t="str">
            <v>£5k-£10k</v>
          </cell>
          <cell r="O5881">
            <v>0</v>
          </cell>
          <cell r="P5881">
            <v>0</v>
          </cell>
        </row>
        <row r="5882">
          <cell r="A5882">
            <v>45716</v>
          </cell>
          <cell r="B5882" t="str">
            <v>Ares</v>
          </cell>
          <cell r="C5882" t="str">
            <v>Near Prime</v>
          </cell>
          <cell r="D5882" t="str">
            <v>£5k-£10k</v>
          </cell>
          <cell r="O5882">
            <v>-1765.24</v>
          </cell>
          <cell r="P5882">
            <v>0</v>
          </cell>
        </row>
        <row r="5883">
          <cell r="A5883">
            <v>45716</v>
          </cell>
          <cell r="B5883" t="str">
            <v>Ares</v>
          </cell>
          <cell r="C5883" t="str">
            <v>Near Prime</v>
          </cell>
          <cell r="D5883" t="str">
            <v>£5k-£10k</v>
          </cell>
          <cell r="O5883">
            <v>-215.92</v>
          </cell>
          <cell r="P5883">
            <v>0</v>
          </cell>
        </row>
        <row r="5884">
          <cell r="A5884">
            <v>45716</v>
          </cell>
          <cell r="B5884" t="str">
            <v>Ares</v>
          </cell>
          <cell r="C5884" t="str">
            <v>Near Prime</v>
          </cell>
          <cell r="D5884" t="str">
            <v>£5k-£10k</v>
          </cell>
          <cell r="O5884">
            <v>0</v>
          </cell>
          <cell r="P5884">
            <v>0</v>
          </cell>
        </row>
        <row r="5885">
          <cell r="A5885">
            <v>45716</v>
          </cell>
          <cell r="B5885" t="str">
            <v>Ares</v>
          </cell>
          <cell r="C5885" t="str">
            <v>Near Prime</v>
          </cell>
          <cell r="D5885" t="str">
            <v>£5k-£10k</v>
          </cell>
          <cell r="O5885">
            <v>0</v>
          </cell>
          <cell r="P5885">
            <v>0</v>
          </cell>
        </row>
        <row r="5886">
          <cell r="A5886">
            <v>45716</v>
          </cell>
          <cell r="B5886" t="str">
            <v>Ares</v>
          </cell>
          <cell r="C5886" t="str">
            <v>Near Prime</v>
          </cell>
          <cell r="D5886" t="str">
            <v>£5k-£10k</v>
          </cell>
          <cell r="O5886">
            <v>-491.62</v>
          </cell>
          <cell r="P5886">
            <v>0</v>
          </cell>
        </row>
        <row r="5887">
          <cell r="A5887">
            <v>45716</v>
          </cell>
          <cell r="B5887" t="str">
            <v>Ares</v>
          </cell>
          <cell r="C5887" t="str">
            <v>Near Prime</v>
          </cell>
          <cell r="D5887" t="str">
            <v>£5k-£10k</v>
          </cell>
          <cell r="O5887">
            <v>-26</v>
          </cell>
          <cell r="P5887">
            <v>0</v>
          </cell>
        </row>
        <row r="5888">
          <cell r="A5888">
            <v>45716</v>
          </cell>
          <cell r="B5888" t="str">
            <v>Ares</v>
          </cell>
          <cell r="C5888" t="str">
            <v>Near Prime</v>
          </cell>
          <cell r="D5888" t="str">
            <v>£5k-£10k</v>
          </cell>
          <cell r="O5888">
            <v>-353.93</v>
          </cell>
          <cell r="P5888">
            <v>0</v>
          </cell>
        </row>
        <row r="5889">
          <cell r="A5889">
            <v>45716</v>
          </cell>
          <cell r="B5889" t="str">
            <v>Ares</v>
          </cell>
          <cell r="C5889" t="str">
            <v>Near Prime</v>
          </cell>
          <cell r="D5889" t="str">
            <v>£5k-£10k</v>
          </cell>
          <cell r="O5889">
            <v>-191.2</v>
          </cell>
          <cell r="P5889">
            <v>0</v>
          </cell>
        </row>
        <row r="5890">
          <cell r="A5890">
            <v>45716</v>
          </cell>
          <cell r="B5890" t="str">
            <v>Ares</v>
          </cell>
          <cell r="C5890" t="str">
            <v>Near Prime</v>
          </cell>
          <cell r="D5890" t="str">
            <v>£5k-£10k</v>
          </cell>
          <cell r="O5890">
            <v>-307</v>
          </cell>
          <cell r="P5890">
            <v>0</v>
          </cell>
        </row>
        <row r="5891">
          <cell r="A5891">
            <v>45716</v>
          </cell>
          <cell r="B5891" t="str">
            <v>Ares</v>
          </cell>
          <cell r="C5891" t="str">
            <v>Near Prime</v>
          </cell>
          <cell r="D5891" t="str">
            <v>£5k-£10k</v>
          </cell>
          <cell r="O5891">
            <v>-350</v>
          </cell>
          <cell r="P5891">
            <v>0</v>
          </cell>
        </row>
        <row r="5892">
          <cell r="A5892">
            <v>45716</v>
          </cell>
          <cell r="B5892" t="str">
            <v>Ares</v>
          </cell>
          <cell r="C5892" t="str">
            <v>Near Prime</v>
          </cell>
          <cell r="D5892" t="str">
            <v>£5k-£10k</v>
          </cell>
          <cell r="O5892">
            <v>0</v>
          </cell>
          <cell r="P5892">
            <v>0</v>
          </cell>
        </row>
        <row r="5893">
          <cell r="A5893">
            <v>45716</v>
          </cell>
          <cell r="B5893" t="str">
            <v>Ares</v>
          </cell>
          <cell r="C5893" t="str">
            <v>Near Prime</v>
          </cell>
          <cell r="D5893" t="str">
            <v>£5k-£10k</v>
          </cell>
          <cell r="O5893">
            <v>0</v>
          </cell>
          <cell r="P5893">
            <v>0</v>
          </cell>
        </row>
        <row r="5894">
          <cell r="A5894">
            <v>45716</v>
          </cell>
          <cell r="B5894" t="str">
            <v>Ares</v>
          </cell>
          <cell r="C5894" t="str">
            <v>Near Prime</v>
          </cell>
          <cell r="D5894" t="str">
            <v>£5k-£10k</v>
          </cell>
          <cell r="O5894">
            <v>0</v>
          </cell>
          <cell r="P5894">
            <v>0</v>
          </cell>
        </row>
        <row r="5895">
          <cell r="A5895">
            <v>45716</v>
          </cell>
          <cell r="B5895" t="str">
            <v>Ares</v>
          </cell>
          <cell r="C5895" t="str">
            <v>Near Prime</v>
          </cell>
          <cell r="D5895" t="str">
            <v>£5k-£10k</v>
          </cell>
          <cell r="O5895">
            <v>0</v>
          </cell>
          <cell r="P5895">
            <v>0</v>
          </cell>
        </row>
        <row r="5896">
          <cell r="A5896">
            <v>45716</v>
          </cell>
          <cell r="B5896" t="str">
            <v>Ares</v>
          </cell>
          <cell r="C5896" t="str">
            <v>Near Prime</v>
          </cell>
          <cell r="D5896" t="str">
            <v>£5k-£10k</v>
          </cell>
          <cell r="O5896">
            <v>0</v>
          </cell>
          <cell r="P5896">
            <v>0</v>
          </cell>
        </row>
        <row r="5897">
          <cell r="A5897">
            <v>45716</v>
          </cell>
          <cell r="B5897" t="str">
            <v>Ares</v>
          </cell>
          <cell r="C5897" t="str">
            <v>Near Prime</v>
          </cell>
          <cell r="D5897" t="str">
            <v>£5k-£10k</v>
          </cell>
          <cell r="O5897">
            <v>0</v>
          </cell>
          <cell r="P5897">
            <v>0</v>
          </cell>
        </row>
        <row r="5898">
          <cell r="A5898">
            <v>45716</v>
          </cell>
          <cell r="B5898" t="str">
            <v>Ares</v>
          </cell>
          <cell r="C5898" t="str">
            <v>Near Prime</v>
          </cell>
          <cell r="D5898" t="str">
            <v>£5k-£10k</v>
          </cell>
          <cell r="O5898">
            <v>0</v>
          </cell>
          <cell r="P5898">
            <v>0</v>
          </cell>
        </row>
        <row r="5899">
          <cell r="A5899">
            <v>45716</v>
          </cell>
          <cell r="B5899" t="str">
            <v>Ares</v>
          </cell>
          <cell r="C5899" t="str">
            <v>Near Prime</v>
          </cell>
          <cell r="D5899" t="str">
            <v>£5k-£10k</v>
          </cell>
          <cell r="O5899">
            <v>0</v>
          </cell>
          <cell r="P5899">
            <v>0</v>
          </cell>
        </row>
        <row r="5900">
          <cell r="A5900">
            <v>45716</v>
          </cell>
          <cell r="B5900" t="str">
            <v>Ares</v>
          </cell>
          <cell r="C5900" t="str">
            <v>Near Prime</v>
          </cell>
          <cell r="D5900" t="str">
            <v>£5k-£10k</v>
          </cell>
          <cell r="O5900">
            <v>0</v>
          </cell>
          <cell r="P5900">
            <v>0</v>
          </cell>
        </row>
        <row r="5901">
          <cell r="A5901">
            <v>45716</v>
          </cell>
          <cell r="B5901" t="str">
            <v>Ares</v>
          </cell>
          <cell r="C5901" t="str">
            <v>Near Prime</v>
          </cell>
          <cell r="D5901" t="str">
            <v>£5k-£10k</v>
          </cell>
          <cell r="O5901">
            <v>0</v>
          </cell>
          <cell r="P5901">
            <v>0</v>
          </cell>
        </row>
        <row r="5902">
          <cell r="A5902">
            <v>45716</v>
          </cell>
          <cell r="B5902" t="str">
            <v>Ares</v>
          </cell>
          <cell r="C5902" t="str">
            <v>Near Prime</v>
          </cell>
          <cell r="D5902" t="str">
            <v>£5k-£10k</v>
          </cell>
          <cell r="O5902">
            <v>0</v>
          </cell>
          <cell r="P5902">
            <v>0</v>
          </cell>
        </row>
        <row r="5903">
          <cell r="A5903">
            <v>45716</v>
          </cell>
          <cell r="B5903" t="str">
            <v>Ares</v>
          </cell>
          <cell r="C5903" t="str">
            <v>Near Prime</v>
          </cell>
          <cell r="D5903" t="str">
            <v>£5k-£10k</v>
          </cell>
          <cell r="O5903">
            <v>0</v>
          </cell>
          <cell r="P5903">
            <v>0</v>
          </cell>
        </row>
        <row r="5904">
          <cell r="A5904">
            <v>45716</v>
          </cell>
          <cell r="B5904" t="str">
            <v>Ares</v>
          </cell>
          <cell r="C5904" t="str">
            <v>Near Prime</v>
          </cell>
          <cell r="D5904" t="str">
            <v>£5k-£10k</v>
          </cell>
          <cell r="O5904">
            <v>0</v>
          </cell>
          <cell r="P5904">
            <v>0</v>
          </cell>
        </row>
        <row r="5905">
          <cell r="A5905">
            <v>45716</v>
          </cell>
          <cell r="B5905" t="str">
            <v>Ares</v>
          </cell>
          <cell r="C5905" t="str">
            <v>Near Prime</v>
          </cell>
          <cell r="D5905" t="str">
            <v>£5k-£10k</v>
          </cell>
          <cell r="O5905">
            <v>0</v>
          </cell>
          <cell r="P5905">
            <v>0</v>
          </cell>
        </row>
        <row r="5906">
          <cell r="A5906">
            <v>45716</v>
          </cell>
          <cell r="B5906" t="str">
            <v>Ares</v>
          </cell>
          <cell r="C5906" t="str">
            <v>Near Prime</v>
          </cell>
          <cell r="D5906" t="str">
            <v>£5k-£10k</v>
          </cell>
          <cell r="O5906">
            <v>0</v>
          </cell>
          <cell r="P5906">
            <v>0</v>
          </cell>
        </row>
        <row r="5907">
          <cell r="A5907">
            <v>45716</v>
          </cell>
          <cell r="B5907" t="str">
            <v>Ares</v>
          </cell>
          <cell r="C5907" t="str">
            <v>Near Prime</v>
          </cell>
          <cell r="D5907" t="str">
            <v>£5k-£10k</v>
          </cell>
          <cell r="O5907">
            <v>0</v>
          </cell>
          <cell r="P5907">
            <v>0</v>
          </cell>
        </row>
        <row r="5908">
          <cell r="A5908">
            <v>45716</v>
          </cell>
          <cell r="B5908" t="str">
            <v>Ares</v>
          </cell>
          <cell r="C5908" t="str">
            <v>Near Prime</v>
          </cell>
          <cell r="D5908" t="str">
            <v>£5k-£10k</v>
          </cell>
          <cell r="O5908">
            <v>0</v>
          </cell>
          <cell r="P5908">
            <v>0</v>
          </cell>
        </row>
        <row r="5909">
          <cell r="A5909">
            <v>45716</v>
          </cell>
          <cell r="B5909" t="str">
            <v>Ares</v>
          </cell>
          <cell r="C5909" t="str">
            <v>Near Prime</v>
          </cell>
          <cell r="D5909" t="str">
            <v>£5k-£10k</v>
          </cell>
          <cell r="O5909">
            <v>0</v>
          </cell>
          <cell r="P5909">
            <v>0</v>
          </cell>
        </row>
        <row r="5910">
          <cell r="A5910">
            <v>45716</v>
          </cell>
          <cell r="B5910" t="str">
            <v>Ares</v>
          </cell>
          <cell r="C5910" t="str">
            <v>Near Prime</v>
          </cell>
          <cell r="D5910" t="str">
            <v>£5k-£10k</v>
          </cell>
          <cell r="O5910">
            <v>0</v>
          </cell>
          <cell r="P5910">
            <v>0</v>
          </cell>
        </row>
        <row r="5911">
          <cell r="A5911">
            <v>45716</v>
          </cell>
          <cell r="B5911" t="str">
            <v>Ares</v>
          </cell>
          <cell r="C5911" t="str">
            <v>Near Prime</v>
          </cell>
          <cell r="D5911" t="str">
            <v>£5k-£10k</v>
          </cell>
          <cell r="O5911">
            <v>0</v>
          </cell>
          <cell r="P5911">
            <v>0</v>
          </cell>
        </row>
        <row r="5912">
          <cell r="A5912">
            <v>45716</v>
          </cell>
          <cell r="B5912" t="str">
            <v>Ares</v>
          </cell>
          <cell r="C5912" t="str">
            <v>Near Prime</v>
          </cell>
          <cell r="D5912" t="str">
            <v>£5k-£10k</v>
          </cell>
          <cell r="O5912">
            <v>0</v>
          </cell>
          <cell r="P5912">
            <v>0</v>
          </cell>
        </row>
        <row r="5913">
          <cell r="A5913">
            <v>45716</v>
          </cell>
          <cell r="B5913" t="str">
            <v>Ares</v>
          </cell>
          <cell r="C5913" t="str">
            <v>Near Prime</v>
          </cell>
          <cell r="D5913" t="str">
            <v>£5k-£10k</v>
          </cell>
          <cell r="O5913">
            <v>-34.67</v>
          </cell>
          <cell r="P5913">
            <v>0</v>
          </cell>
        </row>
        <row r="5914">
          <cell r="A5914">
            <v>45716</v>
          </cell>
          <cell r="B5914" t="str">
            <v>Ares</v>
          </cell>
          <cell r="C5914" t="str">
            <v>Near Prime</v>
          </cell>
          <cell r="D5914" t="str">
            <v>£5k-£10k</v>
          </cell>
          <cell r="O5914">
            <v>-5</v>
          </cell>
          <cell r="P5914">
            <v>0</v>
          </cell>
        </row>
        <row r="5915">
          <cell r="A5915">
            <v>45716</v>
          </cell>
          <cell r="B5915" t="str">
            <v>Ares</v>
          </cell>
          <cell r="C5915" t="str">
            <v>Near Prime</v>
          </cell>
          <cell r="D5915" t="str">
            <v>£5k-£10k</v>
          </cell>
          <cell r="O5915">
            <v>0</v>
          </cell>
          <cell r="P5915">
            <v>0</v>
          </cell>
        </row>
        <row r="5916">
          <cell r="A5916">
            <v>45716</v>
          </cell>
          <cell r="B5916" t="str">
            <v>Ares</v>
          </cell>
          <cell r="C5916" t="str">
            <v>Near Prime</v>
          </cell>
          <cell r="D5916" t="str">
            <v>£5k-£10k</v>
          </cell>
          <cell r="O5916">
            <v>0</v>
          </cell>
          <cell r="P5916">
            <v>0</v>
          </cell>
        </row>
        <row r="5917">
          <cell r="A5917">
            <v>45716</v>
          </cell>
          <cell r="B5917" t="str">
            <v>Ares</v>
          </cell>
          <cell r="C5917" t="str">
            <v>Near Prime</v>
          </cell>
          <cell r="D5917" t="str">
            <v>£5k-£10k</v>
          </cell>
          <cell r="O5917">
            <v>0</v>
          </cell>
          <cell r="P5917">
            <v>0</v>
          </cell>
        </row>
        <row r="5918">
          <cell r="A5918">
            <v>45716</v>
          </cell>
          <cell r="B5918" t="str">
            <v>Ares</v>
          </cell>
          <cell r="C5918" t="str">
            <v>Near Prime</v>
          </cell>
          <cell r="D5918" t="str">
            <v>£5k-£10k</v>
          </cell>
          <cell r="O5918">
            <v>0</v>
          </cell>
          <cell r="P5918">
            <v>0</v>
          </cell>
        </row>
        <row r="5919">
          <cell r="A5919">
            <v>45716</v>
          </cell>
          <cell r="B5919" t="str">
            <v>Ares</v>
          </cell>
          <cell r="C5919" t="str">
            <v>Near Prime</v>
          </cell>
          <cell r="D5919" t="str">
            <v>£5k-£10k</v>
          </cell>
          <cell r="O5919">
            <v>0</v>
          </cell>
          <cell r="P5919">
            <v>0</v>
          </cell>
        </row>
        <row r="5920">
          <cell r="A5920">
            <v>45716</v>
          </cell>
          <cell r="B5920" t="str">
            <v>Ares</v>
          </cell>
          <cell r="C5920" t="str">
            <v>Near Prime</v>
          </cell>
          <cell r="D5920" t="str">
            <v>£5k-£10k</v>
          </cell>
          <cell r="O5920">
            <v>0</v>
          </cell>
          <cell r="P5920">
            <v>0</v>
          </cell>
        </row>
        <row r="5921">
          <cell r="A5921">
            <v>45716</v>
          </cell>
          <cell r="B5921" t="str">
            <v>Ares</v>
          </cell>
          <cell r="C5921" t="str">
            <v>Near Prime</v>
          </cell>
          <cell r="D5921" t="str">
            <v>£5k-£10k</v>
          </cell>
          <cell r="O5921">
            <v>0</v>
          </cell>
          <cell r="P5921">
            <v>0</v>
          </cell>
        </row>
        <row r="5922">
          <cell r="A5922">
            <v>45716</v>
          </cell>
          <cell r="B5922" t="str">
            <v>Ares</v>
          </cell>
          <cell r="C5922" t="str">
            <v>Near Prime</v>
          </cell>
          <cell r="D5922" t="str">
            <v>£5k-£10k</v>
          </cell>
          <cell r="O5922">
            <v>0</v>
          </cell>
          <cell r="P5922">
            <v>0</v>
          </cell>
        </row>
        <row r="5923">
          <cell r="A5923">
            <v>45716</v>
          </cell>
          <cell r="B5923" t="str">
            <v>Ares</v>
          </cell>
          <cell r="C5923" t="str">
            <v>Near Prime</v>
          </cell>
          <cell r="D5923" t="str">
            <v>£5k-£10k</v>
          </cell>
          <cell r="O5923">
            <v>0</v>
          </cell>
          <cell r="P5923">
            <v>0</v>
          </cell>
        </row>
        <row r="5924">
          <cell r="A5924">
            <v>45716</v>
          </cell>
          <cell r="B5924" t="str">
            <v>Ares</v>
          </cell>
          <cell r="C5924" t="str">
            <v>Near Prime</v>
          </cell>
          <cell r="D5924" t="str">
            <v>£5k-£10k</v>
          </cell>
          <cell r="O5924">
            <v>-50</v>
          </cell>
          <cell r="P5924">
            <v>0</v>
          </cell>
        </row>
        <row r="5925">
          <cell r="A5925">
            <v>45716</v>
          </cell>
          <cell r="B5925" t="str">
            <v>Ares</v>
          </cell>
          <cell r="C5925" t="str">
            <v>Near Prime</v>
          </cell>
          <cell r="D5925" t="str">
            <v>£5k-£10k</v>
          </cell>
          <cell r="O5925">
            <v>-36.909999999999997</v>
          </cell>
          <cell r="P5925">
            <v>0</v>
          </cell>
        </row>
        <row r="5926">
          <cell r="A5926">
            <v>45716</v>
          </cell>
          <cell r="B5926" t="str">
            <v>Ares</v>
          </cell>
          <cell r="C5926" t="str">
            <v>Near Prime</v>
          </cell>
          <cell r="D5926" t="str">
            <v>£5k-£10k</v>
          </cell>
          <cell r="O5926">
            <v>-72.430000000000007</v>
          </cell>
          <cell r="P5926">
            <v>0</v>
          </cell>
        </row>
        <row r="5927">
          <cell r="A5927">
            <v>45716</v>
          </cell>
          <cell r="B5927" t="str">
            <v>Ares</v>
          </cell>
          <cell r="C5927" t="str">
            <v>Near Prime</v>
          </cell>
          <cell r="D5927" t="str">
            <v>£5k-£10k</v>
          </cell>
          <cell r="O5927">
            <v>0</v>
          </cell>
          <cell r="P5927">
            <v>0</v>
          </cell>
        </row>
        <row r="5928">
          <cell r="A5928">
            <v>45716</v>
          </cell>
          <cell r="B5928" t="str">
            <v>Ares</v>
          </cell>
          <cell r="C5928" t="str">
            <v>Near Prime</v>
          </cell>
          <cell r="D5928" t="str">
            <v>£5k-£10k</v>
          </cell>
          <cell r="O5928">
            <v>0</v>
          </cell>
          <cell r="P5928">
            <v>0</v>
          </cell>
        </row>
        <row r="5929">
          <cell r="A5929">
            <v>45716</v>
          </cell>
          <cell r="B5929" t="str">
            <v>Ares</v>
          </cell>
          <cell r="C5929" t="str">
            <v>Near Prime</v>
          </cell>
          <cell r="D5929" t="str">
            <v>£5k-£10k</v>
          </cell>
          <cell r="O5929">
            <v>0</v>
          </cell>
          <cell r="P5929">
            <v>0</v>
          </cell>
        </row>
        <row r="5930">
          <cell r="A5930">
            <v>45716</v>
          </cell>
          <cell r="B5930" t="str">
            <v>Ares</v>
          </cell>
          <cell r="C5930" t="str">
            <v>Near Prime</v>
          </cell>
          <cell r="D5930" t="str">
            <v>£5k-£10k</v>
          </cell>
          <cell r="O5930">
            <v>0</v>
          </cell>
          <cell r="P5930">
            <v>0</v>
          </cell>
        </row>
        <row r="5931">
          <cell r="A5931">
            <v>45716</v>
          </cell>
          <cell r="B5931" t="str">
            <v>Ares</v>
          </cell>
          <cell r="C5931" t="str">
            <v>Near Prime</v>
          </cell>
          <cell r="D5931" t="str">
            <v>£5k-£10k</v>
          </cell>
          <cell r="O5931">
            <v>-459.9</v>
          </cell>
          <cell r="P5931">
            <v>0</v>
          </cell>
        </row>
        <row r="5932">
          <cell r="A5932">
            <v>45716</v>
          </cell>
          <cell r="B5932" t="str">
            <v>Ares</v>
          </cell>
          <cell r="C5932" t="str">
            <v>Near Prime</v>
          </cell>
          <cell r="D5932" t="str">
            <v>£5k-£10k</v>
          </cell>
          <cell r="O5932">
            <v>-400</v>
          </cell>
          <cell r="P5932">
            <v>0</v>
          </cell>
        </row>
        <row r="5933">
          <cell r="A5933">
            <v>45716</v>
          </cell>
          <cell r="B5933" t="str">
            <v>Ares</v>
          </cell>
          <cell r="C5933" t="str">
            <v>Near Prime</v>
          </cell>
          <cell r="D5933" t="str">
            <v>£5k-£10k</v>
          </cell>
          <cell r="O5933">
            <v>0</v>
          </cell>
          <cell r="P5933">
            <v>0</v>
          </cell>
        </row>
        <row r="5934">
          <cell r="A5934">
            <v>45716</v>
          </cell>
          <cell r="B5934" t="str">
            <v>Ares</v>
          </cell>
          <cell r="C5934" t="str">
            <v>Near Prime</v>
          </cell>
          <cell r="D5934" t="str">
            <v>£5k-£10k</v>
          </cell>
          <cell r="O5934">
            <v>0</v>
          </cell>
          <cell r="P5934">
            <v>0</v>
          </cell>
        </row>
        <row r="5935">
          <cell r="A5935">
            <v>45716</v>
          </cell>
          <cell r="B5935" t="str">
            <v>Ares</v>
          </cell>
          <cell r="C5935" t="str">
            <v>Near Prime</v>
          </cell>
          <cell r="D5935" t="str">
            <v>£5k-£10k</v>
          </cell>
          <cell r="O5935">
            <v>0</v>
          </cell>
          <cell r="P5935">
            <v>0</v>
          </cell>
        </row>
        <row r="5936">
          <cell r="A5936">
            <v>45716</v>
          </cell>
          <cell r="B5936" t="str">
            <v>Ares</v>
          </cell>
          <cell r="C5936" t="str">
            <v>Near Prime</v>
          </cell>
          <cell r="D5936" t="str">
            <v>£5k-£10k</v>
          </cell>
          <cell r="O5936">
            <v>0</v>
          </cell>
          <cell r="P5936">
            <v>0</v>
          </cell>
        </row>
        <row r="5937">
          <cell r="A5937">
            <v>45716</v>
          </cell>
          <cell r="B5937" t="str">
            <v>Ares</v>
          </cell>
          <cell r="C5937" t="str">
            <v>Near Prime</v>
          </cell>
          <cell r="D5937" t="str">
            <v>£5k-£10k</v>
          </cell>
          <cell r="O5937">
            <v>0</v>
          </cell>
          <cell r="P5937">
            <v>0</v>
          </cell>
        </row>
        <row r="5938">
          <cell r="A5938">
            <v>45716</v>
          </cell>
          <cell r="B5938" t="str">
            <v>Ares</v>
          </cell>
          <cell r="C5938" t="str">
            <v>Near Prime</v>
          </cell>
          <cell r="D5938" t="str">
            <v>£5k-£10k</v>
          </cell>
          <cell r="O5938">
            <v>0</v>
          </cell>
          <cell r="P5938">
            <v>0</v>
          </cell>
        </row>
        <row r="5939">
          <cell r="A5939">
            <v>45716</v>
          </cell>
          <cell r="B5939" t="str">
            <v>Ares</v>
          </cell>
          <cell r="C5939" t="str">
            <v>Near Prime</v>
          </cell>
          <cell r="D5939" t="str">
            <v>£5k-£10k</v>
          </cell>
          <cell r="O5939">
            <v>0</v>
          </cell>
          <cell r="P5939">
            <v>0</v>
          </cell>
        </row>
        <row r="5940">
          <cell r="A5940">
            <v>45716</v>
          </cell>
          <cell r="B5940" t="str">
            <v>Ares</v>
          </cell>
          <cell r="C5940" t="str">
            <v>Near Prime</v>
          </cell>
          <cell r="D5940" t="str">
            <v>£5k-£10k</v>
          </cell>
          <cell r="O5940">
            <v>-341.63</v>
          </cell>
          <cell r="P5940">
            <v>0</v>
          </cell>
        </row>
        <row r="5941">
          <cell r="A5941">
            <v>45716</v>
          </cell>
          <cell r="B5941" t="str">
            <v>Ares</v>
          </cell>
          <cell r="C5941" t="str">
            <v>Near Prime</v>
          </cell>
          <cell r="D5941" t="str">
            <v>£5k-£10k</v>
          </cell>
          <cell r="O5941">
            <v>0</v>
          </cell>
          <cell r="P5941">
            <v>0</v>
          </cell>
        </row>
        <row r="5942">
          <cell r="A5942">
            <v>45716</v>
          </cell>
          <cell r="B5942" t="str">
            <v>Ares</v>
          </cell>
          <cell r="C5942" t="str">
            <v>Near Prime</v>
          </cell>
          <cell r="D5942" t="str">
            <v>£5k-£10k</v>
          </cell>
          <cell r="O5942">
            <v>-261.45</v>
          </cell>
          <cell r="P5942">
            <v>0</v>
          </cell>
        </row>
        <row r="5943">
          <cell r="A5943">
            <v>45716</v>
          </cell>
          <cell r="B5943" t="str">
            <v>Ares</v>
          </cell>
          <cell r="C5943" t="str">
            <v>Near Prime</v>
          </cell>
          <cell r="D5943" t="str">
            <v>£5k-£10k</v>
          </cell>
          <cell r="O5943">
            <v>0</v>
          </cell>
          <cell r="P5943">
            <v>0</v>
          </cell>
        </row>
        <row r="5944">
          <cell r="A5944">
            <v>45716</v>
          </cell>
          <cell r="B5944" t="str">
            <v>Ares</v>
          </cell>
          <cell r="C5944" t="str">
            <v>Near Prime</v>
          </cell>
          <cell r="D5944" t="str">
            <v>£5k-£10k</v>
          </cell>
          <cell r="O5944">
            <v>-75</v>
          </cell>
          <cell r="P5944">
            <v>0</v>
          </cell>
        </row>
        <row r="5945">
          <cell r="A5945">
            <v>45716</v>
          </cell>
          <cell r="B5945" t="str">
            <v>Ares</v>
          </cell>
          <cell r="C5945" t="str">
            <v>Near Prime</v>
          </cell>
          <cell r="D5945" t="str">
            <v>£5k-£10k</v>
          </cell>
          <cell r="O5945">
            <v>-535.28</v>
          </cell>
          <cell r="P5945">
            <v>0</v>
          </cell>
        </row>
        <row r="5946">
          <cell r="A5946">
            <v>45716</v>
          </cell>
          <cell r="B5946" t="str">
            <v>Ares</v>
          </cell>
          <cell r="C5946" t="str">
            <v>Near Prime</v>
          </cell>
          <cell r="D5946" t="str">
            <v>£5k-£10k</v>
          </cell>
          <cell r="O5946">
            <v>-119.79</v>
          </cell>
          <cell r="P5946">
            <v>0</v>
          </cell>
        </row>
        <row r="5947">
          <cell r="A5947">
            <v>45716</v>
          </cell>
          <cell r="B5947" t="str">
            <v>Ares</v>
          </cell>
          <cell r="C5947" t="str">
            <v>Near Prime</v>
          </cell>
          <cell r="D5947" t="str">
            <v>£5k-£10k</v>
          </cell>
          <cell r="O5947">
            <v>0</v>
          </cell>
          <cell r="P5947">
            <v>0</v>
          </cell>
        </row>
        <row r="5948">
          <cell r="A5948">
            <v>45716</v>
          </cell>
          <cell r="B5948" t="str">
            <v>Ares</v>
          </cell>
          <cell r="C5948" t="str">
            <v>Near Prime</v>
          </cell>
          <cell r="D5948" t="str">
            <v>£5k-£10k</v>
          </cell>
          <cell r="O5948">
            <v>0</v>
          </cell>
          <cell r="P5948">
            <v>0</v>
          </cell>
        </row>
        <row r="5949">
          <cell r="A5949">
            <v>45716</v>
          </cell>
          <cell r="B5949" t="str">
            <v>Ares</v>
          </cell>
          <cell r="C5949" t="str">
            <v>Near Prime</v>
          </cell>
          <cell r="D5949" t="str">
            <v>£5k-£10k</v>
          </cell>
          <cell r="O5949">
            <v>0</v>
          </cell>
          <cell r="P5949">
            <v>0</v>
          </cell>
        </row>
        <row r="5950">
          <cell r="A5950">
            <v>45716</v>
          </cell>
          <cell r="B5950" t="str">
            <v>Ares</v>
          </cell>
          <cell r="C5950" t="str">
            <v>Near Prime</v>
          </cell>
          <cell r="D5950" t="str">
            <v>£5k-£10k</v>
          </cell>
          <cell r="O5950">
            <v>-51.52</v>
          </cell>
          <cell r="P5950">
            <v>0</v>
          </cell>
        </row>
        <row r="5951">
          <cell r="A5951">
            <v>45716</v>
          </cell>
          <cell r="B5951" t="str">
            <v>Ares</v>
          </cell>
          <cell r="C5951" t="str">
            <v>Near Prime</v>
          </cell>
          <cell r="D5951" t="str">
            <v>£5k-£10k</v>
          </cell>
          <cell r="O5951">
            <v>0</v>
          </cell>
          <cell r="P5951">
            <v>0</v>
          </cell>
        </row>
        <row r="5952">
          <cell r="A5952">
            <v>45716</v>
          </cell>
          <cell r="B5952" t="str">
            <v>Ares</v>
          </cell>
          <cell r="C5952" t="str">
            <v>Near Prime</v>
          </cell>
          <cell r="D5952" t="str">
            <v>£5k-£10k</v>
          </cell>
          <cell r="O5952">
            <v>-75.95</v>
          </cell>
          <cell r="P5952">
            <v>0</v>
          </cell>
        </row>
        <row r="5953">
          <cell r="A5953">
            <v>45716</v>
          </cell>
          <cell r="B5953" t="str">
            <v>Ares</v>
          </cell>
          <cell r="C5953" t="str">
            <v>Near Prime</v>
          </cell>
          <cell r="D5953" t="str">
            <v>£5k-£10k</v>
          </cell>
          <cell r="O5953">
            <v>0</v>
          </cell>
          <cell r="P5953">
            <v>0</v>
          </cell>
        </row>
        <row r="5954">
          <cell r="A5954">
            <v>45716</v>
          </cell>
          <cell r="B5954" t="str">
            <v>Ares</v>
          </cell>
          <cell r="C5954" t="str">
            <v>Near Prime</v>
          </cell>
          <cell r="D5954" t="str">
            <v>£5k-£10k</v>
          </cell>
          <cell r="O5954">
            <v>0</v>
          </cell>
          <cell r="P5954">
            <v>0</v>
          </cell>
        </row>
        <row r="5955">
          <cell r="A5955">
            <v>45716</v>
          </cell>
          <cell r="B5955" t="str">
            <v>Ares</v>
          </cell>
          <cell r="C5955" t="str">
            <v>Near Prime</v>
          </cell>
          <cell r="D5955" t="str">
            <v>£5k-£10k</v>
          </cell>
          <cell r="O5955">
            <v>0</v>
          </cell>
          <cell r="P5955">
            <v>0</v>
          </cell>
        </row>
        <row r="5956">
          <cell r="A5956">
            <v>45716</v>
          </cell>
          <cell r="B5956" t="str">
            <v>Ares</v>
          </cell>
          <cell r="C5956" t="str">
            <v>Near Prime</v>
          </cell>
          <cell r="D5956" t="str">
            <v>£5k-£10k</v>
          </cell>
          <cell r="O5956">
            <v>0</v>
          </cell>
          <cell r="P5956">
            <v>0</v>
          </cell>
        </row>
        <row r="5957">
          <cell r="A5957">
            <v>45716</v>
          </cell>
          <cell r="B5957" t="str">
            <v>Ares</v>
          </cell>
          <cell r="C5957" t="str">
            <v>Near Prime</v>
          </cell>
          <cell r="D5957" t="str">
            <v>£5k-£10k</v>
          </cell>
          <cell r="O5957">
            <v>-100</v>
          </cell>
          <cell r="P5957">
            <v>0</v>
          </cell>
        </row>
        <row r="5958">
          <cell r="A5958">
            <v>45716</v>
          </cell>
          <cell r="B5958" t="str">
            <v>Ares</v>
          </cell>
          <cell r="C5958" t="str">
            <v>Near Prime</v>
          </cell>
          <cell r="D5958" t="str">
            <v>£5k-£10k</v>
          </cell>
          <cell r="O5958">
            <v>-50.61</v>
          </cell>
          <cell r="P5958">
            <v>0</v>
          </cell>
        </row>
        <row r="5959">
          <cell r="A5959">
            <v>45716</v>
          </cell>
          <cell r="B5959" t="str">
            <v>Ares</v>
          </cell>
          <cell r="C5959" t="str">
            <v>Near Prime</v>
          </cell>
          <cell r="D5959" t="str">
            <v>£5k-£10k</v>
          </cell>
          <cell r="O5959">
            <v>0</v>
          </cell>
          <cell r="P5959">
            <v>0</v>
          </cell>
        </row>
        <row r="5960">
          <cell r="A5960">
            <v>45716</v>
          </cell>
          <cell r="B5960" t="str">
            <v>Ares</v>
          </cell>
          <cell r="C5960" t="str">
            <v>Near Prime</v>
          </cell>
          <cell r="D5960" t="str">
            <v>£5k-£10k</v>
          </cell>
          <cell r="O5960">
            <v>-273.48</v>
          </cell>
          <cell r="P5960">
            <v>0</v>
          </cell>
        </row>
        <row r="5961">
          <cell r="A5961">
            <v>45716</v>
          </cell>
          <cell r="B5961" t="str">
            <v>Ares</v>
          </cell>
          <cell r="C5961" t="str">
            <v>Near Prime</v>
          </cell>
          <cell r="D5961" t="str">
            <v>£5k-£10k</v>
          </cell>
          <cell r="O5961">
            <v>-95.78</v>
          </cell>
          <cell r="P5961">
            <v>0</v>
          </cell>
        </row>
        <row r="5962">
          <cell r="A5962">
            <v>45716</v>
          </cell>
          <cell r="B5962" t="str">
            <v>Ares</v>
          </cell>
          <cell r="C5962" t="str">
            <v>Near Prime</v>
          </cell>
          <cell r="D5962" t="str">
            <v>£5k-£10k</v>
          </cell>
          <cell r="O5962">
            <v>0</v>
          </cell>
          <cell r="P5962">
            <v>0</v>
          </cell>
        </row>
        <row r="5963">
          <cell r="A5963">
            <v>45716</v>
          </cell>
          <cell r="B5963" t="str">
            <v>Ares</v>
          </cell>
          <cell r="C5963" t="str">
            <v>Near Prime</v>
          </cell>
          <cell r="D5963" t="str">
            <v>£5k-£10k</v>
          </cell>
          <cell r="O5963">
            <v>-178.85</v>
          </cell>
          <cell r="P5963">
            <v>0</v>
          </cell>
        </row>
        <row r="5964">
          <cell r="A5964">
            <v>45716</v>
          </cell>
          <cell r="B5964" t="str">
            <v>Ares</v>
          </cell>
          <cell r="C5964" t="str">
            <v>Near Prime</v>
          </cell>
          <cell r="D5964" t="str">
            <v>£5k-£10k</v>
          </cell>
          <cell r="O5964">
            <v>0</v>
          </cell>
          <cell r="P5964">
            <v>0</v>
          </cell>
        </row>
        <row r="5965">
          <cell r="A5965">
            <v>45716</v>
          </cell>
          <cell r="B5965" t="str">
            <v>Ares</v>
          </cell>
          <cell r="C5965" t="str">
            <v>Near Prime</v>
          </cell>
          <cell r="D5965" t="str">
            <v>£5k-£10k</v>
          </cell>
          <cell r="O5965">
            <v>0</v>
          </cell>
          <cell r="P5965">
            <v>0</v>
          </cell>
        </row>
        <row r="5966">
          <cell r="A5966">
            <v>45716</v>
          </cell>
          <cell r="B5966" t="str">
            <v>Ares</v>
          </cell>
          <cell r="C5966" t="str">
            <v>Near Prime</v>
          </cell>
          <cell r="D5966" t="str">
            <v>£5k-£10k</v>
          </cell>
          <cell r="O5966">
            <v>-230</v>
          </cell>
          <cell r="P5966">
            <v>0</v>
          </cell>
        </row>
        <row r="5967">
          <cell r="A5967">
            <v>45716</v>
          </cell>
          <cell r="B5967" t="str">
            <v>Ares</v>
          </cell>
          <cell r="C5967" t="str">
            <v>Near Prime</v>
          </cell>
          <cell r="D5967" t="str">
            <v>£5k-£10k</v>
          </cell>
          <cell r="O5967">
            <v>-278.70999999999998</v>
          </cell>
          <cell r="P5967">
            <v>0</v>
          </cell>
        </row>
        <row r="5968">
          <cell r="A5968">
            <v>45716</v>
          </cell>
          <cell r="B5968" t="str">
            <v>Ares</v>
          </cell>
          <cell r="C5968" t="str">
            <v>Near Prime</v>
          </cell>
          <cell r="D5968" t="str">
            <v>£5k-£10k</v>
          </cell>
          <cell r="O5968">
            <v>0</v>
          </cell>
          <cell r="P5968">
            <v>0</v>
          </cell>
        </row>
        <row r="5969">
          <cell r="A5969">
            <v>45716</v>
          </cell>
          <cell r="B5969" t="str">
            <v>Ares</v>
          </cell>
          <cell r="C5969" t="str">
            <v>Near Prime</v>
          </cell>
          <cell r="D5969" t="str">
            <v>£5k-£10k</v>
          </cell>
          <cell r="O5969">
            <v>0</v>
          </cell>
          <cell r="P5969">
            <v>0</v>
          </cell>
        </row>
        <row r="5970">
          <cell r="A5970">
            <v>45716</v>
          </cell>
          <cell r="B5970" t="str">
            <v>Ares</v>
          </cell>
          <cell r="C5970" t="str">
            <v>Near Prime</v>
          </cell>
          <cell r="D5970" t="str">
            <v>£5k-£10k</v>
          </cell>
          <cell r="O5970">
            <v>-302.05</v>
          </cell>
          <cell r="P5970">
            <v>0</v>
          </cell>
        </row>
        <row r="5971">
          <cell r="A5971">
            <v>45716</v>
          </cell>
          <cell r="B5971" t="str">
            <v>Ares</v>
          </cell>
          <cell r="C5971" t="str">
            <v>Near Prime</v>
          </cell>
          <cell r="D5971" t="str">
            <v>£5k-£10k</v>
          </cell>
          <cell r="O5971">
            <v>0</v>
          </cell>
          <cell r="P5971">
            <v>0</v>
          </cell>
        </row>
        <row r="5972">
          <cell r="A5972">
            <v>45716</v>
          </cell>
          <cell r="B5972" t="str">
            <v>Ares</v>
          </cell>
          <cell r="C5972" t="str">
            <v>Near Prime</v>
          </cell>
          <cell r="D5972" t="str">
            <v>£5k-£10k</v>
          </cell>
          <cell r="O5972">
            <v>0</v>
          </cell>
          <cell r="P5972">
            <v>0</v>
          </cell>
        </row>
        <row r="5973">
          <cell r="A5973">
            <v>45716</v>
          </cell>
          <cell r="B5973" t="str">
            <v>Ares</v>
          </cell>
          <cell r="C5973" t="str">
            <v>Near Prime</v>
          </cell>
          <cell r="D5973" t="str">
            <v>£5k-£10k</v>
          </cell>
          <cell r="O5973">
            <v>0</v>
          </cell>
          <cell r="P5973">
            <v>0</v>
          </cell>
        </row>
        <row r="5974">
          <cell r="A5974">
            <v>45716</v>
          </cell>
          <cell r="B5974" t="str">
            <v>Ares</v>
          </cell>
          <cell r="C5974" t="str">
            <v>Near Prime</v>
          </cell>
          <cell r="D5974" t="str">
            <v>£5k-£10k</v>
          </cell>
          <cell r="O5974">
            <v>0</v>
          </cell>
          <cell r="P5974">
            <v>0</v>
          </cell>
        </row>
        <row r="5975">
          <cell r="A5975">
            <v>45716</v>
          </cell>
          <cell r="B5975" t="str">
            <v>Ares</v>
          </cell>
          <cell r="C5975" t="str">
            <v>Near Prime</v>
          </cell>
          <cell r="D5975" t="str">
            <v>£5k-£10k</v>
          </cell>
          <cell r="O5975">
            <v>0</v>
          </cell>
          <cell r="P5975">
            <v>0</v>
          </cell>
        </row>
        <row r="5976">
          <cell r="A5976">
            <v>45716</v>
          </cell>
          <cell r="B5976" t="str">
            <v>Ares</v>
          </cell>
          <cell r="C5976" t="str">
            <v>Near Prime</v>
          </cell>
          <cell r="D5976" t="str">
            <v>£5k-£10k</v>
          </cell>
          <cell r="O5976">
            <v>0</v>
          </cell>
          <cell r="P5976">
            <v>0</v>
          </cell>
        </row>
        <row r="5977">
          <cell r="A5977">
            <v>45716</v>
          </cell>
          <cell r="B5977" t="str">
            <v>Ares</v>
          </cell>
          <cell r="C5977" t="str">
            <v>Near Prime</v>
          </cell>
          <cell r="D5977" t="str">
            <v>£5k-£10k</v>
          </cell>
          <cell r="O5977">
            <v>0</v>
          </cell>
          <cell r="P5977">
            <v>0</v>
          </cell>
        </row>
        <row r="5978">
          <cell r="A5978">
            <v>45716</v>
          </cell>
          <cell r="B5978" t="str">
            <v>Ares</v>
          </cell>
          <cell r="C5978" t="str">
            <v>Near Prime</v>
          </cell>
          <cell r="D5978" t="str">
            <v>£5k-£10k</v>
          </cell>
          <cell r="O5978">
            <v>0</v>
          </cell>
          <cell r="P5978">
            <v>0</v>
          </cell>
        </row>
        <row r="5979">
          <cell r="A5979">
            <v>45716</v>
          </cell>
          <cell r="B5979" t="str">
            <v>Ares</v>
          </cell>
          <cell r="C5979" t="str">
            <v>Near Prime</v>
          </cell>
          <cell r="D5979" t="str">
            <v>£5k-£10k</v>
          </cell>
          <cell r="O5979">
            <v>0</v>
          </cell>
          <cell r="P5979">
            <v>0</v>
          </cell>
        </row>
        <row r="5980">
          <cell r="A5980">
            <v>45716</v>
          </cell>
          <cell r="B5980" t="str">
            <v>Ares</v>
          </cell>
          <cell r="C5980" t="str">
            <v>Near Prime</v>
          </cell>
          <cell r="D5980" t="str">
            <v>£5k-£10k</v>
          </cell>
          <cell r="O5980">
            <v>0</v>
          </cell>
          <cell r="P5980">
            <v>0</v>
          </cell>
        </row>
        <row r="5981">
          <cell r="A5981">
            <v>45716</v>
          </cell>
          <cell r="B5981" t="str">
            <v>Ares</v>
          </cell>
          <cell r="C5981" t="str">
            <v>Near Prime</v>
          </cell>
          <cell r="D5981" t="str">
            <v>£5k-£10k</v>
          </cell>
          <cell r="O5981">
            <v>-47.73</v>
          </cell>
          <cell r="P5981">
            <v>0</v>
          </cell>
        </row>
        <row r="5982">
          <cell r="A5982">
            <v>45716</v>
          </cell>
          <cell r="B5982" t="str">
            <v>Ares</v>
          </cell>
          <cell r="C5982" t="str">
            <v>Near Prime</v>
          </cell>
          <cell r="D5982" t="str">
            <v>£5k-£10k</v>
          </cell>
          <cell r="O5982">
            <v>0</v>
          </cell>
          <cell r="P5982">
            <v>0</v>
          </cell>
        </row>
        <row r="5983">
          <cell r="A5983">
            <v>45716</v>
          </cell>
          <cell r="B5983" t="str">
            <v>Ares</v>
          </cell>
          <cell r="C5983" t="str">
            <v>Near Prime</v>
          </cell>
          <cell r="D5983" t="str">
            <v>£5k-£10k</v>
          </cell>
          <cell r="O5983">
            <v>-50</v>
          </cell>
          <cell r="P5983">
            <v>0</v>
          </cell>
        </row>
        <row r="5984">
          <cell r="A5984">
            <v>45716</v>
          </cell>
          <cell r="B5984" t="str">
            <v>Ares</v>
          </cell>
          <cell r="C5984" t="str">
            <v>Near Prime</v>
          </cell>
          <cell r="D5984" t="str">
            <v>£5k-£10k</v>
          </cell>
          <cell r="O5984">
            <v>0</v>
          </cell>
          <cell r="P5984">
            <v>0</v>
          </cell>
        </row>
        <row r="5985">
          <cell r="A5985">
            <v>45716</v>
          </cell>
          <cell r="B5985" t="str">
            <v>Ares</v>
          </cell>
          <cell r="C5985" t="str">
            <v>Near Prime</v>
          </cell>
          <cell r="D5985" t="str">
            <v>£5k-£10k</v>
          </cell>
          <cell r="O5985">
            <v>0</v>
          </cell>
          <cell r="P5985">
            <v>0</v>
          </cell>
        </row>
        <row r="5986">
          <cell r="A5986">
            <v>45716</v>
          </cell>
          <cell r="B5986" t="str">
            <v>Ares</v>
          </cell>
          <cell r="C5986" t="str">
            <v>Near Prime</v>
          </cell>
          <cell r="D5986" t="str">
            <v>£5k-£10k</v>
          </cell>
          <cell r="O5986">
            <v>0</v>
          </cell>
          <cell r="P5986">
            <v>0</v>
          </cell>
        </row>
        <row r="5987">
          <cell r="A5987">
            <v>45716</v>
          </cell>
          <cell r="B5987" t="str">
            <v>Ares</v>
          </cell>
          <cell r="C5987" t="str">
            <v>Near Prime</v>
          </cell>
          <cell r="D5987" t="str">
            <v>£5k-£10k</v>
          </cell>
          <cell r="O5987">
            <v>0</v>
          </cell>
          <cell r="P5987">
            <v>0</v>
          </cell>
        </row>
        <row r="5988">
          <cell r="A5988">
            <v>45716</v>
          </cell>
          <cell r="B5988" t="str">
            <v>Ares</v>
          </cell>
          <cell r="C5988" t="str">
            <v>Near Prime</v>
          </cell>
          <cell r="D5988" t="str">
            <v>£5k-£10k</v>
          </cell>
          <cell r="O5988">
            <v>0</v>
          </cell>
          <cell r="P5988">
            <v>0</v>
          </cell>
        </row>
        <row r="5989">
          <cell r="A5989">
            <v>45716</v>
          </cell>
          <cell r="B5989" t="str">
            <v>Ares</v>
          </cell>
          <cell r="C5989" t="str">
            <v>Near Prime</v>
          </cell>
          <cell r="D5989" t="str">
            <v>£5k-£10k</v>
          </cell>
          <cell r="O5989">
            <v>0</v>
          </cell>
          <cell r="P5989">
            <v>0</v>
          </cell>
        </row>
        <row r="5990">
          <cell r="A5990">
            <v>45716</v>
          </cell>
          <cell r="B5990" t="str">
            <v>Ares</v>
          </cell>
          <cell r="C5990" t="str">
            <v>Near Prime</v>
          </cell>
          <cell r="D5990" t="str">
            <v>£5k-£10k</v>
          </cell>
          <cell r="O5990">
            <v>0</v>
          </cell>
          <cell r="P5990">
            <v>0</v>
          </cell>
        </row>
        <row r="5991">
          <cell r="A5991">
            <v>45716</v>
          </cell>
          <cell r="B5991" t="str">
            <v>Ares</v>
          </cell>
          <cell r="C5991" t="str">
            <v>Near Prime</v>
          </cell>
          <cell r="D5991" t="str">
            <v>£5k-£10k</v>
          </cell>
          <cell r="O5991">
            <v>0</v>
          </cell>
          <cell r="P5991">
            <v>0</v>
          </cell>
        </row>
        <row r="5992">
          <cell r="A5992">
            <v>45716</v>
          </cell>
          <cell r="B5992" t="str">
            <v>Ares</v>
          </cell>
          <cell r="C5992" t="str">
            <v>Near Prime</v>
          </cell>
          <cell r="D5992" t="str">
            <v>£5k-£10k</v>
          </cell>
          <cell r="O5992">
            <v>0</v>
          </cell>
          <cell r="P5992">
            <v>0</v>
          </cell>
        </row>
        <row r="5993">
          <cell r="A5993">
            <v>45716</v>
          </cell>
          <cell r="B5993" t="str">
            <v>Ares</v>
          </cell>
          <cell r="C5993" t="str">
            <v>Near Prime</v>
          </cell>
          <cell r="D5993" t="str">
            <v>£5k-£10k</v>
          </cell>
          <cell r="O5993">
            <v>0</v>
          </cell>
          <cell r="P5993">
            <v>0</v>
          </cell>
        </row>
        <row r="5994">
          <cell r="A5994">
            <v>45716</v>
          </cell>
          <cell r="B5994" t="str">
            <v>Ares</v>
          </cell>
          <cell r="C5994" t="str">
            <v>Near Prime</v>
          </cell>
          <cell r="D5994" t="str">
            <v>£5k-£10k</v>
          </cell>
          <cell r="O5994">
            <v>0</v>
          </cell>
          <cell r="P5994">
            <v>0</v>
          </cell>
        </row>
        <row r="5995">
          <cell r="A5995">
            <v>45716</v>
          </cell>
          <cell r="B5995" t="str">
            <v>Ares</v>
          </cell>
          <cell r="C5995" t="str">
            <v>Near Prime</v>
          </cell>
          <cell r="D5995" t="str">
            <v>£5k-£10k</v>
          </cell>
          <cell r="O5995">
            <v>-66.680000000000007</v>
          </cell>
          <cell r="P5995">
            <v>0</v>
          </cell>
        </row>
        <row r="5996">
          <cell r="A5996">
            <v>45716</v>
          </cell>
          <cell r="B5996" t="str">
            <v>Ares</v>
          </cell>
          <cell r="C5996" t="str">
            <v>Near Prime</v>
          </cell>
          <cell r="D5996" t="str">
            <v>£5k-£10k</v>
          </cell>
          <cell r="O5996">
            <v>0</v>
          </cell>
          <cell r="P5996">
            <v>0</v>
          </cell>
        </row>
        <row r="5997">
          <cell r="A5997">
            <v>45716</v>
          </cell>
          <cell r="B5997" t="str">
            <v>Ares</v>
          </cell>
          <cell r="C5997" t="str">
            <v>Near Prime</v>
          </cell>
          <cell r="D5997" t="str">
            <v>£5k-£10k</v>
          </cell>
          <cell r="O5997">
            <v>0</v>
          </cell>
          <cell r="P5997">
            <v>0</v>
          </cell>
        </row>
        <row r="5998">
          <cell r="A5998">
            <v>45716</v>
          </cell>
          <cell r="B5998" t="str">
            <v>Ares</v>
          </cell>
          <cell r="C5998" t="str">
            <v>Near Prime</v>
          </cell>
          <cell r="D5998" t="str">
            <v>£5k-£10k</v>
          </cell>
          <cell r="O5998">
            <v>-54.22</v>
          </cell>
          <cell r="P5998">
            <v>0</v>
          </cell>
        </row>
        <row r="5999">
          <cell r="A5999">
            <v>45716</v>
          </cell>
          <cell r="B5999" t="str">
            <v>Ares</v>
          </cell>
          <cell r="C5999" t="str">
            <v>Near Prime</v>
          </cell>
          <cell r="D5999" t="str">
            <v>£5k-£10k</v>
          </cell>
          <cell r="O5999">
            <v>-177.15</v>
          </cell>
          <cell r="P5999">
            <v>0</v>
          </cell>
        </row>
        <row r="6000">
          <cell r="A6000">
            <v>45716</v>
          </cell>
          <cell r="B6000" t="str">
            <v>Ares</v>
          </cell>
          <cell r="C6000" t="str">
            <v>Near Prime</v>
          </cell>
          <cell r="D6000" t="str">
            <v>£5k-£10k</v>
          </cell>
          <cell r="O6000">
            <v>0</v>
          </cell>
          <cell r="P6000">
            <v>0</v>
          </cell>
        </row>
        <row r="6001">
          <cell r="A6001">
            <v>45716</v>
          </cell>
          <cell r="B6001" t="str">
            <v>Ares</v>
          </cell>
          <cell r="C6001" t="str">
            <v>Near Prime</v>
          </cell>
          <cell r="D6001" t="str">
            <v>£5k-£10k</v>
          </cell>
          <cell r="O6001">
            <v>0</v>
          </cell>
          <cell r="P6001">
            <v>0</v>
          </cell>
        </row>
        <row r="6002">
          <cell r="A6002">
            <v>45716</v>
          </cell>
          <cell r="B6002" t="str">
            <v>Ares</v>
          </cell>
          <cell r="C6002" t="str">
            <v>Near Prime</v>
          </cell>
          <cell r="D6002" t="str">
            <v>£5k-£10k</v>
          </cell>
          <cell r="O6002">
            <v>0</v>
          </cell>
          <cell r="P6002">
            <v>0</v>
          </cell>
        </row>
        <row r="6003">
          <cell r="A6003">
            <v>45716</v>
          </cell>
          <cell r="B6003" t="str">
            <v>Ares</v>
          </cell>
          <cell r="C6003" t="str">
            <v>Near Prime</v>
          </cell>
          <cell r="D6003" t="str">
            <v>£5k-£10k</v>
          </cell>
          <cell r="O6003">
            <v>0</v>
          </cell>
          <cell r="P6003">
            <v>0</v>
          </cell>
        </row>
        <row r="6004">
          <cell r="A6004">
            <v>45716</v>
          </cell>
          <cell r="B6004" t="str">
            <v>Ares</v>
          </cell>
          <cell r="C6004" t="str">
            <v>Near Prime</v>
          </cell>
          <cell r="D6004" t="str">
            <v>£5k-£10k</v>
          </cell>
          <cell r="O6004">
            <v>0</v>
          </cell>
          <cell r="P6004">
            <v>0</v>
          </cell>
        </row>
        <row r="6005">
          <cell r="A6005">
            <v>45716</v>
          </cell>
          <cell r="B6005" t="str">
            <v>Ares</v>
          </cell>
          <cell r="C6005" t="str">
            <v>Near Prime</v>
          </cell>
          <cell r="D6005" t="str">
            <v>£5k-£10k</v>
          </cell>
          <cell r="O6005">
            <v>0</v>
          </cell>
          <cell r="P6005">
            <v>0</v>
          </cell>
        </row>
        <row r="6006">
          <cell r="A6006">
            <v>45716</v>
          </cell>
          <cell r="B6006" t="str">
            <v>Ares</v>
          </cell>
          <cell r="C6006" t="str">
            <v>Near Prime</v>
          </cell>
          <cell r="D6006" t="str">
            <v>£5k-£10k</v>
          </cell>
          <cell r="O6006">
            <v>0</v>
          </cell>
          <cell r="P6006">
            <v>0</v>
          </cell>
        </row>
        <row r="6007">
          <cell r="A6007">
            <v>45716</v>
          </cell>
          <cell r="B6007" t="str">
            <v>Ares</v>
          </cell>
          <cell r="C6007" t="str">
            <v>Near Prime</v>
          </cell>
          <cell r="D6007" t="str">
            <v>£5k-£10k</v>
          </cell>
          <cell r="O6007">
            <v>0</v>
          </cell>
          <cell r="P6007">
            <v>0</v>
          </cell>
        </row>
        <row r="6008">
          <cell r="A6008">
            <v>45716</v>
          </cell>
          <cell r="B6008" t="str">
            <v>Ares</v>
          </cell>
          <cell r="C6008" t="str">
            <v>Near Prime</v>
          </cell>
          <cell r="D6008" t="str">
            <v>£5k-£10k</v>
          </cell>
          <cell r="O6008">
            <v>-48.87</v>
          </cell>
          <cell r="P6008">
            <v>0</v>
          </cell>
        </row>
        <row r="6009">
          <cell r="A6009">
            <v>45716</v>
          </cell>
          <cell r="B6009" t="str">
            <v>Ares</v>
          </cell>
          <cell r="C6009" t="str">
            <v>Near Prime</v>
          </cell>
          <cell r="D6009" t="str">
            <v>£5k-£10k</v>
          </cell>
          <cell r="O6009">
            <v>0</v>
          </cell>
          <cell r="P6009">
            <v>0</v>
          </cell>
        </row>
        <row r="6010">
          <cell r="A6010">
            <v>45716</v>
          </cell>
          <cell r="B6010" t="str">
            <v>Ares</v>
          </cell>
          <cell r="C6010" t="str">
            <v>Near Prime</v>
          </cell>
          <cell r="D6010" t="str">
            <v>£5k-£10k</v>
          </cell>
          <cell r="O6010">
            <v>0</v>
          </cell>
          <cell r="P6010">
            <v>0</v>
          </cell>
        </row>
        <row r="6011">
          <cell r="A6011">
            <v>45716</v>
          </cell>
          <cell r="B6011" t="str">
            <v>Ares</v>
          </cell>
          <cell r="C6011" t="str">
            <v>Near Prime</v>
          </cell>
          <cell r="D6011" t="str">
            <v>£5k-£10k</v>
          </cell>
          <cell r="O6011">
            <v>0</v>
          </cell>
          <cell r="P6011">
            <v>0</v>
          </cell>
        </row>
        <row r="6012">
          <cell r="A6012">
            <v>45716</v>
          </cell>
          <cell r="B6012" t="str">
            <v>Ares</v>
          </cell>
          <cell r="C6012" t="str">
            <v>Near Prime</v>
          </cell>
          <cell r="D6012" t="str">
            <v>£5k-£10k</v>
          </cell>
          <cell r="O6012">
            <v>-8.69</v>
          </cell>
          <cell r="P6012">
            <v>0</v>
          </cell>
        </row>
        <row r="6013">
          <cell r="A6013">
            <v>45716</v>
          </cell>
          <cell r="B6013" t="str">
            <v>Ares</v>
          </cell>
          <cell r="C6013" t="str">
            <v>Near Prime</v>
          </cell>
          <cell r="D6013" t="str">
            <v>£5k-£10k</v>
          </cell>
          <cell r="O6013">
            <v>0</v>
          </cell>
          <cell r="P6013">
            <v>0</v>
          </cell>
        </row>
        <row r="6014">
          <cell r="A6014">
            <v>45716</v>
          </cell>
          <cell r="B6014" t="str">
            <v>Ares</v>
          </cell>
          <cell r="C6014" t="str">
            <v>Near Prime</v>
          </cell>
          <cell r="D6014" t="str">
            <v>£5k-£10k</v>
          </cell>
          <cell r="O6014">
            <v>-40</v>
          </cell>
          <cell r="P6014">
            <v>0</v>
          </cell>
        </row>
        <row r="6015">
          <cell r="A6015">
            <v>45716</v>
          </cell>
          <cell r="B6015" t="str">
            <v>Ares</v>
          </cell>
          <cell r="C6015" t="str">
            <v>Near Prime</v>
          </cell>
          <cell r="D6015" t="str">
            <v>£5k-£10k</v>
          </cell>
          <cell r="O6015">
            <v>0</v>
          </cell>
          <cell r="P6015">
            <v>0</v>
          </cell>
        </row>
        <row r="6016">
          <cell r="A6016">
            <v>45716</v>
          </cell>
          <cell r="B6016" t="str">
            <v>Ares</v>
          </cell>
          <cell r="C6016" t="str">
            <v>Near Prime</v>
          </cell>
          <cell r="D6016" t="str">
            <v>£5k-£10k</v>
          </cell>
          <cell r="O6016">
            <v>0</v>
          </cell>
          <cell r="P6016">
            <v>0</v>
          </cell>
        </row>
        <row r="6017">
          <cell r="A6017">
            <v>45716</v>
          </cell>
          <cell r="B6017" t="str">
            <v>Ares</v>
          </cell>
          <cell r="C6017" t="str">
            <v>Near Prime</v>
          </cell>
          <cell r="D6017" t="str">
            <v>£5k-£10k</v>
          </cell>
          <cell r="O6017">
            <v>0</v>
          </cell>
          <cell r="P6017">
            <v>0</v>
          </cell>
        </row>
        <row r="6018">
          <cell r="A6018">
            <v>45716</v>
          </cell>
          <cell r="B6018" t="str">
            <v>Ares</v>
          </cell>
          <cell r="C6018" t="str">
            <v>Near Prime</v>
          </cell>
          <cell r="D6018" t="str">
            <v>£5k-£10k</v>
          </cell>
          <cell r="O6018">
            <v>0</v>
          </cell>
          <cell r="P6018">
            <v>0</v>
          </cell>
        </row>
        <row r="6019">
          <cell r="A6019">
            <v>45716</v>
          </cell>
          <cell r="B6019" t="str">
            <v>Ares</v>
          </cell>
          <cell r="C6019" t="str">
            <v>Near Prime</v>
          </cell>
          <cell r="D6019" t="str">
            <v>£5k-£10k</v>
          </cell>
          <cell r="O6019">
            <v>-52.13</v>
          </cell>
          <cell r="P6019">
            <v>0</v>
          </cell>
        </row>
        <row r="6020">
          <cell r="A6020">
            <v>45716</v>
          </cell>
          <cell r="B6020" t="str">
            <v>Ares</v>
          </cell>
          <cell r="C6020" t="str">
            <v>Near Prime</v>
          </cell>
          <cell r="D6020" t="str">
            <v>£5k-£10k</v>
          </cell>
          <cell r="O6020">
            <v>0</v>
          </cell>
          <cell r="P6020">
            <v>0</v>
          </cell>
        </row>
        <row r="6021">
          <cell r="A6021">
            <v>45716</v>
          </cell>
          <cell r="B6021" t="str">
            <v>Ares</v>
          </cell>
          <cell r="C6021" t="str">
            <v>Near Prime</v>
          </cell>
          <cell r="D6021" t="str">
            <v>£5k-£10k</v>
          </cell>
          <cell r="O6021">
            <v>0</v>
          </cell>
          <cell r="P6021">
            <v>0</v>
          </cell>
        </row>
        <row r="6022">
          <cell r="A6022">
            <v>45716</v>
          </cell>
          <cell r="B6022" t="str">
            <v>Ares</v>
          </cell>
          <cell r="C6022" t="str">
            <v>Near Prime</v>
          </cell>
          <cell r="D6022" t="str">
            <v>£5k-£10k</v>
          </cell>
          <cell r="O6022">
            <v>0</v>
          </cell>
          <cell r="P6022">
            <v>0</v>
          </cell>
        </row>
        <row r="6023">
          <cell r="A6023">
            <v>45716</v>
          </cell>
          <cell r="B6023" t="str">
            <v>Ares</v>
          </cell>
          <cell r="C6023" t="str">
            <v>Near Prime</v>
          </cell>
          <cell r="D6023" t="str">
            <v>£5k-£10k</v>
          </cell>
          <cell r="O6023">
            <v>0</v>
          </cell>
          <cell r="P6023">
            <v>0</v>
          </cell>
        </row>
        <row r="6024">
          <cell r="A6024">
            <v>45716</v>
          </cell>
          <cell r="B6024" t="str">
            <v>Ares</v>
          </cell>
          <cell r="C6024" t="str">
            <v>Near Prime</v>
          </cell>
          <cell r="D6024" t="str">
            <v>£5k-£10k</v>
          </cell>
          <cell r="O6024">
            <v>0</v>
          </cell>
          <cell r="P6024">
            <v>0</v>
          </cell>
        </row>
        <row r="6025">
          <cell r="A6025">
            <v>45716</v>
          </cell>
          <cell r="B6025" t="str">
            <v>Ares</v>
          </cell>
          <cell r="C6025" t="str">
            <v>Near Prime</v>
          </cell>
          <cell r="D6025" t="str">
            <v>£5k-£10k</v>
          </cell>
          <cell r="O6025">
            <v>0</v>
          </cell>
          <cell r="P6025">
            <v>0</v>
          </cell>
        </row>
        <row r="6026">
          <cell r="A6026">
            <v>45716</v>
          </cell>
          <cell r="B6026" t="str">
            <v>Ares</v>
          </cell>
          <cell r="C6026" t="str">
            <v>Near Prime</v>
          </cell>
          <cell r="D6026" t="str">
            <v>£5k-£10k</v>
          </cell>
          <cell r="O6026">
            <v>0</v>
          </cell>
          <cell r="P6026">
            <v>0</v>
          </cell>
        </row>
        <row r="6027">
          <cell r="A6027">
            <v>45716</v>
          </cell>
          <cell r="B6027" t="str">
            <v>Ares</v>
          </cell>
          <cell r="C6027" t="str">
            <v>Near Prime</v>
          </cell>
          <cell r="D6027" t="str">
            <v>£5k-£10k</v>
          </cell>
          <cell r="O6027">
            <v>0</v>
          </cell>
          <cell r="P6027">
            <v>0</v>
          </cell>
        </row>
        <row r="6028">
          <cell r="A6028">
            <v>45716</v>
          </cell>
          <cell r="B6028" t="str">
            <v>Ares</v>
          </cell>
          <cell r="C6028" t="str">
            <v>Near Prime</v>
          </cell>
          <cell r="D6028" t="str">
            <v>£5k-£10k</v>
          </cell>
          <cell r="O6028">
            <v>0</v>
          </cell>
          <cell r="P6028">
            <v>0</v>
          </cell>
        </row>
        <row r="6029">
          <cell r="A6029">
            <v>45716</v>
          </cell>
          <cell r="B6029" t="str">
            <v>Ares</v>
          </cell>
          <cell r="C6029" t="str">
            <v>Near Prime</v>
          </cell>
          <cell r="D6029" t="str">
            <v>£5k-£10k</v>
          </cell>
          <cell r="O6029">
            <v>0</v>
          </cell>
          <cell r="P6029">
            <v>0</v>
          </cell>
        </row>
        <row r="6030">
          <cell r="A6030">
            <v>45716</v>
          </cell>
          <cell r="B6030" t="str">
            <v>Ares</v>
          </cell>
          <cell r="C6030" t="str">
            <v>Near Prime</v>
          </cell>
          <cell r="D6030" t="str">
            <v>£5k-£10k</v>
          </cell>
          <cell r="O6030">
            <v>0</v>
          </cell>
          <cell r="P6030">
            <v>0</v>
          </cell>
        </row>
        <row r="6031">
          <cell r="A6031">
            <v>45716</v>
          </cell>
          <cell r="B6031" t="str">
            <v>Ares</v>
          </cell>
          <cell r="C6031" t="str">
            <v>Near Prime</v>
          </cell>
          <cell r="D6031" t="str">
            <v>£5k-£10k</v>
          </cell>
          <cell r="O6031">
            <v>0</v>
          </cell>
          <cell r="P6031">
            <v>0</v>
          </cell>
        </row>
        <row r="6032">
          <cell r="A6032">
            <v>45716</v>
          </cell>
          <cell r="B6032" t="str">
            <v>Ares</v>
          </cell>
          <cell r="C6032" t="str">
            <v>Near Prime</v>
          </cell>
          <cell r="D6032" t="str">
            <v>£5k-£10k</v>
          </cell>
          <cell r="O6032">
            <v>0</v>
          </cell>
          <cell r="P6032">
            <v>0</v>
          </cell>
        </row>
        <row r="6033">
          <cell r="A6033">
            <v>45716</v>
          </cell>
          <cell r="B6033" t="str">
            <v>Ares</v>
          </cell>
          <cell r="C6033" t="str">
            <v>Near Prime</v>
          </cell>
          <cell r="D6033" t="str">
            <v>£5k-£10k</v>
          </cell>
          <cell r="O6033">
            <v>0</v>
          </cell>
          <cell r="P6033">
            <v>0</v>
          </cell>
        </row>
        <row r="6034">
          <cell r="A6034">
            <v>45716</v>
          </cell>
          <cell r="B6034" t="str">
            <v>Ares</v>
          </cell>
          <cell r="C6034" t="str">
            <v>Near Prime</v>
          </cell>
          <cell r="D6034" t="str">
            <v>£5k-£10k</v>
          </cell>
          <cell r="O6034">
            <v>0</v>
          </cell>
          <cell r="P6034">
            <v>0</v>
          </cell>
        </row>
        <row r="6035">
          <cell r="A6035">
            <v>45716</v>
          </cell>
          <cell r="B6035" t="str">
            <v>Ares</v>
          </cell>
          <cell r="C6035" t="str">
            <v>Near Prime</v>
          </cell>
          <cell r="D6035" t="str">
            <v>£5k-£10k</v>
          </cell>
          <cell r="O6035">
            <v>-65.58</v>
          </cell>
          <cell r="P6035">
            <v>0</v>
          </cell>
        </row>
        <row r="6036">
          <cell r="A6036">
            <v>45716</v>
          </cell>
          <cell r="B6036" t="str">
            <v>Ares</v>
          </cell>
          <cell r="C6036" t="str">
            <v>Near Prime</v>
          </cell>
          <cell r="D6036" t="str">
            <v>£5k-£10k</v>
          </cell>
          <cell r="O6036">
            <v>0</v>
          </cell>
          <cell r="P6036">
            <v>0</v>
          </cell>
        </row>
        <row r="6037">
          <cell r="A6037">
            <v>45716</v>
          </cell>
          <cell r="B6037" t="str">
            <v>Ares</v>
          </cell>
          <cell r="C6037" t="str">
            <v>Near Prime</v>
          </cell>
          <cell r="D6037" t="str">
            <v>£5k-£10k</v>
          </cell>
          <cell r="O6037">
            <v>0</v>
          </cell>
          <cell r="P6037">
            <v>0</v>
          </cell>
        </row>
        <row r="6038">
          <cell r="A6038">
            <v>45716</v>
          </cell>
          <cell r="B6038" t="str">
            <v>Ares</v>
          </cell>
          <cell r="C6038" t="str">
            <v>Near Prime</v>
          </cell>
          <cell r="D6038" t="str">
            <v>£5k-£10k</v>
          </cell>
          <cell r="O6038">
            <v>0</v>
          </cell>
          <cell r="P6038">
            <v>0</v>
          </cell>
        </row>
        <row r="6039">
          <cell r="A6039">
            <v>45716</v>
          </cell>
          <cell r="B6039" t="str">
            <v>Ares</v>
          </cell>
          <cell r="C6039" t="str">
            <v>Near Prime</v>
          </cell>
          <cell r="D6039" t="str">
            <v>£5k-£10k</v>
          </cell>
          <cell r="O6039">
            <v>0</v>
          </cell>
          <cell r="P6039">
            <v>0</v>
          </cell>
        </row>
        <row r="6040">
          <cell r="A6040">
            <v>45716</v>
          </cell>
          <cell r="B6040" t="str">
            <v>Ares</v>
          </cell>
          <cell r="C6040" t="str">
            <v>Near Prime</v>
          </cell>
          <cell r="D6040" t="str">
            <v>£5k-£10k</v>
          </cell>
          <cell r="O6040">
            <v>0</v>
          </cell>
          <cell r="P6040">
            <v>0</v>
          </cell>
        </row>
        <row r="6041">
          <cell r="A6041">
            <v>45716</v>
          </cell>
          <cell r="B6041" t="str">
            <v>Ares</v>
          </cell>
          <cell r="C6041" t="str">
            <v>Near Prime</v>
          </cell>
          <cell r="D6041" t="str">
            <v>£5k-£10k</v>
          </cell>
          <cell r="O6041">
            <v>0</v>
          </cell>
          <cell r="P6041">
            <v>0</v>
          </cell>
        </row>
        <row r="6042">
          <cell r="A6042">
            <v>45716</v>
          </cell>
          <cell r="B6042" t="str">
            <v>Ares</v>
          </cell>
          <cell r="C6042" t="str">
            <v>Near Prime</v>
          </cell>
          <cell r="D6042" t="str">
            <v>£5k-£10k</v>
          </cell>
          <cell r="O6042">
            <v>0</v>
          </cell>
          <cell r="P6042">
            <v>0</v>
          </cell>
        </row>
        <row r="6043">
          <cell r="A6043">
            <v>45716</v>
          </cell>
          <cell r="B6043" t="str">
            <v>Ares</v>
          </cell>
          <cell r="C6043" t="str">
            <v>Near Prime</v>
          </cell>
          <cell r="D6043" t="str">
            <v>£5k-£10k</v>
          </cell>
          <cell r="O6043">
            <v>0</v>
          </cell>
          <cell r="P6043">
            <v>0</v>
          </cell>
        </row>
        <row r="6044">
          <cell r="A6044">
            <v>45716</v>
          </cell>
          <cell r="B6044" t="str">
            <v>Ares</v>
          </cell>
          <cell r="C6044" t="str">
            <v>Near Prime</v>
          </cell>
          <cell r="D6044" t="str">
            <v>£5k-£10k</v>
          </cell>
          <cell r="O6044">
            <v>0</v>
          </cell>
          <cell r="P6044">
            <v>0</v>
          </cell>
        </row>
        <row r="6045">
          <cell r="A6045">
            <v>45716</v>
          </cell>
          <cell r="B6045" t="str">
            <v>Ares</v>
          </cell>
          <cell r="C6045" t="str">
            <v>Near Prime</v>
          </cell>
          <cell r="D6045" t="str">
            <v>£5k-£10k</v>
          </cell>
          <cell r="O6045">
            <v>0</v>
          </cell>
          <cell r="P6045">
            <v>0</v>
          </cell>
        </row>
        <row r="6046">
          <cell r="A6046">
            <v>45716</v>
          </cell>
          <cell r="B6046" t="str">
            <v>Ares</v>
          </cell>
          <cell r="C6046" t="str">
            <v>Near Prime</v>
          </cell>
          <cell r="D6046" t="str">
            <v>£5k-£10k</v>
          </cell>
          <cell r="O6046">
            <v>0</v>
          </cell>
          <cell r="P6046">
            <v>0</v>
          </cell>
        </row>
        <row r="6047">
          <cell r="A6047">
            <v>45716</v>
          </cell>
          <cell r="B6047" t="str">
            <v>Ares</v>
          </cell>
          <cell r="C6047" t="str">
            <v>Near Prime</v>
          </cell>
          <cell r="D6047" t="str">
            <v>£5k-£10k</v>
          </cell>
          <cell r="O6047">
            <v>0</v>
          </cell>
          <cell r="P6047">
            <v>0</v>
          </cell>
        </row>
        <row r="6048">
          <cell r="A6048">
            <v>45716</v>
          </cell>
          <cell r="B6048" t="str">
            <v>Ares</v>
          </cell>
          <cell r="C6048" t="str">
            <v>Near Prime</v>
          </cell>
          <cell r="D6048" t="str">
            <v>£5k-£10k</v>
          </cell>
          <cell r="O6048">
            <v>0</v>
          </cell>
          <cell r="P6048">
            <v>0</v>
          </cell>
        </row>
        <row r="6049">
          <cell r="A6049">
            <v>45716</v>
          </cell>
          <cell r="B6049" t="str">
            <v>Ares</v>
          </cell>
          <cell r="C6049" t="str">
            <v>Near Prime</v>
          </cell>
          <cell r="D6049" t="str">
            <v>£5k-£10k</v>
          </cell>
          <cell r="O6049">
            <v>0</v>
          </cell>
          <cell r="P6049">
            <v>0</v>
          </cell>
        </row>
        <row r="6050">
          <cell r="A6050">
            <v>45716</v>
          </cell>
          <cell r="B6050" t="str">
            <v>Ares</v>
          </cell>
          <cell r="C6050" t="str">
            <v>Near Prime</v>
          </cell>
          <cell r="D6050" t="str">
            <v>£5k-£10k</v>
          </cell>
          <cell r="O6050">
            <v>0</v>
          </cell>
          <cell r="P6050">
            <v>0</v>
          </cell>
        </row>
        <row r="6051">
          <cell r="A6051">
            <v>45716</v>
          </cell>
          <cell r="B6051" t="str">
            <v>Ares</v>
          </cell>
          <cell r="C6051" t="str">
            <v>Near Prime</v>
          </cell>
          <cell r="D6051" t="str">
            <v>£5k-£10k</v>
          </cell>
          <cell r="O6051">
            <v>0</v>
          </cell>
          <cell r="P6051">
            <v>0</v>
          </cell>
        </row>
        <row r="6052">
          <cell r="A6052">
            <v>45716</v>
          </cell>
          <cell r="B6052" t="str">
            <v>Ares</v>
          </cell>
          <cell r="C6052" t="str">
            <v>Near Prime</v>
          </cell>
          <cell r="D6052" t="str">
            <v>£5k-£10k</v>
          </cell>
          <cell r="O6052">
            <v>0</v>
          </cell>
          <cell r="P6052">
            <v>0</v>
          </cell>
        </row>
        <row r="6053">
          <cell r="A6053">
            <v>45716</v>
          </cell>
          <cell r="B6053" t="str">
            <v>Ares</v>
          </cell>
          <cell r="C6053" t="str">
            <v>Near Prime</v>
          </cell>
          <cell r="D6053" t="str">
            <v>£5k-£10k</v>
          </cell>
          <cell r="O6053">
            <v>0</v>
          </cell>
          <cell r="P6053">
            <v>0</v>
          </cell>
        </row>
        <row r="6054">
          <cell r="A6054">
            <v>45716</v>
          </cell>
          <cell r="B6054" t="str">
            <v>Ares</v>
          </cell>
          <cell r="C6054" t="str">
            <v>Near Prime</v>
          </cell>
          <cell r="D6054" t="str">
            <v>£5k-£10k</v>
          </cell>
          <cell r="O6054">
            <v>0</v>
          </cell>
          <cell r="P6054">
            <v>0</v>
          </cell>
        </row>
        <row r="6055">
          <cell r="A6055">
            <v>45716</v>
          </cell>
          <cell r="B6055" t="str">
            <v>Ares</v>
          </cell>
          <cell r="C6055" t="str">
            <v>Near Prime</v>
          </cell>
          <cell r="D6055" t="str">
            <v>£5k-£10k</v>
          </cell>
          <cell r="O6055">
            <v>0</v>
          </cell>
          <cell r="P6055">
            <v>0</v>
          </cell>
        </row>
        <row r="6056">
          <cell r="A6056">
            <v>45716</v>
          </cell>
          <cell r="B6056" t="str">
            <v>Ares</v>
          </cell>
          <cell r="C6056" t="str">
            <v>Near Prime</v>
          </cell>
          <cell r="D6056" t="str">
            <v>£5k-£10k</v>
          </cell>
          <cell r="O6056">
            <v>-6049.49</v>
          </cell>
          <cell r="P6056">
            <v>0</v>
          </cell>
        </row>
        <row r="6057">
          <cell r="A6057">
            <v>45716</v>
          </cell>
          <cell r="B6057" t="str">
            <v>Ares</v>
          </cell>
          <cell r="C6057" t="str">
            <v>Near Prime</v>
          </cell>
          <cell r="D6057" t="str">
            <v>£5k-£10k</v>
          </cell>
          <cell r="O6057">
            <v>-12207.84</v>
          </cell>
          <cell r="P6057">
            <v>0</v>
          </cell>
        </row>
        <row r="6058">
          <cell r="A6058">
            <v>45716</v>
          </cell>
          <cell r="B6058" t="str">
            <v>Ares</v>
          </cell>
          <cell r="C6058" t="str">
            <v>Near Prime</v>
          </cell>
          <cell r="D6058" t="str">
            <v>£5k-£10k</v>
          </cell>
          <cell r="O6058">
            <v>-2524.2600000000002</v>
          </cell>
          <cell r="P6058">
            <v>0</v>
          </cell>
        </row>
        <row r="6059">
          <cell r="A6059">
            <v>45716</v>
          </cell>
          <cell r="B6059" t="str">
            <v>Ares</v>
          </cell>
          <cell r="C6059" t="str">
            <v>Near Prime</v>
          </cell>
          <cell r="D6059" t="str">
            <v>£5k-£10k</v>
          </cell>
          <cell r="O6059">
            <v>-11142.55</v>
          </cell>
          <cell r="P6059">
            <v>0</v>
          </cell>
        </row>
        <row r="6060">
          <cell r="A6060">
            <v>45716</v>
          </cell>
          <cell r="B6060" t="str">
            <v>Ares</v>
          </cell>
          <cell r="C6060" t="str">
            <v>Near Prime</v>
          </cell>
          <cell r="D6060" t="str">
            <v>£5k-£10k</v>
          </cell>
          <cell r="O6060">
            <v>0</v>
          </cell>
          <cell r="P6060">
            <v>0</v>
          </cell>
        </row>
        <row r="6061">
          <cell r="A6061">
            <v>45716</v>
          </cell>
          <cell r="B6061" t="str">
            <v>Ares</v>
          </cell>
          <cell r="C6061" t="str">
            <v>Near Prime</v>
          </cell>
          <cell r="D6061" t="str">
            <v>£5k-£10k</v>
          </cell>
          <cell r="O6061">
            <v>0</v>
          </cell>
          <cell r="P6061">
            <v>0</v>
          </cell>
        </row>
        <row r="6062">
          <cell r="A6062">
            <v>45716</v>
          </cell>
          <cell r="B6062" t="str">
            <v>Ares</v>
          </cell>
          <cell r="C6062" t="str">
            <v>Near Prime</v>
          </cell>
          <cell r="D6062" t="str">
            <v>£5k-£10k</v>
          </cell>
          <cell r="O6062">
            <v>-3097.01</v>
          </cell>
          <cell r="P6062">
            <v>0</v>
          </cell>
        </row>
        <row r="6063">
          <cell r="A6063">
            <v>45716</v>
          </cell>
          <cell r="B6063" t="str">
            <v>Ares</v>
          </cell>
          <cell r="C6063" t="str">
            <v>Near Prime</v>
          </cell>
          <cell r="D6063" t="str">
            <v>£5k-£10k</v>
          </cell>
          <cell r="O6063">
            <v>-10621.32</v>
          </cell>
          <cell r="P6063">
            <v>-4981.1099999999997</v>
          </cell>
        </row>
        <row r="6064">
          <cell r="A6064">
            <v>45716</v>
          </cell>
          <cell r="B6064" t="str">
            <v>Ares</v>
          </cell>
          <cell r="C6064" t="str">
            <v>Near Prime</v>
          </cell>
          <cell r="D6064" t="str">
            <v>£5k-£10k</v>
          </cell>
          <cell r="O6064">
            <v>-8005.33</v>
          </cell>
          <cell r="P6064">
            <v>0</v>
          </cell>
        </row>
        <row r="6065">
          <cell r="A6065">
            <v>45716</v>
          </cell>
          <cell r="B6065" t="str">
            <v>Ares</v>
          </cell>
          <cell r="C6065" t="str">
            <v>Near Prime</v>
          </cell>
          <cell r="D6065" t="str">
            <v>£5k-£10k</v>
          </cell>
          <cell r="O6065">
            <v>-7633.15</v>
          </cell>
          <cell r="P6065">
            <v>-3530.15</v>
          </cell>
        </row>
        <row r="6066">
          <cell r="A6066">
            <v>45716</v>
          </cell>
          <cell r="B6066" t="str">
            <v>Ares</v>
          </cell>
          <cell r="C6066" t="str">
            <v>Near Prime</v>
          </cell>
          <cell r="D6066" t="str">
            <v>£5k-£10k</v>
          </cell>
          <cell r="O6066">
            <v>-271.33999999999997</v>
          </cell>
          <cell r="P6066">
            <v>0</v>
          </cell>
        </row>
        <row r="6067">
          <cell r="A6067">
            <v>45716</v>
          </cell>
          <cell r="B6067" t="str">
            <v>Ares</v>
          </cell>
          <cell r="C6067" t="str">
            <v>Near Prime</v>
          </cell>
          <cell r="D6067" t="str">
            <v>£5k-£10k</v>
          </cell>
          <cell r="O6067">
            <v>-3325.89</v>
          </cell>
          <cell r="P6067">
            <v>0</v>
          </cell>
        </row>
        <row r="6068">
          <cell r="A6068">
            <v>45716</v>
          </cell>
          <cell r="B6068" t="str">
            <v>Ares</v>
          </cell>
          <cell r="C6068" t="str">
            <v>Near Prime</v>
          </cell>
          <cell r="D6068" t="str">
            <v>£5k-£10k</v>
          </cell>
          <cell r="O6068">
            <v>-4232.1899999999996</v>
          </cell>
          <cell r="P6068">
            <v>0</v>
          </cell>
        </row>
        <row r="6069">
          <cell r="A6069">
            <v>45716</v>
          </cell>
          <cell r="B6069" t="str">
            <v>Ares</v>
          </cell>
          <cell r="C6069" t="str">
            <v>Near Prime</v>
          </cell>
          <cell r="D6069" t="str">
            <v>£5k-£10k</v>
          </cell>
          <cell r="O6069">
            <v>-1480.57</v>
          </cell>
          <cell r="P6069">
            <v>0</v>
          </cell>
        </row>
        <row r="6070">
          <cell r="A6070">
            <v>45716</v>
          </cell>
          <cell r="B6070" t="str">
            <v>Ares</v>
          </cell>
          <cell r="C6070" t="str">
            <v>Near Prime</v>
          </cell>
          <cell r="D6070" t="str">
            <v>£5k-£10k</v>
          </cell>
          <cell r="O6070">
            <v>-5241.41</v>
          </cell>
          <cell r="P6070">
            <v>-4190.59</v>
          </cell>
        </row>
        <row r="6071">
          <cell r="A6071">
            <v>45716</v>
          </cell>
          <cell r="B6071" t="str">
            <v>Ares</v>
          </cell>
          <cell r="C6071" t="str">
            <v>Near Prime</v>
          </cell>
          <cell r="D6071" t="str">
            <v>£5k-£10k</v>
          </cell>
          <cell r="O6071">
            <v>0</v>
          </cell>
          <cell r="P6071">
            <v>0</v>
          </cell>
        </row>
        <row r="6072">
          <cell r="A6072">
            <v>45716</v>
          </cell>
          <cell r="B6072" t="str">
            <v>Ares</v>
          </cell>
          <cell r="C6072" t="str">
            <v>Near Prime</v>
          </cell>
          <cell r="D6072" t="str">
            <v>£5k-£10k</v>
          </cell>
          <cell r="O6072">
            <v>-323.20999999999998</v>
          </cell>
          <cell r="P6072">
            <v>-3347.16</v>
          </cell>
        </row>
        <row r="6073">
          <cell r="A6073">
            <v>45716</v>
          </cell>
          <cell r="B6073" t="str">
            <v>Ares</v>
          </cell>
          <cell r="C6073" t="str">
            <v>Near Prime</v>
          </cell>
          <cell r="D6073" t="str">
            <v>£5k-£10k</v>
          </cell>
          <cell r="O6073">
            <v>-2795.4</v>
          </cell>
          <cell r="P6073">
            <v>0</v>
          </cell>
        </row>
        <row r="6074">
          <cell r="A6074">
            <v>45716</v>
          </cell>
          <cell r="B6074" t="str">
            <v>Ares</v>
          </cell>
          <cell r="C6074" t="str">
            <v>Near Prime</v>
          </cell>
          <cell r="D6074" t="str">
            <v>£5k-£10k</v>
          </cell>
          <cell r="O6074">
            <v>-2075.13</v>
          </cell>
          <cell r="P6074">
            <v>0</v>
          </cell>
        </row>
        <row r="6075">
          <cell r="A6075">
            <v>45716</v>
          </cell>
          <cell r="B6075" t="str">
            <v>Ares</v>
          </cell>
          <cell r="C6075" t="str">
            <v>Near Prime</v>
          </cell>
          <cell r="D6075" t="str">
            <v>£5k-£10k</v>
          </cell>
          <cell r="O6075">
            <v>-1213.19</v>
          </cell>
          <cell r="P6075">
            <v>0</v>
          </cell>
        </row>
        <row r="6076">
          <cell r="A6076">
            <v>45716</v>
          </cell>
          <cell r="B6076" t="str">
            <v>Ares</v>
          </cell>
          <cell r="C6076" t="str">
            <v>Near Prime</v>
          </cell>
          <cell r="D6076" t="str">
            <v>£5k-£10k</v>
          </cell>
          <cell r="O6076">
            <v>-2818.72</v>
          </cell>
          <cell r="P6076">
            <v>-6010.91</v>
          </cell>
        </row>
        <row r="6077">
          <cell r="A6077">
            <v>45716</v>
          </cell>
          <cell r="B6077" t="str">
            <v>Ares</v>
          </cell>
          <cell r="C6077" t="str">
            <v>Near Prime</v>
          </cell>
          <cell r="D6077" t="str">
            <v>£5k-£10k</v>
          </cell>
          <cell r="O6077">
            <v>-1726.49</v>
          </cell>
          <cell r="P6077">
            <v>0</v>
          </cell>
        </row>
        <row r="6078">
          <cell r="A6078">
            <v>45716</v>
          </cell>
          <cell r="B6078" t="str">
            <v>Ares</v>
          </cell>
          <cell r="C6078" t="str">
            <v>Near Prime</v>
          </cell>
          <cell r="D6078" t="str">
            <v>£5k-£10k</v>
          </cell>
          <cell r="O6078">
            <v>-227.87</v>
          </cell>
          <cell r="P6078">
            <v>0</v>
          </cell>
        </row>
        <row r="6079">
          <cell r="A6079">
            <v>45716</v>
          </cell>
          <cell r="B6079" t="str">
            <v>Ares</v>
          </cell>
          <cell r="C6079" t="str">
            <v>Near Prime</v>
          </cell>
          <cell r="D6079" t="str">
            <v>£5k-£10k</v>
          </cell>
          <cell r="O6079">
            <v>-5715.46</v>
          </cell>
          <cell r="P6079">
            <v>0</v>
          </cell>
        </row>
        <row r="6080">
          <cell r="A6080">
            <v>45716</v>
          </cell>
          <cell r="B6080" t="str">
            <v>Ares</v>
          </cell>
          <cell r="C6080" t="str">
            <v>Near Prime</v>
          </cell>
          <cell r="D6080" t="str">
            <v>£5k-£10k</v>
          </cell>
          <cell r="O6080">
            <v>-384.9</v>
          </cell>
          <cell r="P6080">
            <v>0</v>
          </cell>
        </row>
        <row r="6081">
          <cell r="A6081">
            <v>45716</v>
          </cell>
          <cell r="B6081" t="str">
            <v>Ares</v>
          </cell>
          <cell r="C6081" t="str">
            <v>Near Prime</v>
          </cell>
          <cell r="D6081" t="str">
            <v>£5k-£10k</v>
          </cell>
          <cell r="O6081">
            <v>-682.94</v>
          </cell>
          <cell r="P6081">
            <v>0</v>
          </cell>
        </row>
        <row r="6082">
          <cell r="A6082">
            <v>45716</v>
          </cell>
          <cell r="B6082" t="str">
            <v>Ares</v>
          </cell>
          <cell r="C6082" t="str">
            <v>Near Prime</v>
          </cell>
          <cell r="D6082" t="str">
            <v>£5k-£10k</v>
          </cell>
          <cell r="O6082">
            <v>-2695.6</v>
          </cell>
          <cell r="P6082">
            <v>0</v>
          </cell>
        </row>
        <row r="6083">
          <cell r="A6083">
            <v>45716</v>
          </cell>
          <cell r="B6083" t="str">
            <v>Ares</v>
          </cell>
          <cell r="C6083" t="str">
            <v>Near Prime</v>
          </cell>
          <cell r="D6083" t="str">
            <v>£5k-£10k</v>
          </cell>
          <cell r="O6083">
            <v>-8198.67</v>
          </cell>
          <cell r="P6083">
            <v>0</v>
          </cell>
        </row>
        <row r="6084">
          <cell r="A6084">
            <v>45716</v>
          </cell>
          <cell r="B6084" t="str">
            <v>Ares</v>
          </cell>
          <cell r="C6084" t="str">
            <v>Near Prime</v>
          </cell>
          <cell r="D6084" t="str">
            <v>£5k-£10k</v>
          </cell>
          <cell r="O6084">
            <v>-8191.52</v>
          </cell>
          <cell r="P6084">
            <v>-10592.66</v>
          </cell>
        </row>
        <row r="6085">
          <cell r="A6085">
            <v>45716</v>
          </cell>
          <cell r="B6085" t="str">
            <v>Ares</v>
          </cell>
          <cell r="C6085" t="str">
            <v>Near Prime</v>
          </cell>
          <cell r="D6085" t="str">
            <v>£5k-£10k</v>
          </cell>
          <cell r="O6085">
            <v>-2449.17</v>
          </cell>
          <cell r="P6085">
            <v>0</v>
          </cell>
        </row>
        <row r="6086">
          <cell r="A6086">
            <v>45716</v>
          </cell>
          <cell r="B6086" t="str">
            <v>Ares</v>
          </cell>
          <cell r="C6086" t="str">
            <v>Near Prime</v>
          </cell>
          <cell r="D6086" t="str">
            <v>£5k-£10k</v>
          </cell>
          <cell r="O6086">
            <v>-710.63</v>
          </cell>
          <cell r="P6086">
            <v>0</v>
          </cell>
        </row>
        <row r="6087">
          <cell r="A6087">
            <v>45716</v>
          </cell>
          <cell r="B6087" t="str">
            <v>Ares</v>
          </cell>
          <cell r="C6087" t="str">
            <v>Near Prime</v>
          </cell>
          <cell r="D6087" t="str">
            <v>£5k-£10k</v>
          </cell>
          <cell r="O6087">
            <v>-267.17</v>
          </cell>
          <cell r="P6087">
            <v>0</v>
          </cell>
        </row>
        <row r="6088">
          <cell r="A6088">
            <v>45716</v>
          </cell>
          <cell r="B6088" t="str">
            <v>Ares</v>
          </cell>
          <cell r="C6088" t="str">
            <v>Near Prime</v>
          </cell>
          <cell r="D6088" t="str">
            <v>£5k-£10k</v>
          </cell>
          <cell r="O6088">
            <v>0</v>
          </cell>
          <cell r="P6088">
            <v>0</v>
          </cell>
        </row>
        <row r="6089">
          <cell r="A6089">
            <v>45716</v>
          </cell>
          <cell r="B6089" t="str">
            <v>Ares</v>
          </cell>
          <cell r="C6089" t="str">
            <v>Near Prime</v>
          </cell>
          <cell r="D6089" t="str">
            <v>£5k-£10k</v>
          </cell>
          <cell r="O6089">
            <v>-129.15</v>
          </cell>
          <cell r="P6089">
            <v>0</v>
          </cell>
        </row>
        <row r="6090">
          <cell r="A6090">
            <v>45716</v>
          </cell>
          <cell r="B6090" t="str">
            <v>Ares</v>
          </cell>
          <cell r="C6090" t="str">
            <v>Near Prime</v>
          </cell>
          <cell r="D6090" t="str">
            <v>£5k-£10k</v>
          </cell>
          <cell r="O6090">
            <v>0</v>
          </cell>
          <cell r="P6090">
            <v>0</v>
          </cell>
        </row>
        <row r="6091">
          <cell r="A6091">
            <v>45716</v>
          </cell>
          <cell r="B6091" t="str">
            <v>Ares</v>
          </cell>
          <cell r="C6091" t="str">
            <v>Near Prime</v>
          </cell>
          <cell r="D6091" t="str">
            <v>£5k-£10k</v>
          </cell>
          <cell r="O6091">
            <v>-220</v>
          </cell>
          <cell r="P6091">
            <v>0</v>
          </cell>
        </row>
        <row r="6092">
          <cell r="A6092">
            <v>45716</v>
          </cell>
          <cell r="B6092" t="str">
            <v>Ares</v>
          </cell>
          <cell r="C6092" t="str">
            <v>Near Prime</v>
          </cell>
          <cell r="D6092" t="str">
            <v>£5k-£10k</v>
          </cell>
          <cell r="O6092">
            <v>-50</v>
          </cell>
          <cell r="P6092">
            <v>0</v>
          </cell>
        </row>
        <row r="6093">
          <cell r="A6093">
            <v>45716</v>
          </cell>
          <cell r="B6093" t="str">
            <v>Ares</v>
          </cell>
          <cell r="C6093" t="str">
            <v>Near Prime</v>
          </cell>
          <cell r="D6093" t="str">
            <v>£5k-£10k</v>
          </cell>
          <cell r="O6093">
            <v>0</v>
          </cell>
          <cell r="P6093">
            <v>0</v>
          </cell>
        </row>
        <row r="6094">
          <cell r="A6094">
            <v>45716</v>
          </cell>
          <cell r="B6094" t="str">
            <v>Ares</v>
          </cell>
          <cell r="C6094" t="str">
            <v>Near Prime</v>
          </cell>
          <cell r="D6094" t="str">
            <v>£5k-£10k</v>
          </cell>
          <cell r="O6094">
            <v>-50</v>
          </cell>
          <cell r="P6094">
            <v>0</v>
          </cell>
        </row>
        <row r="6095">
          <cell r="A6095">
            <v>45716</v>
          </cell>
          <cell r="B6095" t="str">
            <v>Ares</v>
          </cell>
          <cell r="C6095" t="str">
            <v>Near Prime</v>
          </cell>
          <cell r="D6095" t="str">
            <v>£5k-£10k</v>
          </cell>
          <cell r="O6095">
            <v>0</v>
          </cell>
          <cell r="P6095">
            <v>0</v>
          </cell>
        </row>
        <row r="6096">
          <cell r="A6096">
            <v>45716</v>
          </cell>
          <cell r="B6096" t="str">
            <v>Ares</v>
          </cell>
          <cell r="C6096" t="str">
            <v>Near Prime</v>
          </cell>
          <cell r="D6096" t="str">
            <v>£5k-£10k</v>
          </cell>
          <cell r="O6096">
            <v>0</v>
          </cell>
          <cell r="P6096">
            <v>0</v>
          </cell>
        </row>
        <row r="6097">
          <cell r="A6097">
            <v>45716</v>
          </cell>
          <cell r="B6097" t="str">
            <v>Ares</v>
          </cell>
          <cell r="C6097" t="str">
            <v>Near Prime</v>
          </cell>
          <cell r="D6097" t="str">
            <v>£5k-£10k</v>
          </cell>
          <cell r="O6097">
            <v>0</v>
          </cell>
          <cell r="P6097">
            <v>0</v>
          </cell>
        </row>
        <row r="6098">
          <cell r="A6098">
            <v>45716</v>
          </cell>
          <cell r="B6098" t="str">
            <v>Ares</v>
          </cell>
          <cell r="C6098" t="str">
            <v>Near Prime</v>
          </cell>
          <cell r="D6098" t="str">
            <v>£5k-£10k</v>
          </cell>
          <cell r="O6098">
            <v>-250.09</v>
          </cell>
          <cell r="P6098">
            <v>0</v>
          </cell>
        </row>
        <row r="6099">
          <cell r="A6099">
            <v>45716</v>
          </cell>
          <cell r="B6099" t="str">
            <v>Ares</v>
          </cell>
          <cell r="C6099" t="str">
            <v>Near Prime</v>
          </cell>
          <cell r="D6099" t="str">
            <v>£5k-£10k</v>
          </cell>
          <cell r="O6099">
            <v>0</v>
          </cell>
          <cell r="P6099">
            <v>0</v>
          </cell>
        </row>
        <row r="6100">
          <cell r="A6100">
            <v>45716</v>
          </cell>
          <cell r="B6100" t="str">
            <v>Ares</v>
          </cell>
          <cell r="C6100" t="str">
            <v>Near Prime</v>
          </cell>
          <cell r="D6100" t="str">
            <v>£5k-£10k</v>
          </cell>
          <cell r="O6100">
            <v>0</v>
          </cell>
          <cell r="P6100">
            <v>0</v>
          </cell>
        </row>
        <row r="6101">
          <cell r="A6101">
            <v>45716</v>
          </cell>
          <cell r="B6101" t="str">
            <v>Ares</v>
          </cell>
          <cell r="C6101" t="str">
            <v>Near Prime</v>
          </cell>
          <cell r="D6101" t="str">
            <v>£5k-£10k</v>
          </cell>
          <cell r="O6101">
            <v>0</v>
          </cell>
          <cell r="P6101">
            <v>0</v>
          </cell>
        </row>
        <row r="6102">
          <cell r="A6102">
            <v>45716</v>
          </cell>
          <cell r="B6102" t="str">
            <v>Ares</v>
          </cell>
          <cell r="C6102" t="str">
            <v>Near Prime</v>
          </cell>
          <cell r="D6102" t="str">
            <v>£5k-£10k</v>
          </cell>
          <cell r="O6102">
            <v>0</v>
          </cell>
          <cell r="P6102">
            <v>0</v>
          </cell>
        </row>
        <row r="6103">
          <cell r="A6103">
            <v>45716</v>
          </cell>
          <cell r="B6103" t="str">
            <v>Ares</v>
          </cell>
          <cell r="C6103" t="str">
            <v>Near Prime</v>
          </cell>
          <cell r="D6103" t="str">
            <v>£5k-£10k</v>
          </cell>
          <cell r="O6103">
            <v>0</v>
          </cell>
          <cell r="P6103">
            <v>0</v>
          </cell>
        </row>
        <row r="6104">
          <cell r="A6104">
            <v>45716</v>
          </cell>
          <cell r="B6104" t="str">
            <v>Ares</v>
          </cell>
          <cell r="C6104" t="str">
            <v>Near Prime</v>
          </cell>
          <cell r="D6104" t="str">
            <v>£5k-£10k</v>
          </cell>
          <cell r="O6104">
            <v>0</v>
          </cell>
          <cell r="P6104">
            <v>0</v>
          </cell>
        </row>
        <row r="6105">
          <cell r="A6105">
            <v>45716</v>
          </cell>
          <cell r="B6105" t="str">
            <v>Ares</v>
          </cell>
          <cell r="C6105" t="str">
            <v>Near Prime</v>
          </cell>
          <cell r="D6105" t="str">
            <v>£5k-£10k</v>
          </cell>
          <cell r="O6105">
            <v>-89.92</v>
          </cell>
          <cell r="P6105">
            <v>0</v>
          </cell>
        </row>
        <row r="6106">
          <cell r="A6106">
            <v>45716</v>
          </cell>
          <cell r="B6106" t="str">
            <v>Ares</v>
          </cell>
          <cell r="C6106" t="str">
            <v>Near Prime</v>
          </cell>
          <cell r="D6106" t="str">
            <v>£5k-£10k</v>
          </cell>
          <cell r="O6106">
            <v>0</v>
          </cell>
          <cell r="P6106">
            <v>0</v>
          </cell>
        </row>
        <row r="6107">
          <cell r="A6107">
            <v>45716</v>
          </cell>
          <cell r="B6107" t="str">
            <v>Ares</v>
          </cell>
          <cell r="C6107" t="str">
            <v>Near Prime</v>
          </cell>
          <cell r="D6107" t="str">
            <v>£5k-£10k</v>
          </cell>
          <cell r="O6107">
            <v>-67</v>
          </cell>
          <cell r="P6107">
            <v>0</v>
          </cell>
        </row>
        <row r="6108">
          <cell r="A6108">
            <v>45716</v>
          </cell>
          <cell r="B6108" t="str">
            <v>Ares</v>
          </cell>
          <cell r="C6108" t="str">
            <v>Near Prime</v>
          </cell>
          <cell r="D6108" t="str">
            <v>£5k-£10k</v>
          </cell>
          <cell r="O6108">
            <v>0</v>
          </cell>
          <cell r="P6108">
            <v>0</v>
          </cell>
        </row>
        <row r="6109">
          <cell r="A6109">
            <v>45716</v>
          </cell>
          <cell r="B6109" t="str">
            <v>Ares</v>
          </cell>
          <cell r="C6109" t="str">
            <v>Near Prime</v>
          </cell>
          <cell r="D6109" t="str">
            <v>£5k-£10k</v>
          </cell>
          <cell r="O6109">
            <v>0</v>
          </cell>
          <cell r="P6109">
            <v>0</v>
          </cell>
        </row>
        <row r="6110">
          <cell r="A6110">
            <v>45716</v>
          </cell>
          <cell r="B6110" t="str">
            <v>Ares</v>
          </cell>
          <cell r="C6110" t="str">
            <v>Near Prime</v>
          </cell>
          <cell r="D6110" t="str">
            <v>£5k-£10k</v>
          </cell>
          <cell r="O6110">
            <v>0</v>
          </cell>
          <cell r="P6110">
            <v>0</v>
          </cell>
        </row>
        <row r="6111">
          <cell r="A6111">
            <v>45716</v>
          </cell>
          <cell r="B6111" t="str">
            <v>Ares</v>
          </cell>
          <cell r="C6111" t="str">
            <v>Near Prime</v>
          </cell>
          <cell r="D6111" t="str">
            <v>£5k-£10k</v>
          </cell>
          <cell r="O6111">
            <v>0</v>
          </cell>
          <cell r="P6111">
            <v>0</v>
          </cell>
        </row>
        <row r="6112">
          <cell r="A6112">
            <v>45716</v>
          </cell>
          <cell r="B6112" t="str">
            <v>Ares</v>
          </cell>
          <cell r="C6112" t="str">
            <v>Near Prime</v>
          </cell>
          <cell r="D6112" t="str">
            <v>£5k-£10k</v>
          </cell>
          <cell r="O6112">
            <v>0</v>
          </cell>
          <cell r="P6112">
            <v>0</v>
          </cell>
        </row>
        <row r="6113">
          <cell r="A6113">
            <v>45716</v>
          </cell>
          <cell r="B6113" t="str">
            <v>Ares</v>
          </cell>
          <cell r="C6113" t="str">
            <v>Near Prime</v>
          </cell>
          <cell r="D6113" t="str">
            <v>£5k-£10k</v>
          </cell>
          <cell r="O6113">
            <v>0</v>
          </cell>
          <cell r="P6113">
            <v>0</v>
          </cell>
        </row>
        <row r="6114">
          <cell r="A6114">
            <v>45716</v>
          </cell>
          <cell r="B6114" t="str">
            <v>Ares</v>
          </cell>
          <cell r="C6114" t="str">
            <v>Near Prime</v>
          </cell>
          <cell r="D6114" t="str">
            <v>£5k-£10k</v>
          </cell>
          <cell r="O6114">
            <v>0</v>
          </cell>
          <cell r="P6114">
            <v>0</v>
          </cell>
        </row>
        <row r="6115">
          <cell r="A6115">
            <v>45716</v>
          </cell>
          <cell r="B6115" t="str">
            <v>Ares</v>
          </cell>
          <cell r="C6115" t="str">
            <v>Near Prime</v>
          </cell>
          <cell r="D6115" t="str">
            <v>£5k-£10k</v>
          </cell>
          <cell r="O6115">
            <v>0</v>
          </cell>
          <cell r="P6115">
            <v>0</v>
          </cell>
        </row>
        <row r="6116">
          <cell r="A6116">
            <v>45716</v>
          </cell>
          <cell r="B6116" t="str">
            <v>Ares</v>
          </cell>
          <cell r="C6116" t="str">
            <v>Near Prime</v>
          </cell>
          <cell r="D6116" t="str">
            <v>£5k-£10k</v>
          </cell>
          <cell r="O6116">
            <v>0</v>
          </cell>
          <cell r="P6116">
            <v>0</v>
          </cell>
        </row>
        <row r="6117">
          <cell r="A6117">
            <v>45716</v>
          </cell>
          <cell r="B6117" t="str">
            <v>Ares</v>
          </cell>
          <cell r="C6117" t="str">
            <v>Near Prime</v>
          </cell>
          <cell r="D6117" t="str">
            <v>£5k-£10k</v>
          </cell>
          <cell r="O6117">
            <v>0</v>
          </cell>
          <cell r="P6117">
            <v>0</v>
          </cell>
        </row>
        <row r="6118">
          <cell r="A6118">
            <v>45716</v>
          </cell>
          <cell r="B6118" t="str">
            <v>Ares</v>
          </cell>
          <cell r="C6118" t="str">
            <v>Near Prime</v>
          </cell>
          <cell r="D6118" t="str">
            <v>£5k-£10k</v>
          </cell>
          <cell r="O6118">
            <v>0</v>
          </cell>
          <cell r="P6118">
            <v>0</v>
          </cell>
        </row>
        <row r="6119">
          <cell r="A6119">
            <v>45716</v>
          </cell>
          <cell r="B6119" t="str">
            <v>Ares</v>
          </cell>
          <cell r="C6119" t="str">
            <v>Near Prime</v>
          </cell>
          <cell r="D6119" t="str">
            <v>£5k-£10k</v>
          </cell>
          <cell r="O6119">
            <v>-100</v>
          </cell>
          <cell r="P6119">
            <v>0</v>
          </cell>
        </row>
        <row r="6120">
          <cell r="A6120">
            <v>45716</v>
          </cell>
          <cell r="B6120" t="str">
            <v>Ares</v>
          </cell>
          <cell r="C6120" t="str">
            <v>Near Prime</v>
          </cell>
          <cell r="D6120" t="str">
            <v>£5k-£10k</v>
          </cell>
          <cell r="O6120">
            <v>0</v>
          </cell>
          <cell r="P6120">
            <v>0</v>
          </cell>
        </row>
        <row r="6121">
          <cell r="A6121">
            <v>45716</v>
          </cell>
          <cell r="B6121" t="str">
            <v>Ares</v>
          </cell>
          <cell r="C6121" t="str">
            <v>Near Prime</v>
          </cell>
          <cell r="D6121" t="str">
            <v>£5k-£10k</v>
          </cell>
          <cell r="O6121">
            <v>-90</v>
          </cell>
          <cell r="P6121">
            <v>0</v>
          </cell>
        </row>
        <row r="6122">
          <cell r="A6122">
            <v>45716</v>
          </cell>
          <cell r="B6122" t="str">
            <v>Ares</v>
          </cell>
          <cell r="C6122" t="str">
            <v>Near Prime</v>
          </cell>
          <cell r="D6122" t="str">
            <v>£5k-£10k</v>
          </cell>
          <cell r="O6122">
            <v>0</v>
          </cell>
          <cell r="P6122">
            <v>0</v>
          </cell>
        </row>
        <row r="6123">
          <cell r="A6123">
            <v>45716</v>
          </cell>
          <cell r="B6123" t="str">
            <v>Ares</v>
          </cell>
          <cell r="C6123" t="str">
            <v>Near Prime</v>
          </cell>
          <cell r="D6123" t="str">
            <v>£5k-£10k</v>
          </cell>
          <cell r="O6123">
            <v>-77.239999999999995</v>
          </cell>
          <cell r="P6123">
            <v>0</v>
          </cell>
        </row>
        <row r="6124">
          <cell r="A6124">
            <v>45716</v>
          </cell>
          <cell r="B6124" t="str">
            <v>Ares</v>
          </cell>
          <cell r="C6124" t="str">
            <v>Near Prime</v>
          </cell>
          <cell r="D6124" t="str">
            <v>£5k-£10k</v>
          </cell>
          <cell r="O6124">
            <v>-67.33</v>
          </cell>
          <cell r="P6124">
            <v>0</v>
          </cell>
        </row>
        <row r="6125">
          <cell r="A6125">
            <v>45716</v>
          </cell>
          <cell r="B6125" t="str">
            <v>Ares</v>
          </cell>
          <cell r="C6125" t="str">
            <v>Near Prime</v>
          </cell>
          <cell r="D6125" t="str">
            <v>£5k-£10k</v>
          </cell>
          <cell r="O6125">
            <v>-300</v>
          </cell>
          <cell r="P6125">
            <v>0</v>
          </cell>
        </row>
        <row r="6126">
          <cell r="A6126">
            <v>45716</v>
          </cell>
          <cell r="B6126" t="str">
            <v>Ares</v>
          </cell>
          <cell r="C6126" t="str">
            <v>Near Prime</v>
          </cell>
          <cell r="D6126" t="str">
            <v>£5k-£10k</v>
          </cell>
          <cell r="O6126">
            <v>-200</v>
          </cell>
          <cell r="P6126">
            <v>0</v>
          </cell>
        </row>
        <row r="6127">
          <cell r="A6127">
            <v>45716</v>
          </cell>
          <cell r="B6127" t="str">
            <v>Ares</v>
          </cell>
          <cell r="C6127" t="str">
            <v>Near Prime</v>
          </cell>
          <cell r="D6127" t="str">
            <v>£5k-£10k</v>
          </cell>
          <cell r="O6127">
            <v>0</v>
          </cell>
          <cell r="P6127">
            <v>0</v>
          </cell>
        </row>
        <row r="6128">
          <cell r="A6128">
            <v>45716</v>
          </cell>
          <cell r="B6128" t="str">
            <v>Ares</v>
          </cell>
          <cell r="C6128" t="str">
            <v>Near Prime</v>
          </cell>
          <cell r="D6128" t="str">
            <v>£5k-£10k</v>
          </cell>
          <cell r="O6128">
            <v>-76.48</v>
          </cell>
          <cell r="P6128">
            <v>0</v>
          </cell>
        </row>
        <row r="6129">
          <cell r="A6129">
            <v>45716</v>
          </cell>
          <cell r="B6129" t="str">
            <v>Ares</v>
          </cell>
          <cell r="C6129" t="str">
            <v>Near Prime</v>
          </cell>
          <cell r="D6129" t="str">
            <v>£5k-£10k</v>
          </cell>
          <cell r="O6129">
            <v>0</v>
          </cell>
          <cell r="P6129">
            <v>0</v>
          </cell>
        </row>
        <row r="6130">
          <cell r="A6130">
            <v>45716</v>
          </cell>
          <cell r="B6130" t="str">
            <v>Ares</v>
          </cell>
          <cell r="C6130" t="str">
            <v>Near Prime</v>
          </cell>
          <cell r="D6130" t="str">
            <v>£5k-£10k</v>
          </cell>
          <cell r="O6130">
            <v>-19.34</v>
          </cell>
          <cell r="P6130">
            <v>0</v>
          </cell>
        </row>
        <row r="6131">
          <cell r="A6131">
            <v>45716</v>
          </cell>
          <cell r="B6131" t="str">
            <v>Ares</v>
          </cell>
          <cell r="C6131" t="str">
            <v>Near Prime</v>
          </cell>
          <cell r="D6131" t="str">
            <v>£5k-£10k</v>
          </cell>
          <cell r="O6131">
            <v>0</v>
          </cell>
          <cell r="P6131">
            <v>0</v>
          </cell>
        </row>
        <row r="6132">
          <cell r="A6132">
            <v>45716</v>
          </cell>
          <cell r="B6132" t="str">
            <v>Ares</v>
          </cell>
          <cell r="C6132" t="str">
            <v>Near Prime</v>
          </cell>
          <cell r="D6132" t="str">
            <v>£5k-£10k</v>
          </cell>
          <cell r="O6132">
            <v>0</v>
          </cell>
          <cell r="P6132">
            <v>0</v>
          </cell>
        </row>
        <row r="6133">
          <cell r="A6133">
            <v>45716</v>
          </cell>
          <cell r="B6133" t="str">
            <v>Ares</v>
          </cell>
          <cell r="C6133" t="str">
            <v>Near Prime</v>
          </cell>
          <cell r="D6133" t="str">
            <v>£5k-£10k</v>
          </cell>
          <cell r="O6133">
            <v>0</v>
          </cell>
          <cell r="P6133">
            <v>0</v>
          </cell>
        </row>
        <row r="6134">
          <cell r="A6134">
            <v>45716</v>
          </cell>
          <cell r="B6134" t="str">
            <v>Ares</v>
          </cell>
          <cell r="C6134" t="str">
            <v>Near Prime</v>
          </cell>
          <cell r="D6134" t="str">
            <v>£5k-£10k</v>
          </cell>
          <cell r="O6134">
            <v>0</v>
          </cell>
          <cell r="P6134">
            <v>0</v>
          </cell>
        </row>
        <row r="6135">
          <cell r="A6135">
            <v>45716</v>
          </cell>
          <cell r="B6135" t="str">
            <v>Ares</v>
          </cell>
          <cell r="C6135" t="str">
            <v>Near Prime</v>
          </cell>
          <cell r="D6135" t="str">
            <v>£5k-£10k</v>
          </cell>
          <cell r="O6135">
            <v>-239.21</v>
          </cell>
          <cell r="P6135">
            <v>0</v>
          </cell>
        </row>
        <row r="6136">
          <cell r="A6136">
            <v>45716</v>
          </cell>
          <cell r="B6136" t="str">
            <v>Ares</v>
          </cell>
          <cell r="C6136" t="str">
            <v>Near Prime</v>
          </cell>
          <cell r="D6136" t="str">
            <v>£5k-£10k</v>
          </cell>
          <cell r="O6136">
            <v>-503.7</v>
          </cell>
          <cell r="P6136">
            <v>0</v>
          </cell>
        </row>
        <row r="6137">
          <cell r="A6137">
            <v>45716</v>
          </cell>
          <cell r="B6137" t="str">
            <v>Ares</v>
          </cell>
          <cell r="C6137" t="str">
            <v>Near Prime</v>
          </cell>
          <cell r="D6137" t="str">
            <v>£5k-£10k</v>
          </cell>
          <cell r="O6137">
            <v>0</v>
          </cell>
          <cell r="P6137">
            <v>0</v>
          </cell>
        </row>
        <row r="6138">
          <cell r="A6138">
            <v>45716</v>
          </cell>
          <cell r="B6138" t="str">
            <v>Ares</v>
          </cell>
          <cell r="C6138" t="str">
            <v>Near Prime</v>
          </cell>
          <cell r="D6138" t="str">
            <v>£5k-£10k</v>
          </cell>
          <cell r="O6138">
            <v>0</v>
          </cell>
          <cell r="P6138">
            <v>0</v>
          </cell>
        </row>
        <row r="6139">
          <cell r="A6139">
            <v>45716</v>
          </cell>
          <cell r="B6139" t="str">
            <v>Ares</v>
          </cell>
          <cell r="C6139" t="str">
            <v>Near Prime</v>
          </cell>
          <cell r="D6139" t="str">
            <v>£5k-£10k</v>
          </cell>
          <cell r="O6139">
            <v>0</v>
          </cell>
          <cell r="P6139">
            <v>0</v>
          </cell>
        </row>
        <row r="6140">
          <cell r="A6140">
            <v>45716</v>
          </cell>
          <cell r="B6140" t="str">
            <v>Ares</v>
          </cell>
          <cell r="C6140" t="str">
            <v>Near Prime</v>
          </cell>
          <cell r="D6140" t="str">
            <v>£5k-£10k</v>
          </cell>
          <cell r="O6140">
            <v>0</v>
          </cell>
          <cell r="P6140">
            <v>0</v>
          </cell>
        </row>
        <row r="6141">
          <cell r="A6141">
            <v>45716</v>
          </cell>
          <cell r="B6141" t="str">
            <v>Ares</v>
          </cell>
          <cell r="C6141" t="str">
            <v>Near Prime</v>
          </cell>
          <cell r="D6141" t="str">
            <v>£5k-£10k</v>
          </cell>
          <cell r="O6141">
            <v>-50</v>
          </cell>
          <cell r="P6141">
            <v>0</v>
          </cell>
        </row>
        <row r="6142">
          <cell r="A6142">
            <v>45716</v>
          </cell>
          <cell r="B6142" t="str">
            <v>Ares</v>
          </cell>
          <cell r="C6142" t="str">
            <v>Near Prime</v>
          </cell>
          <cell r="D6142" t="str">
            <v>£5k-£10k</v>
          </cell>
          <cell r="O6142">
            <v>-186.39</v>
          </cell>
          <cell r="P6142">
            <v>0</v>
          </cell>
        </row>
        <row r="6143">
          <cell r="A6143">
            <v>45716</v>
          </cell>
          <cell r="B6143" t="str">
            <v>Ares</v>
          </cell>
          <cell r="C6143" t="str">
            <v>Near Prime</v>
          </cell>
          <cell r="D6143" t="str">
            <v>£5k-£10k</v>
          </cell>
          <cell r="O6143">
            <v>0</v>
          </cell>
          <cell r="P6143">
            <v>0</v>
          </cell>
        </row>
        <row r="6144">
          <cell r="A6144">
            <v>45716</v>
          </cell>
          <cell r="B6144" t="str">
            <v>Ares</v>
          </cell>
          <cell r="C6144" t="str">
            <v>Near Prime</v>
          </cell>
          <cell r="D6144" t="str">
            <v>£5k-£10k</v>
          </cell>
          <cell r="O6144">
            <v>0</v>
          </cell>
          <cell r="P6144">
            <v>0</v>
          </cell>
        </row>
        <row r="6145">
          <cell r="A6145">
            <v>45716</v>
          </cell>
          <cell r="B6145" t="str">
            <v>Ares</v>
          </cell>
          <cell r="C6145" t="str">
            <v>Near Prime</v>
          </cell>
          <cell r="D6145" t="str">
            <v>£5k-£10k</v>
          </cell>
          <cell r="O6145">
            <v>-38.79</v>
          </cell>
          <cell r="P6145">
            <v>0</v>
          </cell>
        </row>
        <row r="6146">
          <cell r="A6146">
            <v>45716</v>
          </cell>
          <cell r="B6146" t="str">
            <v>Ares</v>
          </cell>
          <cell r="C6146" t="str">
            <v>Near Prime</v>
          </cell>
          <cell r="D6146" t="str">
            <v>£5k-£10k</v>
          </cell>
          <cell r="O6146">
            <v>0</v>
          </cell>
          <cell r="P6146">
            <v>0</v>
          </cell>
        </row>
        <row r="6147">
          <cell r="A6147">
            <v>45716</v>
          </cell>
          <cell r="B6147" t="str">
            <v>Ares</v>
          </cell>
          <cell r="C6147" t="str">
            <v>Near Prime</v>
          </cell>
          <cell r="D6147" t="str">
            <v>£5k-£10k</v>
          </cell>
          <cell r="O6147">
            <v>-100</v>
          </cell>
          <cell r="P6147">
            <v>0</v>
          </cell>
        </row>
        <row r="6148">
          <cell r="A6148">
            <v>45716</v>
          </cell>
          <cell r="B6148" t="str">
            <v>Ares</v>
          </cell>
          <cell r="C6148" t="str">
            <v>Near Prime</v>
          </cell>
          <cell r="D6148" t="str">
            <v>£5k-£10k</v>
          </cell>
          <cell r="O6148">
            <v>-80</v>
          </cell>
          <cell r="P6148">
            <v>0</v>
          </cell>
        </row>
        <row r="6149">
          <cell r="A6149">
            <v>45716</v>
          </cell>
          <cell r="B6149" t="str">
            <v>Ares</v>
          </cell>
          <cell r="C6149" t="str">
            <v>Near Prime</v>
          </cell>
          <cell r="D6149" t="str">
            <v>£5k-£10k</v>
          </cell>
          <cell r="O6149">
            <v>-359.7</v>
          </cell>
          <cell r="P6149">
            <v>0</v>
          </cell>
        </row>
        <row r="6150">
          <cell r="A6150">
            <v>45716</v>
          </cell>
          <cell r="B6150" t="str">
            <v>Ares</v>
          </cell>
          <cell r="C6150" t="str">
            <v>Near Prime</v>
          </cell>
          <cell r="D6150" t="str">
            <v>£5k-£10k</v>
          </cell>
          <cell r="O6150">
            <v>0</v>
          </cell>
          <cell r="P6150">
            <v>0</v>
          </cell>
        </row>
        <row r="6151">
          <cell r="A6151">
            <v>45716</v>
          </cell>
          <cell r="B6151" t="str">
            <v>Ares</v>
          </cell>
          <cell r="C6151" t="str">
            <v>Near Prime</v>
          </cell>
          <cell r="D6151" t="str">
            <v>£5k-£10k</v>
          </cell>
          <cell r="O6151">
            <v>-146.38999999999999</v>
          </cell>
          <cell r="P6151">
            <v>0</v>
          </cell>
        </row>
        <row r="6152">
          <cell r="A6152">
            <v>45716</v>
          </cell>
          <cell r="B6152" t="str">
            <v>Ares</v>
          </cell>
          <cell r="C6152" t="str">
            <v>Near Prime</v>
          </cell>
          <cell r="D6152" t="str">
            <v>£5k-£10k</v>
          </cell>
          <cell r="O6152">
            <v>0</v>
          </cell>
          <cell r="P6152">
            <v>0</v>
          </cell>
        </row>
        <row r="6153">
          <cell r="A6153">
            <v>45716</v>
          </cell>
          <cell r="B6153" t="str">
            <v>Ares</v>
          </cell>
          <cell r="C6153" t="str">
            <v>Near Prime</v>
          </cell>
          <cell r="D6153" t="str">
            <v>£5k-£10k</v>
          </cell>
          <cell r="O6153">
            <v>0</v>
          </cell>
          <cell r="P6153">
            <v>0</v>
          </cell>
        </row>
        <row r="6154">
          <cell r="A6154">
            <v>45716</v>
          </cell>
          <cell r="B6154" t="str">
            <v>Ares</v>
          </cell>
          <cell r="C6154" t="str">
            <v>Near Prime</v>
          </cell>
          <cell r="D6154" t="str">
            <v>£5k-£10k</v>
          </cell>
          <cell r="O6154">
            <v>0</v>
          </cell>
          <cell r="P6154">
            <v>0</v>
          </cell>
        </row>
        <row r="6155">
          <cell r="A6155">
            <v>45716</v>
          </cell>
          <cell r="B6155" t="str">
            <v>Ares</v>
          </cell>
          <cell r="C6155" t="str">
            <v>Near Prime</v>
          </cell>
          <cell r="D6155" t="str">
            <v>£5k-£10k</v>
          </cell>
          <cell r="O6155">
            <v>-135.34</v>
          </cell>
          <cell r="P6155">
            <v>0</v>
          </cell>
        </row>
        <row r="6156">
          <cell r="A6156">
            <v>45716</v>
          </cell>
          <cell r="B6156" t="str">
            <v>Ares</v>
          </cell>
          <cell r="C6156" t="str">
            <v>Near Prime</v>
          </cell>
          <cell r="D6156" t="str">
            <v>£5k-£10k</v>
          </cell>
          <cell r="O6156">
            <v>0</v>
          </cell>
          <cell r="P6156">
            <v>0</v>
          </cell>
        </row>
        <row r="6157">
          <cell r="A6157">
            <v>45716</v>
          </cell>
          <cell r="B6157" t="str">
            <v>Ares</v>
          </cell>
          <cell r="C6157" t="str">
            <v>Near Prime</v>
          </cell>
          <cell r="D6157" t="str">
            <v>£5k-£10k</v>
          </cell>
          <cell r="O6157">
            <v>0</v>
          </cell>
          <cell r="P6157">
            <v>0</v>
          </cell>
        </row>
        <row r="6158">
          <cell r="A6158">
            <v>45716</v>
          </cell>
          <cell r="B6158" t="str">
            <v>Ares</v>
          </cell>
          <cell r="C6158" t="str">
            <v>Near Prime</v>
          </cell>
          <cell r="D6158" t="str">
            <v>£5k-£10k</v>
          </cell>
          <cell r="O6158">
            <v>0</v>
          </cell>
          <cell r="P6158">
            <v>0</v>
          </cell>
        </row>
        <row r="6159">
          <cell r="A6159">
            <v>45716</v>
          </cell>
          <cell r="B6159" t="str">
            <v>Ares</v>
          </cell>
          <cell r="C6159" t="str">
            <v>Near Prime</v>
          </cell>
          <cell r="D6159" t="str">
            <v>£5k-£10k</v>
          </cell>
          <cell r="O6159">
            <v>0</v>
          </cell>
          <cell r="P6159">
            <v>0</v>
          </cell>
        </row>
        <row r="6160">
          <cell r="A6160">
            <v>45716</v>
          </cell>
          <cell r="B6160" t="str">
            <v>Ares</v>
          </cell>
          <cell r="C6160" t="str">
            <v>Near Prime</v>
          </cell>
          <cell r="D6160" t="str">
            <v>£5k-£10k</v>
          </cell>
          <cell r="O6160">
            <v>0</v>
          </cell>
          <cell r="P6160">
            <v>0</v>
          </cell>
        </row>
        <row r="6161">
          <cell r="A6161">
            <v>45716</v>
          </cell>
          <cell r="B6161" t="str">
            <v>Ares</v>
          </cell>
          <cell r="C6161" t="str">
            <v>Near Prime</v>
          </cell>
          <cell r="D6161" t="str">
            <v>£5k-£10k</v>
          </cell>
          <cell r="O6161">
            <v>0</v>
          </cell>
          <cell r="P6161">
            <v>0</v>
          </cell>
        </row>
        <row r="6162">
          <cell r="A6162">
            <v>45716</v>
          </cell>
          <cell r="B6162" t="str">
            <v>Ares</v>
          </cell>
          <cell r="C6162" t="str">
            <v>Near Prime</v>
          </cell>
          <cell r="D6162" t="str">
            <v>£5k-£10k</v>
          </cell>
          <cell r="O6162">
            <v>0</v>
          </cell>
          <cell r="P6162">
            <v>0</v>
          </cell>
        </row>
        <row r="6163">
          <cell r="A6163">
            <v>45716</v>
          </cell>
          <cell r="B6163" t="str">
            <v>Ares</v>
          </cell>
          <cell r="C6163" t="str">
            <v>Near Prime</v>
          </cell>
          <cell r="D6163" t="str">
            <v>£5k-£10k</v>
          </cell>
          <cell r="O6163">
            <v>0</v>
          </cell>
          <cell r="P6163">
            <v>0</v>
          </cell>
        </row>
        <row r="6164">
          <cell r="A6164">
            <v>45716</v>
          </cell>
          <cell r="B6164" t="str">
            <v>Ares</v>
          </cell>
          <cell r="C6164" t="str">
            <v>Near Prime</v>
          </cell>
          <cell r="D6164" t="str">
            <v>£5k-£10k</v>
          </cell>
          <cell r="O6164">
            <v>0</v>
          </cell>
          <cell r="P6164">
            <v>0</v>
          </cell>
        </row>
        <row r="6165">
          <cell r="A6165">
            <v>45716</v>
          </cell>
          <cell r="B6165" t="str">
            <v>Ares</v>
          </cell>
          <cell r="C6165" t="str">
            <v>Near Prime</v>
          </cell>
          <cell r="D6165" t="str">
            <v>£5k-£10k</v>
          </cell>
          <cell r="O6165">
            <v>0</v>
          </cell>
          <cell r="P6165">
            <v>0</v>
          </cell>
        </row>
        <row r="6166">
          <cell r="A6166">
            <v>45716</v>
          </cell>
          <cell r="B6166" t="str">
            <v>Ares</v>
          </cell>
          <cell r="C6166" t="str">
            <v>Near Prime</v>
          </cell>
          <cell r="D6166" t="str">
            <v>£5k-£10k</v>
          </cell>
          <cell r="O6166">
            <v>0</v>
          </cell>
          <cell r="P6166">
            <v>0</v>
          </cell>
        </row>
        <row r="6167">
          <cell r="A6167">
            <v>45716</v>
          </cell>
          <cell r="B6167" t="str">
            <v>Ares</v>
          </cell>
          <cell r="C6167" t="str">
            <v>Near Prime</v>
          </cell>
          <cell r="D6167" t="str">
            <v>£5k-£10k</v>
          </cell>
          <cell r="O6167">
            <v>0</v>
          </cell>
          <cell r="P6167">
            <v>0</v>
          </cell>
        </row>
        <row r="6168">
          <cell r="A6168">
            <v>45716</v>
          </cell>
          <cell r="B6168" t="str">
            <v>Ares</v>
          </cell>
          <cell r="C6168" t="str">
            <v>Near Prime</v>
          </cell>
          <cell r="D6168" t="str">
            <v>£5k-£10k</v>
          </cell>
          <cell r="O6168">
            <v>0</v>
          </cell>
          <cell r="P6168">
            <v>0</v>
          </cell>
        </row>
        <row r="6169">
          <cell r="A6169">
            <v>45716</v>
          </cell>
          <cell r="B6169" t="str">
            <v>Ares</v>
          </cell>
          <cell r="C6169" t="str">
            <v>Near Prime</v>
          </cell>
          <cell r="D6169" t="str">
            <v>£5k-£10k</v>
          </cell>
          <cell r="O6169">
            <v>0</v>
          </cell>
          <cell r="P6169">
            <v>0</v>
          </cell>
        </row>
        <row r="6170">
          <cell r="A6170">
            <v>45716</v>
          </cell>
          <cell r="B6170" t="str">
            <v>Ares</v>
          </cell>
          <cell r="C6170" t="str">
            <v>Near Prime</v>
          </cell>
          <cell r="D6170" t="str">
            <v>£5k-£10k</v>
          </cell>
          <cell r="O6170">
            <v>0</v>
          </cell>
          <cell r="P6170">
            <v>0</v>
          </cell>
        </row>
        <row r="6171">
          <cell r="A6171">
            <v>45716</v>
          </cell>
          <cell r="B6171" t="str">
            <v>Ares</v>
          </cell>
          <cell r="C6171" t="str">
            <v>Near Prime</v>
          </cell>
          <cell r="D6171" t="str">
            <v>£5k-£10k</v>
          </cell>
          <cell r="O6171">
            <v>0</v>
          </cell>
          <cell r="P6171">
            <v>0</v>
          </cell>
        </row>
        <row r="6172">
          <cell r="A6172">
            <v>45716</v>
          </cell>
          <cell r="B6172" t="str">
            <v>Ares</v>
          </cell>
          <cell r="C6172" t="str">
            <v>Near Prime</v>
          </cell>
          <cell r="D6172" t="str">
            <v>£5k-£10k</v>
          </cell>
          <cell r="O6172">
            <v>0</v>
          </cell>
          <cell r="P6172">
            <v>0</v>
          </cell>
        </row>
        <row r="6173">
          <cell r="A6173">
            <v>45716</v>
          </cell>
          <cell r="B6173" t="str">
            <v>Ares</v>
          </cell>
          <cell r="C6173" t="str">
            <v>Near Prime</v>
          </cell>
          <cell r="D6173" t="str">
            <v>£5k-£10k</v>
          </cell>
          <cell r="O6173">
            <v>0</v>
          </cell>
          <cell r="P6173">
            <v>0</v>
          </cell>
        </row>
        <row r="6174">
          <cell r="A6174">
            <v>45716</v>
          </cell>
          <cell r="B6174" t="str">
            <v>Ares</v>
          </cell>
          <cell r="C6174" t="str">
            <v>Near Prime</v>
          </cell>
          <cell r="D6174" t="str">
            <v>£5k-£10k</v>
          </cell>
          <cell r="O6174">
            <v>0</v>
          </cell>
          <cell r="P6174">
            <v>0</v>
          </cell>
        </row>
        <row r="6175">
          <cell r="A6175">
            <v>45716</v>
          </cell>
          <cell r="B6175" t="str">
            <v>Ares</v>
          </cell>
          <cell r="C6175" t="str">
            <v>Near Prime</v>
          </cell>
          <cell r="D6175" t="str">
            <v>£5k-£10k</v>
          </cell>
          <cell r="O6175">
            <v>0</v>
          </cell>
          <cell r="P6175">
            <v>0</v>
          </cell>
        </row>
        <row r="6176">
          <cell r="A6176">
            <v>45716</v>
          </cell>
          <cell r="B6176" t="str">
            <v>Ares</v>
          </cell>
          <cell r="C6176" t="str">
            <v>Near Prime</v>
          </cell>
          <cell r="D6176" t="str">
            <v>£5k-£10k</v>
          </cell>
          <cell r="O6176">
            <v>0</v>
          </cell>
          <cell r="P6176">
            <v>0</v>
          </cell>
        </row>
        <row r="6177">
          <cell r="A6177">
            <v>45716</v>
          </cell>
          <cell r="B6177" t="str">
            <v>Ares</v>
          </cell>
          <cell r="C6177" t="str">
            <v>Near Prime</v>
          </cell>
          <cell r="D6177" t="str">
            <v>£5k-£10k</v>
          </cell>
          <cell r="O6177">
            <v>0</v>
          </cell>
          <cell r="P6177">
            <v>0</v>
          </cell>
        </row>
        <row r="6178">
          <cell r="A6178">
            <v>45716</v>
          </cell>
          <cell r="B6178" t="str">
            <v>Ares</v>
          </cell>
          <cell r="C6178" t="str">
            <v>Near Prime</v>
          </cell>
          <cell r="D6178" t="str">
            <v>£5k-£10k</v>
          </cell>
          <cell r="O6178">
            <v>0</v>
          </cell>
          <cell r="P6178">
            <v>0</v>
          </cell>
        </row>
        <row r="6179">
          <cell r="A6179">
            <v>45716</v>
          </cell>
          <cell r="B6179" t="str">
            <v>Ares</v>
          </cell>
          <cell r="C6179" t="str">
            <v>Near Prime</v>
          </cell>
          <cell r="D6179" t="str">
            <v>£5k-£10k</v>
          </cell>
          <cell r="O6179">
            <v>0</v>
          </cell>
          <cell r="P6179">
            <v>0</v>
          </cell>
        </row>
        <row r="6180">
          <cell r="A6180">
            <v>45716</v>
          </cell>
          <cell r="B6180" t="str">
            <v>Ares</v>
          </cell>
          <cell r="C6180" t="str">
            <v>Near Prime</v>
          </cell>
          <cell r="D6180" t="str">
            <v>£5k-£10k</v>
          </cell>
          <cell r="O6180">
            <v>0</v>
          </cell>
          <cell r="P6180">
            <v>0</v>
          </cell>
        </row>
        <row r="6181">
          <cell r="A6181">
            <v>45716</v>
          </cell>
          <cell r="B6181" t="str">
            <v>Ares</v>
          </cell>
          <cell r="C6181" t="str">
            <v>Near Prime</v>
          </cell>
          <cell r="D6181" t="str">
            <v>£5k-£10k</v>
          </cell>
          <cell r="O6181">
            <v>0</v>
          </cell>
          <cell r="P6181">
            <v>0</v>
          </cell>
        </row>
        <row r="6182">
          <cell r="A6182">
            <v>45716</v>
          </cell>
          <cell r="B6182" t="str">
            <v>Ares</v>
          </cell>
          <cell r="C6182" t="str">
            <v>Near Prime</v>
          </cell>
          <cell r="D6182" t="str">
            <v>£5k-£10k</v>
          </cell>
          <cell r="O6182">
            <v>0</v>
          </cell>
          <cell r="P6182">
            <v>0</v>
          </cell>
        </row>
        <row r="6183">
          <cell r="A6183">
            <v>45716</v>
          </cell>
          <cell r="B6183" t="str">
            <v>Ares</v>
          </cell>
          <cell r="C6183" t="str">
            <v>Near Prime</v>
          </cell>
          <cell r="D6183" t="str">
            <v>£5k-£10k</v>
          </cell>
          <cell r="O6183">
            <v>0</v>
          </cell>
          <cell r="P6183">
            <v>0</v>
          </cell>
        </row>
        <row r="6184">
          <cell r="A6184">
            <v>45716</v>
          </cell>
          <cell r="B6184" t="str">
            <v>Ares</v>
          </cell>
          <cell r="C6184" t="str">
            <v>Near Prime</v>
          </cell>
          <cell r="D6184" t="str">
            <v>£5k-£10k</v>
          </cell>
          <cell r="O6184">
            <v>0</v>
          </cell>
          <cell r="P6184">
            <v>0</v>
          </cell>
        </row>
        <row r="6185">
          <cell r="A6185">
            <v>45716</v>
          </cell>
          <cell r="B6185" t="str">
            <v>Ares</v>
          </cell>
          <cell r="C6185" t="str">
            <v>Near Prime</v>
          </cell>
          <cell r="D6185" t="str">
            <v>£5k-£10k</v>
          </cell>
          <cell r="O6185">
            <v>0</v>
          </cell>
          <cell r="P6185">
            <v>0</v>
          </cell>
        </row>
        <row r="6186">
          <cell r="A6186">
            <v>45716</v>
          </cell>
          <cell r="B6186" t="str">
            <v>Ares</v>
          </cell>
          <cell r="C6186" t="str">
            <v>Near Prime</v>
          </cell>
          <cell r="D6186" t="str">
            <v>£5k-£10k</v>
          </cell>
          <cell r="O6186">
            <v>0</v>
          </cell>
          <cell r="P6186">
            <v>0</v>
          </cell>
        </row>
        <row r="6187">
          <cell r="A6187">
            <v>45716</v>
          </cell>
          <cell r="B6187" t="str">
            <v>Ares</v>
          </cell>
          <cell r="C6187" t="str">
            <v>Near Prime</v>
          </cell>
          <cell r="D6187" t="str">
            <v>£5k-£10k</v>
          </cell>
          <cell r="O6187">
            <v>0</v>
          </cell>
          <cell r="P6187">
            <v>0</v>
          </cell>
        </row>
        <row r="6188">
          <cell r="A6188">
            <v>45716</v>
          </cell>
          <cell r="B6188" t="str">
            <v>Ares</v>
          </cell>
          <cell r="C6188" t="str">
            <v>Near Prime</v>
          </cell>
          <cell r="D6188" t="str">
            <v>£5k-£10k</v>
          </cell>
          <cell r="O6188">
            <v>0</v>
          </cell>
          <cell r="P6188">
            <v>0</v>
          </cell>
        </row>
        <row r="6189">
          <cell r="A6189">
            <v>45716</v>
          </cell>
          <cell r="B6189" t="str">
            <v>Ares</v>
          </cell>
          <cell r="C6189" t="str">
            <v>Near Prime</v>
          </cell>
          <cell r="D6189" t="str">
            <v>£5k-£10k</v>
          </cell>
          <cell r="O6189">
            <v>0</v>
          </cell>
          <cell r="P6189">
            <v>0</v>
          </cell>
        </row>
        <row r="6190">
          <cell r="A6190">
            <v>45716</v>
          </cell>
          <cell r="B6190" t="str">
            <v>Ares</v>
          </cell>
          <cell r="C6190" t="str">
            <v>Near Prime</v>
          </cell>
          <cell r="D6190" t="str">
            <v>£5k-£10k</v>
          </cell>
          <cell r="O6190">
            <v>0</v>
          </cell>
          <cell r="P6190">
            <v>0</v>
          </cell>
        </row>
        <row r="6191">
          <cell r="A6191">
            <v>45716</v>
          </cell>
          <cell r="B6191" t="str">
            <v>Ares</v>
          </cell>
          <cell r="C6191" t="str">
            <v>Near Prime</v>
          </cell>
          <cell r="D6191" t="str">
            <v>£5k-£10k</v>
          </cell>
          <cell r="O6191">
            <v>0</v>
          </cell>
          <cell r="P6191">
            <v>0</v>
          </cell>
        </row>
        <row r="6192">
          <cell r="A6192">
            <v>45716</v>
          </cell>
          <cell r="B6192" t="str">
            <v>Ares</v>
          </cell>
          <cell r="C6192" t="str">
            <v>Near Prime</v>
          </cell>
          <cell r="D6192" t="str">
            <v>£5k-£10k</v>
          </cell>
          <cell r="O6192">
            <v>0</v>
          </cell>
          <cell r="P6192">
            <v>0</v>
          </cell>
        </row>
        <row r="6193">
          <cell r="A6193">
            <v>45716</v>
          </cell>
          <cell r="B6193" t="str">
            <v>Ares</v>
          </cell>
          <cell r="C6193" t="str">
            <v>Near Prime</v>
          </cell>
          <cell r="D6193" t="str">
            <v>£5k-£10k</v>
          </cell>
          <cell r="O6193">
            <v>0</v>
          </cell>
          <cell r="P6193">
            <v>0</v>
          </cell>
        </row>
        <row r="6194">
          <cell r="A6194">
            <v>45716</v>
          </cell>
          <cell r="B6194" t="str">
            <v>Ares</v>
          </cell>
          <cell r="C6194" t="str">
            <v>Near Prime</v>
          </cell>
          <cell r="D6194" t="str">
            <v>£5k-£10k</v>
          </cell>
          <cell r="O6194">
            <v>0</v>
          </cell>
          <cell r="P6194">
            <v>0</v>
          </cell>
        </row>
        <row r="6195">
          <cell r="A6195">
            <v>45716</v>
          </cell>
          <cell r="B6195" t="str">
            <v>Ares</v>
          </cell>
          <cell r="C6195" t="str">
            <v>Near Prime</v>
          </cell>
          <cell r="D6195" t="str">
            <v>£5k-£10k</v>
          </cell>
          <cell r="O6195">
            <v>0</v>
          </cell>
          <cell r="P6195">
            <v>0</v>
          </cell>
        </row>
        <row r="6196">
          <cell r="A6196">
            <v>45716</v>
          </cell>
          <cell r="B6196" t="str">
            <v>Ares</v>
          </cell>
          <cell r="C6196" t="str">
            <v>Near Prime</v>
          </cell>
          <cell r="D6196" t="str">
            <v>£5k-£10k</v>
          </cell>
          <cell r="O6196">
            <v>0</v>
          </cell>
          <cell r="P6196">
            <v>0</v>
          </cell>
        </row>
        <row r="6197">
          <cell r="A6197">
            <v>45716</v>
          </cell>
          <cell r="B6197" t="str">
            <v>Ares</v>
          </cell>
          <cell r="C6197" t="str">
            <v>Near Prime</v>
          </cell>
          <cell r="D6197" t="str">
            <v>£5k-£10k</v>
          </cell>
          <cell r="O6197">
            <v>0</v>
          </cell>
          <cell r="P6197">
            <v>0</v>
          </cell>
        </row>
        <row r="6198">
          <cell r="A6198">
            <v>45716</v>
          </cell>
          <cell r="B6198" t="str">
            <v>Ares</v>
          </cell>
          <cell r="C6198" t="str">
            <v>Near Prime</v>
          </cell>
          <cell r="D6198" t="str">
            <v>£5k-£10k</v>
          </cell>
          <cell r="O6198">
            <v>0</v>
          </cell>
          <cell r="P6198">
            <v>0</v>
          </cell>
        </row>
        <row r="6199">
          <cell r="A6199">
            <v>45716</v>
          </cell>
          <cell r="B6199" t="str">
            <v>Ares</v>
          </cell>
          <cell r="C6199" t="str">
            <v>Near Prime</v>
          </cell>
          <cell r="D6199" t="str">
            <v>£5k-£10k</v>
          </cell>
          <cell r="O6199">
            <v>0</v>
          </cell>
          <cell r="P6199">
            <v>0</v>
          </cell>
        </row>
        <row r="6200">
          <cell r="A6200">
            <v>45716</v>
          </cell>
          <cell r="B6200" t="str">
            <v>Ares</v>
          </cell>
          <cell r="C6200" t="str">
            <v>Near Prime</v>
          </cell>
          <cell r="D6200" t="str">
            <v>£5k-£10k</v>
          </cell>
          <cell r="O6200">
            <v>0</v>
          </cell>
          <cell r="P6200">
            <v>0</v>
          </cell>
        </row>
        <row r="6201">
          <cell r="A6201">
            <v>45716</v>
          </cell>
          <cell r="B6201" t="str">
            <v>Ares</v>
          </cell>
          <cell r="C6201" t="str">
            <v>Near Prime</v>
          </cell>
          <cell r="D6201" t="str">
            <v>£5k-£10k</v>
          </cell>
          <cell r="O6201">
            <v>0</v>
          </cell>
          <cell r="P6201">
            <v>0</v>
          </cell>
        </row>
        <row r="6202">
          <cell r="A6202">
            <v>45716</v>
          </cell>
          <cell r="B6202" t="str">
            <v>Ares</v>
          </cell>
          <cell r="C6202" t="str">
            <v>Near Prime</v>
          </cell>
          <cell r="D6202" t="str">
            <v>£5k-£10k</v>
          </cell>
          <cell r="O6202">
            <v>0</v>
          </cell>
          <cell r="P6202">
            <v>0</v>
          </cell>
        </row>
        <row r="6203">
          <cell r="A6203">
            <v>45716</v>
          </cell>
          <cell r="B6203" t="str">
            <v>Ares</v>
          </cell>
          <cell r="C6203" t="str">
            <v>Near Prime</v>
          </cell>
          <cell r="D6203" t="str">
            <v>£5k-£10k</v>
          </cell>
          <cell r="O6203">
            <v>0</v>
          </cell>
          <cell r="P6203">
            <v>0</v>
          </cell>
        </row>
        <row r="6204">
          <cell r="A6204">
            <v>45716</v>
          </cell>
          <cell r="B6204" t="str">
            <v>Ares</v>
          </cell>
          <cell r="C6204" t="str">
            <v>Near Prime</v>
          </cell>
          <cell r="D6204" t="str">
            <v>£5k-£10k</v>
          </cell>
          <cell r="O6204">
            <v>0</v>
          </cell>
          <cell r="P6204">
            <v>0</v>
          </cell>
        </row>
        <row r="6205">
          <cell r="A6205">
            <v>45716</v>
          </cell>
          <cell r="B6205" t="str">
            <v>Ares</v>
          </cell>
          <cell r="C6205" t="str">
            <v>Near Prime</v>
          </cell>
          <cell r="D6205" t="str">
            <v>£5k-£10k</v>
          </cell>
          <cell r="O6205">
            <v>0</v>
          </cell>
          <cell r="P6205">
            <v>0</v>
          </cell>
        </row>
        <row r="6206">
          <cell r="A6206">
            <v>45716</v>
          </cell>
          <cell r="B6206" t="str">
            <v>Ares</v>
          </cell>
          <cell r="C6206" t="str">
            <v>Near Prime</v>
          </cell>
          <cell r="D6206" t="str">
            <v>£5k-£10k</v>
          </cell>
          <cell r="O6206">
            <v>0</v>
          </cell>
          <cell r="P6206">
            <v>0</v>
          </cell>
        </row>
        <row r="6207">
          <cell r="A6207">
            <v>45716</v>
          </cell>
          <cell r="B6207" t="str">
            <v>Ares</v>
          </cell>
          <cell r="C6207" t="str">
            <v>Near Prime</v>
          </cell>
          <cell r="D6207" t="str">
            <v>£5k-£10k</v>
          </cell>
          <cell r="O6207">
            <v>0</v>
          </cell>
          <cell r="P6207">
            <v>0</v>
          </cell>
        </row>
        <row r="6208">
          <cell r="A6208">
            <v>45716</v>
          </cell>
          <cell r="B6208" t="str">
            <v>Ares</v>
          </cell>
          <cell r="C6208" t="str">
            <v>Near Prime</v>
          </cell>
          <cell r="D6208" t="str">
            <v>£5k-£10k</v>
          </cell>
          <cell r="O6208">
            <v>0</v>
          </cell>
          <cell r="P6208">
            <v>0</v>
          </cell>
        </row>
        <row r="6209">
          <cell r="A6209">
            <v>45716</v>
          </cell>
          <cell r="B6209" t="str">
            <v>Ares</v>
          </cell>
          <cell r="C6209" t="str">
            <v>Near Prime</v>
          </cell>
          <cell r="D6209" t="str">
            <v>£5k-£10k</v>
          </cell>
          <cell r="O6209">
            <v>0</v>
          </cell>
          <cell r="P6209">
            <v>0</v>
          </cell>
        </row>
        <row r="6210">
          <cell r="A6210">
            <v>45716</v>
          </cell>
          <cell r="B6210" t="str">
            <v>Ares</v>
          </cell>
          <cell r="C6210" t="str">
            <v>Non Prime</v>
          </cell>
          <cell r="D6210" t="str">
            <v>£0-£5k</v>
          </cell>
          <cell r="O6210">
            <v>-249571.55</v>
          </cell>
          <cell r="P6210">
            <v>-54526.64</v>
          </cell>
        </row>
        <row r="6211">
          <cell r="A6211">
            <v>45716</v>
          </cell>
          <cell r="B6211" t="str">
            <v>Ares</v>
          </cell>
          <cell r="C6211" t="str">
            <v>Non Prime</v>
          </cell>
          <cell r="D6211" t="str">
            <v>£0-£5k</v>
          </cell>
          <cell r="O6211">
            <v>-326144.75</v>
          </cell>
          <cell r="P6211">
            <v>-84575.12</v>
          </cell>
        </row>
        <row r="6212">
          <cell r="A6212">
            <v>45716</v>
          </cell>
          <cell r="B6212" t="str">
            <v>Ares</v>
          </cell>
          <cell r="C6212" t="str">
            <v>Non Prime</v>
          </cell>
          <cell r="D6212" t="str">
            <v>£0-£5k</v>
          </cell>
          <cell r="O6212">
            <v>-121581.55</v>
          </cell>
          <cell r="P6212">
            <v>-34160.76</v>
          </cell>
        </row>
        <row r="6213">
          <cell r="A6213">
            <v>45716</v>
          </cell>
          <cell r="B6213" t="str">
            <v>Ares</v>
          </cell>
          <cell r="C6213" t="str">
            <v>Non Prime</v>
          </cell>
          <cell r="D6213" t="str">
            <v>£0-£5k</v>
          </cell>
          <cell r="O6213">
            <v>-80162.34</v>
          </cell>
          <cell r="P6213">
            <v>-9610.8700000000008</v>
          </cell>
        </row>
        <row r="6214">
          <cell r="A6214">
            <v>45716</v>
          </cell>
          <cell r="B6214" t="str">
            <v>Ares</v>
          </cell>
          <cell r="C6214" t="str">
            <v>Non Prime</v>
          </cell>
          <cell r="D6214" t="str">
            <v>£0-£5k</v>
          </cell>
          <cell r="O6214">
            <v>0</v>
          </cell>
          <cell r="P6214">
            <v>0</v>
          </cell>
        </row>
        <row r="6215">
          <cell r="A6215">
            <v>45716</v>
          </cell>
          <cell r="B6215" t="str">
            <v>Ares</v>
          </cell>
          <cell r="C6215" t="str">
            <v>Non Prime</v>
          </cell>
          <cell r="D6215" t="str">
            <v>£0-£5k</v>
          </cell>
          <cell r="O6215">
            <v>-137967.60999999999</v>
          </cell>
          <cell r="P6215">
            <v>-5304.9</v>
          </cell>
        </row>
        <row r="6216">
          <cell r="A6216">
            <v>45716</v>
          </cell>
          <cell r="B6216" t="str">
            <v>Ares</v>
          </cell>
          <cell r="C6216" t="str">
            <v>Non Prime</v>
          </cell>
          <cell r="D6216" t="str">
            <v>£0-£5k</v>
          </cell>
          <cell r="O6216">
            <v>-232036.9</v>
          </cell>
          <cell r="P6216">
            <v>-41988.49</v>
          </cell>
        </row>
        <row r="6217">
          <cell r="A6217">
            <v>45716</v>
          </cell>
          <cell r="B6217" t="str">
            <v>Ares</v>
          </cell>
          <cell r="C6217" t="str">
            <v>Non Prime</v>
          </cell>
          <cell r="D6217" t="str">
            <v>£0-£5k</v>
          </cell>
          <cell r="O6217">
            <v>-105112.89</v>
          </cell>
          <cell r="P6217">
            <v>-1944.21</v>
          </cell>
        </row>
        <row r="6218">
          <cell r="A6218">
            <v>45716</v>
          </cell>
          <cell r="B6218" t="str">
            <v>Ares</v>
          </cell>
          <cell r="C6218" t="str">
            <v>Non Prime</v>
          </cell>
          <cell r="D6218" t="str">
            <v>£0-£5k</v>
          </cell>
          <cell r="O6218">
            <v>-13897.85</v>
          </cell>
          <cell r="P6218">
            <v>-839.16</v>
          </cell>
        </row>
        <row r="6219">
          <cell r="A6219">
            <v>45716</v>
          </cell>
          <cell r="B6219" t="str">
            <v>Ares</v>
          </cell>
          <cell r="C6219" t="str">
            <v>Non Prime</v>
          </cell>
          <cell r="D6219" t="str">
            <v>£0-£5k</v>
          </cell>
          <cell r="O6219">
            <v>-177242.05</v>
          </cell>
          <cell r="P6219">
            <v>-38226.79</v>
          </cell>
        </row>
        <row r="6220">
          <cell r="A6220">
            <v>45716</v>
          </cell>
          <cell r="B6220" t="str">
            <v>Ares</v>
          </cell>
          <cell r="C6220" t="str">
            <v>Non Prime</v>
          </cell>
          <cell r="D6220" t="str">
            <v>£0-£5k</v>
          </cell>
          <cell r="O6220">
            <v>-380789.42</v>
          </cell>
          <cell r="P6220">
            <v>-63007.5</v>
          </cell>
        </row>
        <row r="6221">
          <cell r="A6221">
            <v>45716</v>
          </cell>
          <cell r="B6221" t="str">
            <v>Ares</v>
          </cell>
          <cell r="C6221" t="str">
            <v>Non Prime</v>
          </cell>
          <cell r="D6221" t="str">
            <v>£0-£5k</v>
          </cell>
          <cell r="O6221">
            <v>-148000.94</v>
          </cell>
          <cell r="P6221">
            <v>-19105.11</v>
          </cell>
        </row>
        <row r="6222">
          <cell r="A6222">
            <v>45716</v>
          </cell>
          <cell r="B6222" t="str">
            <v>Ares</v>
          </cell>
          <cell r="C6222" t="str">
            <v>Non Prime</v>
          </cell>
          <cell r="D6222" t="str">
            <v>£0-£5k</v>
          </cell>
          <cell r="O6222">
            <v>0</v>
          </cell>
          <cell r="P6222">
            <v>0</v>
          </cell>
        </row>
        <row r="6223">
          <cell r="A6223">
            <v>45716</v>
          </cell>
          <cell r="B6223" t="str">
            <v>Ares</v>
          </cell>
          <cell r="C6223" t="str">
            <v>Non Prime</v>
          </cell>
          <cell r="D6223" t="str">
            <v>£0-£5k</v>
          </cell>
          <cell r="O6223">
            <v>-22099.87</v>
          </cell>
          <cell r="P6223">
            <v>-2757.98</v>
          </cell>
        </row>
        <row r="6224">
          <cell r="A6224">
            <v>45716</v>
          </cell>
          <cell r="B6224" t="str">
            <v>Ares</v>
          </cell>
          <cell r="C6224" t="str">
            <v>Non Prime</v>
          </cell>
          <cell r="D6224" t="str">
            <v>£0-£5k</v>
          </cell>
          <cell r="O6224">
            <v>-164489.88</v>
          </cell>
          <cell r="P6224">
            <v>-47221.96</v>
          </cell>
        </row>
        <row r="6225">
          <cell r="A6225">
            <v>45716</v>
          </cell>
          <cell r="B6225" t="str">
            <v>Ares</v>
          </cell>
          <cell r="C6225" t="str">
            <v>Non Prime</v>
          </cell>
          <cell r="D6225" t="str">
            <v>£0-£5k</v>
          </cell>
          <cell r="O6225">
            <v>-204029.5</v>
          </cell>
          <cell r="P6225">
            <v>-61673.66</v>
          </cell>
        </row>
        <row r="6226">
          <cell r="A6226">
            <v>45716</v>
          </cell>
          <cell r="B6226" t="str">
            <v>Ares</v>
          </cell>
          <cell r="C6226" t="str">
            <v>Non Prime</v>
          </cell>
          <cell r="D6226" t="str">
            <v>£0-£5k</v>
          </cell>
          <cell r="O6226">
            <v>-96202.69</v>
          </cell>
          <cell r="P6226">
            <v>-19107.78</v>
          </cell>
        </row>
        <row r="6227">
          <cell r="A6227">
            <v>45716</v>
          </cell>
          <cell r="B6227" t="str">
            <v>Ares</v>
          </cell>
          <cell r="C6227" t="str">
            <v>Non Prime</v>
          </cell>
          <cell r="D6227" t="str">
            <v>£0-£5k</v>
          </cell>
          <cell r="O6227">
            <v>-44267.64</v>
          </cell>
          <cell r="P6227">
            <v>-5516.78</v>
          </cell>
        </row>
        <row r="6228">
          <cell r="A6228">
            <v>45716</v>
          </cell>
          <cell r="B6228" t="str">
            <v>Ares</v>
          </cell>
          <cell r="C6228" t="str">
            <v>Non Prime</v>
          </cell>
          <cell r="D6228" t="str">
            <v>£0-£5k</v>
          </cell>
          <cell r="O6228">
            <v>-354275.81</v>
          </cell>
          <cell r="P6228">
            <v>-45634.41</v>
          </cell>
        </row>
        <row r="6229">
          <cell r="A6229">
            <v>45716</v>
          </cell>
          <cell r="B6229" t="str">
            <v>Ares</v>
          </cell>
          <cell r="C6229" t="str">
            <v>Non Prime</v>
          </cell>
          <cell r="D6229" t="str">
            <v>£0-£5k</v>
          </cell>
          <cell r="O6229">
            <v>-517766.64</v>
          </cell>
          <cell r="P6229">
            <v>-81822.7</v>
          </cell>
        </row>
        <row r="6230">
          <cell r="A6230">
            <v>45716</v>
          </cell>
          <cell r="B6230" t="str">
            <v>Ares</v>
          </cell>
          <cell r="C6230" t="str">
            <v>Non Prime</v>
          </cell>
          <cell r="D6230" t="str">
            <v>£0-£5k</v>
          </cell>
          <cell r="O6230">
            <v>-192330.77</v>
          </cell>
          <cell r="P6230">
            <v>-19537.07</v>
          </cell>
        </row>
        <row r="6231">
          <cell r="A6231">
            <v>45716</v>
          </cell>
          <cell r="B6231" t="str">
            <v>Ares</v>
          </cell>
          <cell r="C6231" t="str">
            <v>Non Prime</v>
          </cell>
          <cell r="D6231" t="str">
            <v>£0-£5k</v>
          </cell>
          <cell r="O6231">
            <v>0</v>
          </cell>
          <cell r="P6231">
            <v>0</v>
          </cell>
        </row>
        <row r="6232">
          <cell r="A6232">
            <v>45716</v>
          </cell>
          <cell r="B6232" t="str">
            <v>Ares</v>
          </cell>
          <cell r="C6232" t="str">
            <v>Non Prime</v>
          </cell>
          <cell r="D6232" t="str">
            <v>£0-£5k</v>
          </cell>
          <cell r="O6232">
            <v>0</v>
          </cell>
          <cell r="P6232">
            <v>0</v>
          </cell>
        </row>
        <row r="6233">
          <cell r="A6233">
            <v>45716</v>
          </cell>
          <cell r="B6233" t="str">
            <v>Ares</v>
          </cell>
          <cell r="C6233" t="str">
            <v>Non Prime</v>
          </cell>
          <cell r="D6233" t="str">
            <v>£0-£5k</v>
          </cell>
          <cell r="O6233">
            <v>-85792.21</v>
          </cell>
          <cell r="P6233">
            <v>-8615.15</v>
          </cell>
        </row>
        <row r="6234">
          <cell r="A6234">
            <v>45716</v>
          </cell>
          <cell r="B6234" t="str">
            <v>Ares</v>
          </cell>
          <cell r="C6234" t="str">
            <v>Non Prime</v>
          </cell>
          <cell r="D6234" t="str">
            <v>£0-£5k</v>
          </cell>
          <cell r="O6234">
            <v>-281568.3</v>
          </cell>
          <cell r="P6234">
            <v>-36669.35</v>
          </cell>
        </row>
        <row r="6235">
          <cell r="A6235">
            <v>45716</v>
          </cell>
          <cell r="B6235" t="str">
            <v>Ares</v>
          </cell>
          <cell r="C6235" t="str">
            <v>Non Prime</v>
          </cell>
          <cell r="D6235" t="str">
            <v>£0-£5k</v>
          </cell>
          <cell r="O6235">
            <v>-480560.66</v>
          </cell>
          <cell r="P6235">
            <v>-76737.16</v>
          </cell>
        </row>
        <row r="6236">
          <cell r="A6236">
            <v>45716</v>
          </cell>
          <cell r="B6236" t="str">
            <v>Ares</v>
          </cell>
          <cell r="C6236" t="str">
            <v>Non Prime</v>
          </cell>
          <cell r="D6236" t="str">
            <v>£0-£5k</v>
          </cell>
          <cell r="O6236">
            <v>-280546.49</v>
          </cell>
          <cell r="P6236">
            <v>-24675.65</v>
          </cell>
        </row>
        <row r="6237">
          <cell r="A6237">
            <v>45716</v>
          </cell>
          <cell r="B6237" t="str">
            <v>Ares</v>
          </cell>
          <cell r="C6237" t="str">
            <v>Non Prime</v>
          </cell>
          <cell r="D6237" t="str">
            <v>£0-£5k</v>
          </cell>
          <cell r="O6237">
            <v>-132562.85</v>
          </cell>
          <cell r="P6237">
            <v>-7648.55</v>
          </cell>
        </row>
        <row r="6238">
          <cell r="A6238">
            <v>45716</v>
          </cell>
          <cell r="B6238" t="str">
            <v>Ares</v>
          </cell>
          <cell r="C6238" t="str">
            <v>Non Prime</v>
          </cell>
          <cell r="D6238" t="str">
            <v>£0-£5k</v>
          </cell>
          <cell r="O6238">
            <v>-1383685.74</v>
          </cell>
          <cell r="P6238">
            <v>-162477.26</v>
          </cell>
        </row>
        <row r="6239">
          <cell r="A6239">
            <v>45716</v>
          </cell>
          <cell r="B6239" t="str">
            <v>Ares</v>
          </cell>
          <cell r="C6239" t="str">
            <v>Non Prime</v>
          </cell>
          <cell r="D6239" t="str">
            <v>£0-£5k</v>
          </cell>
          <cell r="O6239">
            <v>-543130.5</v>
          </cell>
          <cell r="P6239">
            <v>-98639.17</v>
          </cell>
        </row>
        <row r="6240">
          <cell r="A6240">
            <v>45716</v>
          </cell>
          <cell r="B6240" t="str">
            <v>Ares</v>
          </cell>
          <cell r="C6240" t="str">
            <v>Non Prime</v>
          </cell>
          <cell r="D6240" t="str">
            <v>£0-£5k</v>
          </cell>
          <cell r="O6240">
            <v>0</v>
          </cell>
          <cell r="P6240">
            <v>0</v>
          </cell>
        </row>
        <row r="6241">
          <cell r="A6241">
            <v>45716</v>
          </cell>
          <cell r="B6241" t="str">
            <v>Ares</v>
          </cell>
          <cell r="C6241" t="str">
            <v>Non Prime</v>
          </cell>
          <cell r="D6241" t="str">
            <v>£0-£5k</v>
          </cell>
          <cell r="O6241">
            <v>-790926.9</v>
          </cell>
          <cell r="P6241">
            <v>-57199.58</v>
          </cell>
        </row>
        <row r="6242">
          <cell r="A6242">
            <v>45716</v>
          </cell>
          <cell r="B6242" t="str">
            <v>Ares</v>
          </cell>
          <cell r="C6242" t="str">
            <v>Non Prime</v>
          </cell>
          <cell r="D6242" t="str">
            <v>£0-£5k</v>
          </cell>
          <cell r="O6242">
            <v>0</v>
          </cell>
          <cell r="P6242">
            <v>0</v>
          </cell>
        </row>
        <row r="6243">
          <cell r="A6243">
            <v>45716</v>
          </cell>
          <cell r="B6243" t="str">
            <v>Ares</v>
          </cell>
          <cell r="C6243" t="str">
            <v>Non Prime</v>
          </cell>
          <cell r="D6243" t="str">
            <v>£0-£5k</v>
          </cell>
          <cell r="O6243">
            <v>0</v>
          </cell>
          <cell r="P6243">
            <v>0</v>
          </cell>
        </row>
        <row r="6244">
          <cell r="A6244">
            <v>45716</v>
          </cell>
          <cell r="B6244" t="str">
            <v>Ares</v>
          </cell>
          <cell r="C6244" t="str">
            <v>Non Prime</v>
          </cell>
          <cell r="D6244" t="str">
            <v>£0-£5k</v>
          </cell>
          <cell r="O6244">
            <v>0</v>
          </cell>
          <cell r="P6244">
            <v>0</v>
          </cell>
        </row>
        <row r="6245">
          <cell r="A6245">
            <v>45716</v>
          </cell>
          <cell r="B6245" t="str">
            <v>Ares</v>
          </cell>
          <cell r="C6245" t="str">
            <v>Non Prime</v>
          </cell>
          <cell r="D6245" t="str">
            <v>£0-£5k</v>
          </cell>
          <cell r="O6245">
            <v>-50</v>
          </cell>
          <cell r="P6245">
            <v>0</v>
          </cell>
        </row>
        <row r="6246">
          <cell r="A6246">
            <v>45716</v>
          </cell>
          <cell r="B6246" t="str">
            <v>Ares</v>
          </cell>
          <cell r="C6246" t="str">
            <v>Non Prime</v>
          </cell>
          <cell r="D6246" t="str">
            <v>£0-£5k</v>
          </cell>
          <cell r="O6246">
            <v>0</v>
          </cell>
          <cell r="P6246">
            <v>0</v>
          </cell>
        </row>
        <row r="6247">
          <cell r="A6247">
            <v>45716</v>
          </cell>
          <cell r="B6247" t="str">
            <v>Ares</v>
          </cell>
          <cell r="C6247" t="str">
            <v>Non Prime</v>
          </cell>
          <cell r="D6247" t="str">
            <v>£0-£5k</v>
          </cell>
          <cell r="O6247">
            <v>0</v>
          </cell>
          <cell r="P6247">
            <v>0</v>
          </cell>
        </row>
        <row r="6248">
          <cell r="A6248">
            <v>45716</v>
          </cell>
          <cell r="B6248" t="str">
            <v>Ares</v>
          </cell>
          <cell r="C6248" t="str">
            <v>Non Prime</v>
          </cell>
          <cell r="D6248" t="str">
            <v>£0-£5k</v>
          </cell>
          <cell r="O6248">
            <v>-1</v>
          </cell>
          <cell r="P6248">
            <v>0</v>
          </cell>
        </row>
        <row r="6249">
          <cell r="A6249">
            <v>45716</v>
          </cell>
          <cell r="B6249" t="str">
            <v>Ares</v>
          </cell>
          <cell r="C6249" t="str">
            <v>Non Prime</v>
          </cell>
          <cell r="D6249" t="str">
            <v>£0-£5k</v>
          </cell>
          <cell r="O6249">
            <v>0</v>
          </cell>
          <cell r="P6249">
            <v>0</v>
          </cell>
        </row>
        <row r="6250">
          <cell r="A6250">
            <v>45716</v>
          </cell>
          <cell r="B6250" t="str">
            <v>Ares</v>
          </cell>
          <cell r="C6250" t="str">
            <v>Non Prime</v>
          </cell>
          <cell r="D6250" t="str">
            <v>£0-£5k</v>
          </cell>
          <cell r="O6250">
            <v>-2623.12</v>
          </cell>
          <cell r="P6250">
            <v>0</v>
          </cell>
        </row>
        <row r="6251">
          <cell r="A6251">
            <v>45716</v>
          </cell>
          <cell r="B6251" t="str">
            <v>Ares</v>
          </cell>
          <cell r="C6251" t="str">
            <v>Non Prime</v>
          </cell>
          <cell r="D6251" t="str">
            <v>£0-£5k</v>
          </cell>
          <cell r="O6251">
            <v>-4586.09</v>
          </cell>
          <cell r="P6251">
            <v>0</v>
          </cell>
        </row>
        <row r="6252">
          <cell r="A6252">
            <v>45716</v>
          </cell>
          <cell r="B6252" t="str">
            <v>Ares</v>
          </cell>
          <cell r="C6252" t="str">
            <v>Non Prime</v>
          </cell>
          <cell r="D6252" t="str">
            <v>£0-£5k</v>
          </cell>
          <cell r="O6252">
            <v>-961.22</v>
          </cell>
          <cell r="P6252">
            <v>0</v>
          </cell>
        </row>
        <row r="6253">
          <cell r="A6253">
            <v>45716</v>
          </cell>
          <cell r="B6253" t="str">
            <v>Ares</v>
          </cell>
          <cell r="C6253" t="str">
            <v>Non Prime</v>
          </cell>
          <cell r="D6253" t="str">
            <v>£0-£5k</v>
          </cell>
          <cell r="O6253">
            <v>-427.39</v>
          </cell>
          <cell r="P6253">
            <v>0</v>
          </cell>
        </row>
        <row r="6254">
          <cell r="A6254">
            <v>45716</v>
          </cell>
          <cell r="B6254" t="str">
            <v>Ares</v>
          </cell>
          <cell r="C6254" t="str">
            <v>Non Prime</v>
          </cell>
          <cell r="D6254" t="str">
            <v>£0-£5k</v>
          </cell>
          <cell r="O6254">
            <v>-2623.61</v>
          </cell>
          <cell r="P6254">
            <v>0</v>
          </cell>
        </row>
        <row r="6255">
          <cell r="A6255">
            <v>45716</v>
          </cell>
          <cell r="B6255" t="str">
            <v>Ares</v>
          </cell>
          <cell r="C6255" t="str">
            <v>Non Prime</v>
          </cell>
          <cell r="D6255" t="str">
            <v>£0-£5k</v>
          </cell>
          <cell r="O6255">
            <v>-2631</v>
          </cell>
          <cell r="P6255">
            <v>0</v>
          </cell>
        </row>
        <row r="6256">
          <cell r="A6256">
            <v>45716</v>
          </cell>
          <cell r="B6256" t="str">
            <v>Ares</v>
          </cell>
          <cell r="C6256" t="str">
            <v>Non Prime</v>
          </cell>
          <cell r="D6256" t="str">
            <v>£0-£5k</v>
          </cell>
          <cell r="O6256">
            <v>-1361.76</v>
          </cell>
          <cell r="P6256">
            <v>0</v>
          </cell>
        </row>
        <row r="6257">
          <cell r="A6257">
            <v>45716</v>
          </cell>
          <cell r="B6257" t="str">
            <v>Ares</v>
          </cell>
          <cell r="C6257" t="str">
            <v>Non Prime</v>
          </cell>
          <cell r="D6257" t="str">
            <v>£0-£5k</v>
          </cell>
          <cell r="O6257">
            <v>-50.4</v>
          </cell>
          <cell r="P6257">
            <v>0</v>
          </cell>
        </row>
        <row r="6258">
          <cell r="A6258">
            <v>45716</v>
          </cell>
          <cell r="B6258" t="str">
            <v>Ares</v>
          </cell>
          <cell r="C6258" t="str">
            <v>Non Prime</v>
          </cell>
          <cell r="D6258" t="str">
            <v>£0-£5k</v>
          </cell>
          <cell r="O6258">
            <v>-3152.91</v>
          </cell>
          <cell r="P6258">
            <v>-238.08</v>
          </cell>
        </row>
        <row r="6259">
          <cell r="A6259">
            <v>45716</v>
          </cell>
          <cell r="B6259" t="str">
            <v>Ares</v>
          </cell>
          <cell r="C6259" t="str">
            <v>Non Prime</v>
          </cell>
          <cell r="D6259" t="str">
            <v>£0-£5k</v>
          </cell>
          <cell r="O6259">
            <v>-7169.03</v>
          </cell>
          <cell r="P6259">
            <v>0</v>
          </cell>
        </row>
        <row r="6260">
          <cell r="A6260">
            <v>45716</v>
          </cell>
          <cell r="B6260" t="str">
            <v>Ares</v>
          </cell>
          <cell r="C6260" t="str">
            <v>Non Prime</v>
          </cell>
          <cell r="D6260" t="str">
            <v>£0-£5k</v>
          </cell>
          <cell r="O6260">
            <v>-3421.54</v>
          </cell>
          <cell r="P6260">
            <v>0</v>
          </cell>
        </row>
        <row r="6261">
          <cell r="A6261">
            <v>45716</v>
          </cell>
          <cell r="B6261" t="str">
            <v>Ares</v>
          </cell>
          <cell r="C6261" t="str">
            <v>Non Prime</v>
          </cell>
          <cell r="D6261" t="str">
            <v>£0-£5k</v>
          </cell>
          <cell r="O6261">
            <v>0</v>
          </cell>
          <cell r="P6261">
            <v>0</v>
          </cell>
        </row>
        <row r="6262">
          <cell r="A6262">
            <v>45716</v>
          </cell>
          <cell r="B6262" t="str">
            <v>Ares</v>
          </cell>
          <cell r="C6262" t="str">
            <v>Non Prime</v>
          </cell>
          <cell r="D6262" t="str">
            <v>£0-£5k</v>
          </cell>
          <cell r="O6262">
            <v>-276.8</v>
          </cell>
          <cell r="P6262">
            <v>0</v>
          </cell>
        </row>
        <row r="6263">
          <cell r="A6263">
            <v>45716</v>
          </cell>
          <cell r="B6263" t="str">
            <v>Ares</v>
          </cell>
          <cell r="C6263" t="str">
            <v>Non Prime</v>
          </cell>
          <cell r="D6263" t="str">
            <v>£0-£5k</v>
          </cell>
          <cell r="O6263">
            <v>-4749.3100000000004</v>
          </cell>
          <cell r="P6263">
            <v>0</v>
          </cell>
        </row>
        <row r="6264">
          <cell r="A6264">
            <v>45716</v>
          </cell>
          <cell r="B6264" t="str">
            <v>Ares</v>
          </cell>
          <cell r="C6264" t="str">
            <v>Non Prime</v>
          </cell>
          <cell r="D6264" t="str">
            <v>£0-£5k</v>
          </cell>
          <cell r="O6264">
            <v>-1683.47</v>
          </cell>
          <cell r="P6264">
            <v>0</v>
          </cell>
        </row>
        <row r="6265">
          <cell r="A6265">
            <v>45716</v>
          </cell>
          <cell r="B6265" t="str">
            <v>Ares</v>
          </cell>
          <cell r="C6265" t="str">
            <v>Non Prime</v>
          </cell>
          <cell r="D6265" t="str">
            <v>£0-£5k</v>
          </cell>
          <cell r="O6265">
            <v>-637.41</v>
          </cell>
          <cell r="P6265">
            <v>0</v>
          </cell>
        </row>
        <row r="6266">
          <cell r="A6266">
            <v>45716</v>
          </cell>
          <cell r="B6266" t="str">
            <v>Ares</v>
          </cell>
          <cell r="C6266" t="str">
            <v>Non Prime</v>
          </cell>
          <cell r="D6266" t="str">
            <v>£0-£5k</v>
          </cell>
          <cell r="O6266">
            <v>-1185.45</v>
          </cell>
          <cell r="P6266">
            <v>0</v>
          </cell>
        </row>
        <row r="6267">
          <cell r="A6267">
            <v>45716</v>
          </cell>
          <cell r="B6267" t="str">
            <v>Ares</v>
          </cell>
          <cell r="C6267" t="str">
            <v>Non Prime</v>
          </cell>
          <cell r="D6267" t="str">
            <v>£0-£5k</v>
          </cell>
          <cell r="O6267">
            <v>-6489.17</v>
          </cell>
          <cell r="P6267">
            <v>0</v>
          </cell>
        </row>
        <row r="6268">
          <cell r="A6268">
            <v>45716</v>
          </cell>
          <cell r="B6268" t="str">
            <v>Ares</v>
          </cell>
          <cell r="C6268" t="str">
            <v>Non Prime</v>
          </cell>
          <cell r="D6268" t="str">
            <v>£0-£5k</v>
          </cell>
          <cell r="O6268">
            <v>-7778.97</v>
          </cell>
          <cell r="P6268">
            <v>0</v>
          </cell>
        </row>
        <row r="6269">
          <cell r="A6269">
            <v>45716</v>
          </cell>
          <cell r="B6269" t="str">
            <v>Ares</v>
          </cell>
          <cell r="C6269" t="str">
            <v>Non Prime</v>
          </cell>
          <cell r="D6269" t="str">
            <v>£0-£5k</v>
          </cell>
          <cell r="O6269">
            <v>-4157.63</v>
          </cell>
          <cell r="P6269">
            <v>0</v>
          </cell>
        </row>
        <row r="6270">
          <cell r="A6270">
            <v>45716</v>
          </cell>
          <cell r="B6270" t="str">
            <v>Ares</v>
          </cell>
          <cell r="C6270" t="str">
            <v>Non Prime</v>
          </cell>
          <cell r="D6270" t="str">
            <v>£0-£5k</v>
          </cell>
          <cell r="O6270">
            <v>0</v>
          </cell>
          <cell r="P6270">
            <v>0</v>
          </cell>
        </row>
        <row r="6271">
          <cell r="A6271">
            <v>45716</v>
          </cell>
          <cell r="B6271" t="str">
            <v>Ares</v>
          </cell>
          <cell r="C6271" t="str">
            <v>Non Prime</v>
          </cell>
          <cell r="D6271" t="str">
            <v>£0-£5k</v>
          </cell>
          <cell r="O6271">
            <v>-1125.5899999999999</v>
          </cell>
          <cell r="P6271">
            <v>0</v>
          </cell>
        </row>
        <row r="6272">
          <cell r="A6272">
            <v>45716</v>
          </cell>
          <cell r="B6272" t="str">
            <v>Ares</v>
          </cell>
          <cell r="C6272" t="str">
            <v>Non Prime</v>
          </cell>
          <cell r="D6272" t="str">
            <v>£0-£5k</v>
          </cell>
          <cell r="O6272">
            <v>-4446.03</v>
          </cell>
          <cell r="P6272">
            <v>0</v>
          </cell>
        </row>
        <row r="6273">
          <cell r="A6273">
            <v>45716</v>
          </cell>
          <cell r="B6273" t="str">
            <v>Ares</v>
          </cell>
          <cell r="C6273" t="str">
            <v>Non Prime</v>
          </cell>
          <cell r="D6273" t="str">
            <v>£0-£5k</v>
          </cell>
          <cell r="O6273">
            <v>-10029.290000000001</v>
          </cell>
          <cell r="P6273">
            <v>0</v>
          </cell>
        </row>
        <row r="6274">
          <cell r="A6274">
            <v>45716</v>
          </cell>
          <cell r="B6274" t="str">
            <v>Ares</v>
          </cell>
          <cell r="C6274" t="str">
            <v>Non Prime</v>
          </cell>
          <cell r="D6274" t="str">
            <v>£0-£5k</v>
          </cell>
          <cell r="O6274">
            <v>-4856.03</v>
          </cell>
          <cell r="P6274">
            <v>0</v>
          </cell>
        </row>
        <row r="6275">
          <cell r="A6275">
            <v>45716</v>
          </cell>
          <cell r="B6275" t="str">
            <v>Ares</v>
          </cell>
          <cell r="C6275" t="str">
            <v>Non Prime</v>
          </cell>
          <cell r="D6275" t="str">
            <v>£0-£5k</v>
          </cell>
          <cell r="O6275">
            <v>-978.41</v>
          </cell>
          <cell r="P6275">
            <v>0</v>
          </cell>
        </row>
        <row r="6276">
          <cell r="A6276">
            <v>45716</v>
          </cell>
          <cell r="B6276" t="str">
            <v>Ares</v>
          </cell>
          <cell r="C6276" t="str">
            <v>Non Prime</v>
          </cell>
          <cell r="D6276" t="str">
            <v>£0-£5k</v>
          </cell>
          <cell r="O6276">
            <v>-21316.62</v>
          </cell>
          <cell r="P6276">
            <v>-615.95000000000005</v>
          </cell>
        </row>
        <row r="6277">
          <cell r="A6277">
            <v>45716</v>
          </cell>
          <cell r="B6277" t="str">
            <v>Ares</v>
          </cell>
          <cell r="C6277" t="str">
            <v>Non Prime</v>
          </cell>
          <cell r="D6277" t="str">
            <v>£0-£5k</v>
          </cell>
          <cell r="O6277">
            <v>-11888.74</v>
          </cell>
          <cell r="P6277">
            <v>-69.63</v>
          </cell>
        </row>
        <row r="6278">
          <cell r="A6278">
            <v>45716</v>
          </cell>
          <cell r="B6278" t="str">
            <v>Ares</v>
          </cell>
          <cell r="C6278" t="str">
            <v>Non Prime</v>
          </cell>
          <cell r="D6278" t="str">
            <v>£0-£5k</v>
          </cell>
          <cell r="O6278">
            <v>-10278.129999999999</v>
          </cell>
          <cell r="P6278">
            <v>0</v>
          </cell>
        </row>
        <row r="6279">
          <cell r="A6279">
            <v>45716</v>
          </cell>
          <cell r="B6279" t="str">
            <v>Ares</v>
          </cell>
          <cell r="C6279" t="str">
            <v>Non Prime</v>
          </cell>
          <cell r="D6279" t="str">
            <v>£0-£5k</v>
          </cell>
          <cell r="O6279">
            <v>0</v>
          </cell>
          <cell r="P6279">
            <v>0</v>
          </cell>
        </row>
        <row r="6280">
          <cell r="A6280">
            <v>45716</v>
          </cell>
          <cell r="B6280" t="str">
            <v>Ares</v>
          </cell>
          <cell r="C6280" t="str">
            <v>Non Prime</v>
          </cell>
          <cell r="D6280" t="str">
            <v>£0-£5k</v>
          </cell>
          <cell r="O6280">
            <v>0</v>
          </cell>
          <cell r="P6280">
            <v>0</v>
          </cell>
        </row>
        <row r="6281">
          <cell r="A6281">
            <v>45716</v>
          </cell>
          <cell r="B6281" t="str">
            <v>Ares</v>
          </cell>
          <cell r="C6281" t="str">
            <v>Non Prime</v>
          </cell>
          <cell r="D6281" t="str">
            <v>£0-£5k</v>
          </cell>
          <cell r="O6281">
            <v>0</v>
          </cell>
          <cell r="P6281">
            <v>0</v>
          </cell>
        </row>
        <row r="6282">
          <cell r="A6282">
            <v>45716</v>
          </cell>
          <cell r="B6282" t="str">
            <v>Ares</v>
          </cell>
          <cell r="C6282" t="str">
            <v>Non Prime</v>
          </cell>
          <cell r="D6282" t="str">
            <v>£0-£5k</v>
          </cell>
          <cell r="O6282">
            <v>0</v>
          </cell>
          <cell r="P6282">
            <v>0</v>
          </cell>
        </row>
        <row r="6283">
          <cell r="A6283">
            <v>45716</v>
          </cell>
          <cell r="B6283" t="str">
            <v>Ares</v>
          </cell>
          <cell r="C6283" t="str">
            <v>Non Prime</v>
          </cell>
          <cell r="D6283" t="str">
            <v>£0-£5k</v>
          </cell>
          <cell r="O6283">
            <v>0</v>
          </cell>
          <cell r="P6283">
            <v>0</v>
          </cell>
        </row>
        <row r="6284">
          <cell r="A6284">
            <v>45716</v>
          </cell>
          <cell r="B6284" t="str">
            <v>Ares</v>
          </cell>
          <cell r="C6284" t="str">
            <v>Non Prime</v>
          </cell>
          <cell r="D6284" t="str">
            <v>£0-£5k</v>
          </cell>
          <cell r="O6284">
            <v>0</v>
          </cell>
          <cell r="P6284">
            <v>0</v>
          </cell>
        </row>
        <row r="6285">
          <cell r="A6285">
            <v>45716</v>
          </cell>
          <cell r="B6285" t="str">
            <v>Ares</v>
          </cell>
          <cell r="C6285" t="str">
            <v>Non Prime</v>
          </cell>
          <cell r="D6285" t="str">
            <v>£0-£5k</v>
          </cell>
          <cell r="O6285">
            <v>0</v>
          </cell>
          <cell r="P6285">
            <v>0</v>
          </cell>
        </row>
        <row r="6286">
          <cell r="A6286">
            <v>45716</v>
          </cell>
          <cell r="B6286" t="str">
            <v>Ares</v>
          </cell>
          <cell r="C6286" t="str">
            <v>Non Prime</v>
          </cell>
          <cell r="D6286" t="str">
            <v>£0-£5k</v>
          </cell>
          <cell r="O6286">
            <v>0</v>
          </cell>
          <cell r="P6286">
            <v>0</v>
          </cell>
        </row>
        <row r="6287">
          <cell r="A6287">
            <v>45716</v>
          </cell>
          <cell r="B6287" t="str">
            <v>Ares</v>
          </cell>
          <cell r="C6287" t="str">
            <v>Non Prime</v>
          </cell>
          <cell r="D6287" t="str">
            <v>£0-£5k</v>
          </cell>
          <cell r="O6287">
            <v>-198.61</v>
          </cell>
          <cell r="P6287">
            <v>0</v>
          </cell>
        </row>
        <row r="6288">
          <cell r="A6288">
            <v>45716</v>
          </cell>
          <cell r="B6288" t="str">
            <v>Ares</v>
          </cell>
          <cell r="C6288" t="str">
            <v>Non Prime</v>
          </cell>
          <cell r="D6288" t="str">
            <v>£0-£5k</v>
          </cell>
          <cell r="O6288">
            <v>-128.84</v>
          </cell>
          <cell r="P6288">
            <v>0</v>
          </cell>
        </row>
        <row r="6289">
          <cell r="A6289">
            <v>45716</v>
          </cell>
          <cell r="B6289" t="str">
            <v>Ares</v>
          </cell>
          <cell r="C6289" t="str">
            <v>Non Prime</v>
          </cell>
          <cell r="D6289" t="str">
            <v>£0-£5k</v>
          </cell>
          <cell r="O6289">
            <v>-132.37</v>
          </cell>
          <cell r="P6289">
            <v>0</v>
          </cell>
        </row>
        <row r="6290">
          <cell r="A6290">
            <v>45716</v>
          </cell>
          <cell r="B6290" t="str">
            <v>Ares</v>
          </cell>
          <cell r="C6290" t="str">
            <v>Non Prime</v>
          </cell>
          <cell r="D6290" t="str">
            <v>£0-£5k</v>
          </cell>
          <cell r="O6290">
            <v>0</v>
          </cell>
          <cell r="P6290">
            <v>0</v>
          </cell>
        </row>
        <row r="6291">
          <cell r="A6291">
            <v>45716</v>
          </cell>
          <cell r="B6291" t="str">
            <v>Ares</v>
          </cell>
          <cell r="C6291" t="str">
            <v>Non Prime</v>
          </cell>
          <cell r="D6291" t="str">
            <v>£0-£5k</v>
          </cell>
          <cell r="O6291">
            <v>0</v>
          </cell>
          <cell r="P6291">
            <v>0</v>
          </cell>
        </row>
        <row r="6292">
          <cell r="A6292">
            <v>45716</v>
          </cell>
          <cell r="B6292" t="str">
            <v>Ares</v>
          </cell>
          <cell r="C6292" t="str">
            <v>Non Prime</v>
          </cell>
          <cell r="D6292" t="str">
            <v>£0-£5k</v>
          </cell>
          <cell r="O6292">
            <v>-50</v>
          </cell>
          <cell r="P6292">
            <v>0</v>
          </cell>
        </row>
        <row r="6293">
          <cell r="A6293">
            <v>45716</v>
          </cell>
          <cell r="B6293" t="str">
            <v>Ares</v>
          </cell>
          <cell r="C6293" t="str">
            <v>Non Prime</v>
          </cell>
          <cell r="D6293" t="str">
            <v>£0-£5k</v>
          </cell>
          <cell r="O6293">
            <v>0</v>
          </cell>
          <cell r="P6293">
            <v>0</v>
          </cell>
        </row>
        <row r="6294">
          <cell r="A6294">
            <v>45716</v>
          </cell>
          <cell r="B6294" t="str">
            <v>Ares</v>
          </cell>
          <cell r="C6294" t="str">
            <v>Non Prime</v>
          </cell>
          <cell r="D6294" t="str">
            <v>£0-£5k</v>
          </cell>
          <cell r="O6294">
            <v>0</v>
          </cell>
          <cell r="P6294">
            <v>0</v>
          </cell>
        </row>
        <row r="6295">
          <cell r="A6295">
            <v>45716</v>
          </cell>
          <cell r="B6295" t="str">
            <v>Ares</v>
          </cell>
          <cell r="C6295" t="str">
            <v>Non Prime</v>
          </cell>
          <cell r="D6295" t="str">
            <v>£0-£5k</v>
          </cell>
          <cell r="O6295">
            <v>-256.14999999999998</v>
          </cell>
          <cell r="P6295">
            <v>0</v>
          </cell>
        </row>
        <row r="6296">
          <cell r="A6296">
            <v>45716</v>
          </cell>
          <cell r="B6296" t="str">
            <v>Ares</v>
          </cell>
          <cell r="C6296" t="str">
            <v>Non Prime</v>
          </cell>
          <cell r="D6296" t="str">
            <v>£0-£5k</v>
          </cell>
          <cell r="O6296">
            <v>-202.67</v>
          </cell>
          <cell r="P6296">
            <v>0</v>
          </cell>
        </row>
        <row r="6297">
          <cell r="A6297">
            <v>45716</v>
          </cell>
          <cell r="B6297" t="str">
            <v>Ares</v>
          </cell>
          <cell r="C6297" t="str">
            <v>Non Prime</v>
          </cell>
          <cell r="D6297" t="str">
            <v>£0-£5k</v>
          </cell>
          <cell r="O6297">
            <v>-39.21</v>
          </cell>
          <cell r="P6297">
            <v>0</v>
          </cell>
        </row>
        <row r="6298">
          <cell r="A6298">
            <v>45716</v>
          </cell>
          <cell r="B6298" t="str">
            <v>Ares</v>
          </cell>
          <cell r="C6298" t="str">
            <v>Non Prime</v>
          </cell>
          <cell r="D6298" t="str">
            <v>£0-£5k</v>
          </cell>
          <cell r="O6298">
            <v>-3.5</v>
          </cell>
          <cell r="P6298">
            <v>0</v>
          </cell>
        </row>
        <row r="6299">
          <cell r="A6299">
            <v>45716</v>
          </cell>
          <cell r="B6299" t="str">
            <v>Ares</v>
          </cell>
          <cell r="C6299" t="str">
            <v>Non Prime</v>
          </cell>
          <cell r="D6299" t="str">
            <v>£0-£5k</v>
          </cell>
          <cell r="O6299">
            <v>-6.64</v>
          </cell>
          <cell r="P6299">
            <v>0</v>
          </cell>
        </row>
        <row r="6300">
          <cell r="A6300">
            <v>45716</v>
          </cell>
          <cell r="B6300" t="str">
            <v>Ares</v>
          </cell>
          <cell r="C6300" t="str">
            <v>Non Prime</v>
          </cell>
          <cell r="D6300" t="str">
            <v>£0-£5k</v>
          </cell>
          <cell r="O6300">
            <v>-44.15</v>
          </cell>
          <cell r="P6300">
            <v>0</v>
          </cell>
        </row>
        <row r="6301">
          <cell r="A6301">
            <v>45716</v>
          </cell>
          <cell r="B6301" t="str">
            <v>Ares</v>
          </cell>
          <cell r="C6301" t="str">
            <v>Non Prime</v>
          </cell>
          <cell r="D6301" t="str">
            <v>£0-£5k</v>
          </cell>
          <cell r="O6301">
            <v>-36.369999999999997</v>
          </cell>
          <cell r="P6301">
            <v>0</v>
          </cell>
        </row>
        <row r="6302">
          <cell r="A6302">
            <v>45716</v>
          </cell>
          <cell r="B6302" t="str">
            <v>Ares</v>
          </cell>
          <cell r="C6302" t="str">
            <v>Non Prime</v>
          </cell>
          <cell r="D6302" t="str">
            <v>£0-£5k</v>
          </cell>
          <cell r="O6302">
            <v>-527.85</v>
          </cell>
          <cell r="P6302">
            <v>0</v>
          </cell>
        </row>
        <row r="6303">
          <cell r="A6303">
            <v>45716</v>
          </cell>
          <cell r="B6303" t="str">
            <v>Ares</v>
          </cell>
          <cell r="C6303" t="str">
            <v>Non Prime</v>
          </cell>
          <cell r="D6303" t="str">
            <v>£0-£5k</v>
          </cell>
          <cell r="O6303">
            <v>-343.66</v>
          </cell>
          <cell r="P6303">
            <v>0</v>
          </cell>
        </row>
        <row r="6304">
          <cell r="A6304">
            <v>45716</v>
          </cell>
          <cell r="B6304" t="str">
            <v>Ares</v>
          </cell>
          <cell r="C6304" t="str">
            <v>Non Prime</v>
          </cell>
          <cell r="D6304" t="str">
            <v>£0-£5k</v>
          </cell>
          <cell r="O6304">
            <v>-60</v>
          </cell>
          <cell r="P6304">
            <v>0</v>
          </cell>
        </row>
        <row r="6305">
          <cell r="A6305">
            <v>45716</v>
          </cell>
          <cell r="B6305" t="str">
            <v>Ares</v>
          </cell>
          <cell r="C6305" t="str">
            <v>Non Prime</v>
          </cell>
          <cell r="D6305" t="str">
            <v>£0-£5k</v>
          </cell>
          <cell r="O6305">
            <v>0</v>
          </cell>
          <cell r="P6305">
            <v>0</v>
          </cell>
        </row>
        <row r="6306">
          <cell r="A6306">
            <v>45716</v>
          </cell>
          <cell r="B6306" t="str">
            <v>Ares</v>
          </cell>
          <cell r="C6306" t="str">
            <v>Non Prime</v>
          </cell>
          <cell r="D6306" t="str">
            <v>£0-£5k</v>
          </cell>
          <cell r="O6306">
            <v>0</v>
          </cell>
          <cell r="P6306">
            <v>0</v>
          </cell>
        </row>
        <row r="6307">
          <cell r="A6307">
            <v>45716</v>
          </cell>
          <cell r="B6307" t="str">
            <v>Ares</v>
          </cell>
          <cell r="C6307" t="str">
            <v>Non Prime</v>
          </cell>
          <cell r="D6307" t="str">
            <v>£0-£5k</v>
          </cell>
          <cell r="O6307">
            <v>-110</v>
          </cell>
          <cell r="P6307">
            <v>0</v>
          </cell>
        </row>
        <row r="6308">
          <cell r="A6308">
            <v>45716</v>
          </cell>
          <cell r="B6308" t="str">
            <v>Ares</v>
          </cell>
          <cell r="C6308" t="str">
            <v>Non Prime</v>
          </cell>
          <cell r="D6308" t="str">
            <v>£0-£5k</v>
          </cell>
          <cell r="O6308">
            <v>-100</v>
          </cell>
          <cell r="P6308">
            <v>0</v>
          </cell>
        </row>
        <row r="6309">
          <cell r="A6309">
            <v>45716</v>
          </cell>
          <cell r="B6309" t="str">
            <v>Ares</v>
          </cell>
          <cell r="C6309" t="str">
            <v>Non Prime</v>
          </cell>
          <cell r="D6309" t="str">
            <v>£0-£5k</v>
          </cell>
          <cell r="O6309">
            <v>-16.78</v>
          </cell>
          <cell r="P6309">
            <v>0</v>
          </cell>
        </row>
        <row r="6310">
          <cell r="A6310">
            <v>45716</v>
          </cell>
          <cell r="B6310" t="str">
            <v>Ares</v>
          </cell>
          <cell r="C6310" t="str">
            <v>Non Prime</v>
          </cell>
          <cell r="D6310" t="str">
            <v>£0-£5k</v>
          </cell>
          <cell r="O6310">
            <v>-7.39</v>
          </cell>
          <cell r="P6310">
            <v>0</v>
          </cell>
        </row>
        <row r="6311">
          <cell r="A6311">
            <v>45716</v>
          </cell>
          <cell r="B6311" t="str">
            <v>Ares</v>
          </cell>
          <cell r="C6311" t="str">
            <v>Non Prime</v>
          </cell>
          <cell r="D6311" t="str">
            <v>£0-£5k</v>
          </cell>
          <cell r="O6311">
            <v>0</v>
          </cell>
          <cell r="P6311">
            <v>0</v>
          </cell>
        </row>
        <row r="6312">
          <cell r="A6312">
            <v>45716</v>
          </cell>
          <cell r="B6312" t="str">
            <v>Ares</v>
          </cell>
          <cell r="C6312" t="str">
            <v>Non Prime</v>
          </cell>
          <cell r="D6312" t="str">
            <v>£0-£5k</v>
          </cell>
          <cell r="O6312">
            <v>-226.94</v>
          </cell>
          <cell r="P6312">
            <v>0</v>
          </cell>
        </row>
        <row r="6313">
          <cell r="A6313">
            <v>45716</v>
          </cell>
          <cell r="B6313" t="str">
            <v>Ares</v>
          </cell>
          <cell r="C6313" t="str">
            <v>Non Prime</v>
          </cell>
          <cell r="D6313" t="str">
            <v>£0-£5k</v>
          </cell>
          <cell r="O6313">
            <v>-27.5</v>
          </cell>
          <cell r="P6313">
            <v>0</v>
          </cell>
        </row>
        <row r="6314">
          <cell r="A6314">
            <v>45716</v>
          </cell>
          <cell r="B6314" t="str">
            <v>Ares</v>
          </cell>
          <cell r="C6314" t="str">
            <v>Non Prime</v>
          </cell>
          <cell r="D6314" t="str">
            <v>£0-£5k</v>
          </cell>
          <cell r="O6314">
            <v>-21.83</v>
          </cell>
          <cell r="P6314">
            <v>0</v>
          </cell>
        </row>
        <row r="6315">
          <cell r="A6315">
            <v>45716</v>
          </cell>
          <cell r="B6315" t="str">
            <v>Ares</v>
          </cell>
          <cell r="C6315" t="str">
            <v>Non Prime</v>
          </cell>
          <cell r="D6315" t="str">
            <v>£0-£5k</v>
          </cell>
          <cell r="O6315">
            <v>0</v>
          </cell>
          <cell r="P6315">
            <v>0</v>
          </cell>
        </row>
        <row r="6316">
          <cell r="A6316">
            <v>45716</v>
          </cell>
          <cell r="B6316" t="str">
            <v>Ares</v>
          </cell>
          <cell r="C6316" t="str">
            <v>Non Prime</v>
          </cell>
          <cell r="D6316" t="str">
            <v>£0-£5k</v>
          </cell>
          <cell r="O6316">
            <v>0</v>
          </cell>
          <cell r="P6316">
            <v>0</v>
          </cell>
        </row>
        <row r="6317">
          <cell r="A6317">
            <v>45716</v>
          </cell>
          <cell r="B6317" t="str">
            <v>Ares</v>
          </cell>
          <cell r="C6317" t="str">
            <v>Non Prime</v>
          </cell>
          <cell r="D6317" t="str">
            <v>£0-£5k</v>
          </cell>
          <cell r="O6317">
            <v>0</v>
          </cell>
          <cell r="P6317">
            <v>0</v>
          </cell>
        </row>
        <row r="6318">
          <cell r="A6318">
            <v>45716</v>
          </cell>
          <cell r="B6318" t="str">
            <v>Ares</v>
          </cell>
          <cell r="C6318" t="str">
            <v>Non Prime</v>
          </cell>
          <cell r="D6318" t="str">
            <v>£0-£5k</v>
          </cell>
          <cell r="O6318">
            <v>-30</v>
          </cell>
          <cell r="P6318">
            <v>0</v>
          </cell>
        </row>
        <row r="6319">
          <cell r="A6319">
            <v>45716</v>
          </cell>
          <cell r="B6319" t="str">
            <v>Ares</v>
          </cell>
          <cell r="C6319" t="str">
            <v>Non Prime</v>
          </cell>
          <cell r="D6319" t="str">
            <v>£0-£5k</v>
          </cell>
          <cell r="O6319">
            <v>0</v>
          </cell>
          <cell r="P6319">
            <v>0</v>
          </cell>
        </row>
        <row r="6320">
          <cell r="A6320">
            <v>45716</v>
          </cell>
          <cell r="B6320" t="str">
            <v>Ares</v>
          </cell>
          <cell r="C6320" t="str">
            <v>Non Prime</v>
          </cell>
          <cell r="D6320" t="str">
            <v>£0-£5k</v>
          </cell>
          <cell r="O6320">
            <v>0</v>
          </cell>
          <cell r="P6320">
            <v>0</v>
          </cell>
        </row>
        <row r="6321">
          <cell r="A6321">
            <v>45716</v>
          </cell>
          <cell r="B6321" t="str">
            <v>Ares</v>
          </cell>
          <cell r="C6321" t="str">
            <v>Non Prime</v>
          </cell>
          <cell r="D6321" t="str">
            <v>£0-£5k</v>
          </cell>
          <cell r="O6321">
            <v>0</v>
          </cell>
          <cell r="P6321">
            <v>0</v>
          </cell>
        </row>
        <row r="6322">
          <cell r="A6322">
            <v>45716</v>
          </cell>
          <cell r="B6322" t="str">
            <v>Ares</v>
          </cell>
          <cell r="C6322" t="str">
            <v>Non Prime</v>
          </cell>
          <cell r="D6322" t="str">
            <v>£0-£5k</v>
          </cell>
          <cell r="O6322">
            <v>0</v>
          </cell>
          <cell r="P6322">
            <v>0</v>
          </cell>
        </row>
        <row r="6323">
          <cell r="A6323">
            <v>45716</v>
          </cell>
          <cell r="B6323" t="str">
            <v>Ares</v>
          </cell>
          <cell r="C6323" t="str">
            <v>Non Prime</v>
          </cell>
          <cell r="D6323" t="str">
            <v>£0-£5k</v>
          </cell>
          <cell r="O6323">
            <v>-68.3</v>
          </cell>
          <cell r="P6323">
            <v>0</v>
          </cell>
        </row>
        <row r="6324">
          <cell r="A6324">
            <v>45716</v>
          </cell>
          <cell r="B6324" t="str">
            <v>Ares</v>
          </cell>
          <cell r="C6324" t="str">
            <v>Non Prime</v>
          </cell>
          <cell r="D6324" t="str">
            <v>£0-£5k</v>
          </cell>
          <cell r="O6324">
            <v>-114.02</v>
          </cell>
          <cell r="P6324">
            <v>0</v>
          </cell>
        </row>
        <row r="6325">
          <cell r="A6325">
            <v>45716</v>
          </cell>
          <cell r="B6325" t="str">
            <v>Ares</v>
          </cell>
          <cell r="C6325" t="str">
            <v>Non Prime</v>
          </cell>
          <cell r="D6325" t="str">
            <v>£0-£5k</v>
          </cell>
          <cell r="O6325">
            <v>0</v>
          </cell>
          <cell r="P6325">
            <v>0</v>
          </cell>
        </row>
        <row r="6326">
          <cell r="A6326">
            <v>45716</v>
          </cell>
          <cell r="B6326" t="str">
            <v>Ares</v>
          </cell>
          <cell r="C6326" t="str">
            <v>Non Prime</v>
          </cell>
          <cell r="D6326" t="str">
            <v>£0-£5k</v>
          </cell>
          <cell r="O6326">
            <v>0</v>
          </cell>
          <cell r="P6326">
            <v>0</v>
          </cell>
        </row>
        <row r="6327">
          <cell r="A6327">
            <v>45716</v>
          </cell>
          <cell r="B6327" t="str">
            <v>Ares</v>
          </cell>
          <cell r="C6327" t="str">
            <v>Non Prime</v>
          </cell>
          <cell r="D6327" t="str">
            <v>£0-£5k</v>
          </cell>
          <cell r="O6327">
            <v>-69.52</v>
          </cell>
          <cell r="P6327">
            <v>0</v>
          </cell>
        </row>
        <row r="6328">
          <cell r="A6328">
            <v>45716</v>
          </cell>
          <cell r="B6328" t="str">
            <v>Ares</v>
          </cell>
          <cell r="C6328" t="str">
            <v>Non Prime</v>
          </cell>
          <cell r="D6328" t="str">
            <v>£0-£5k</v>
          </cell>
          <cell r="O6328">
            <v>-91.65</v>
          </cell>
          <cell r="P6328">
            <v>0</v>
          </cell>
        </row>
        <row r="6329">
          <cell r="A6329">
            <v>45716</v>
          </cell>
          <cell r="B6329" t="str">
            <v>Ares</v>
          </cell>
          <cell r="C6329" t="str">
            <v>Non Prime</v>
          </cell>
          <cell r="D6329" t="str">
            <v>£0-£5k</v>
          </cell>
          <cell r="O6329">
            <v>0</v>
          </cell>
          <cell r="P6329">
            <v>0</v>
          </cell>
        </row>
        <row r="6330">
          <cell r="A6330">
            <v>45716</v>
          </cell>
          <cell r="B6330" t="str">
            <v>Ares</v>
          </cell>
          <cell r="C6330" t="str">
            <v>Non Prime</v>
          </cell>
          <cell r="D6330" t="str">
            <v>£0-£5k</v>
          </cell>
          <cell r="O6330">
            <v>-5</v>
          </cell>
          <cell r="P6330">
            <v>0</v>
          </cell>
        </row>
        <row r="6331">
          <cell r="A6331">
            <v>45716</v>
          </cell>
          <cell r="B6331" t="str">
            <v>Ares</v>
          </cell>
          <cell r="C6331" t="str">
            <v>Non Prime</v>
          </cell>
          <cell r="D6331" t="str">
            <v>£0-£5k</v>
          </cell>
          <cell r="O6331">
            <v>-6.34</v>
          </cell>
          <cell r="P6331">
            <v>0</v>
          </cell>
        </row>
        <row r="6332">
          <cell r="A6332">
            <v>45716</v>
          </cell>
          <cell r="B6332" t="str">
            <v>Ares</v>
          </cell>
          <cell r="C6332" t="str">
            <v>Non Prime</v>
          </cell>
          <cell r="D6332" t="str">
            <v>£0-£5k</v>
          </cell>
          <cell r="O6332">
            <v>-151.16999999999999</v>
          </cell>
          <cell r="P6332">
            <v>0</v>
          </cell>
        </row>
        <row r="6333">
          <cell r="A6333">
            <v>45716</v>
          </cell>
          <cell r="B6333" t="str">
            <v>Ares</v>
          </cell>
          <cell r="C6333" t="str">
            <v>Non Prime</v>
          </cell>
          <cell r="D6333" t="str">
            <v>£0-£5k</v>
          </cell>
          <cell r="O6333">
            <v>0</v>
          </cell>
          <cell r="P6333">
            <v>0</v>
          </cell>
        </row>
        <row r="6334">
          <cell r="A6334">
            <v>45716</v>
          </cell>
          <cell r="B6334" t="str">
            <v>Ares</v>
          </cell>
          <cell r="C6334" t="str">
            <v>Non Prime</v>
          </cell>
          <cell r="D6334" t="str">
            <v>£0-£5k</v>
          </cell>
          <cell r="O6334">
            <v>0</v>
          </cell>
          <cell r="P6334">
            <v>0</v>
          </cell>
        </row>
        <row r="6335">
          <cell r="A6335">
            <v>45716</v>
          </cell>
          <cell r="B6335" t="str">
            <v>Ares</v>
          </cell>
          <cell r="C6335" t="str">
            <v>Non Prime</v>
          </cell>
          <cell r="D6335" t="str">
            <v>£0-£5k</v>
          </cell>
          <cell r="O6335">
            <v>0</v>
          </cell>
          <cell r="P6335">
            <v>0</v>
          </cell>
        </row>
        <row r="6336">
          <cell r="A6336">
            <v>45716</v>
          </cell>
          <cell r="B6336" t="str">
            <v>Ares</v>
          </cell>
          <cell r="C6336" t="str">
            <v>Non Prime</v>
          </cell>
          <cell r="D6336" t="str">
            <v>£0-£5k</v>
          </cell>
          <cell r="O6336">
            <v>-1</v>
          </cell>
          <cell r="P6336">
            <v>0</v>
          </cell>
        </row>
        <row r="6337">
          <cell r="A6337">
            <v>45716</v>
          </cell>
          <cell r="B6337" t="str">
            <v>Ares</v>
          </cell>
          <cell r="C6337" t="str">
            <v>Non Prime</v>
          </cell>
          <cell r="D6337" t="str">
            <v>£0-£5k</v>
          </cell>
          <cell r="O6337">
            <v>-524.46</v>
          </cell>
          <cell r="P6337">
            <v>0</v>
          </cell>
        </row>
        <row r="6338">
          <cell r="A6338">
            <v>45716</v>
          </cell>
          <cell r="B6338" t="str">
            <v>Ares</v>
          </cell>
          <cell r="C6338" t="str">
            <v>Non Prime</v>
          </cell>
          <cell r="D6338" t="str">
            <v>£0-£5k</v>
          </cell>
          <cell r="O6338">
            <v>-226.24</v>
          </cell>
          <cell r="P6338">
            <v>0</v>
          </cell>
        </row>
        <row r="6339">
          <cell r="A6339">
            <v>45716</v>
          </cell>
          <cell r="B6339" t="str">
            <v>Ares</v>
          </cell>
          <cell r="C6339" t="str">
            <v>Non Prime</v>
          </cell>
          <cell r="D6339" t="str">
            <v>£0-£5k</v>
          </cell>
          <cell r="O6339">
            <v>-82.91</v>
          </cell>
          <cell r="P6339">
            <v>0</v>
          </cell>
        </row>
        <row r="6340">
          <cell r="A6340">
            <v>45716</v>
          </cell>
          <cell r="B6340" t="str">
            <v>Ares</v>
          </cell>
          <cell r="C6340" t="str">
            <v>Non Prime</v>
          </cell>
          <cell r="D6340" t="str">
            <v>£0-£5k</v>
          </cell>
          <cell r="O6340">
            <v>0</v>
          </cell>
          <cell r="P6340">
            <v>0</v>
          </cell>
        </row>
        <row r="6341">
          <cell r="A6341">
            <v>45716</v>
          </cell>
          <cell r="B6341" t="str">
            <v>Ares</v>
          </cell>
          <cell r="C6341" t="str">
            <v>Non Prime</v>
          </cell>
          <cell r="D6341" t="str">
            <v>£0-£5k</v>
          </cell>
          <cell r="O6341">
            <v>0</v>
          </cell>
          <cell r="P6341">
            <v>0</v>
          </cell>
        </row>
        <row r="6342">
          <cell r="A6342">
            <v>45716</v>
          </cell>
          <cell r="B6342" t="str">
            <v>Ares</v>
          </cell>
          <cell r="C6342" t="str">
            <v>Non Prime</v>
          </cell>
          <cell r="D6342" t="str">
            <v>£0-£5k</v>
          </cell>
          <cell r="O6342">
            <v>-36.630000000000003</v>
          </cell>
          <cell r="P6342">
            <v>0</v>
          </cell>
        </row>
        <row r="6343">
          <cell r="A6343">
            <v>45716</v>
          </cell>
          <cell r="B6343" t="str">
            <v>Ares</v>
          </cell>
          <cell r="C6343" t="str">
            <v>Non Prime</v>
          </cell>
          <cell r="D6343" t="str">
            <v>£0-£5k</v>
          </cell>
          <cell r="O6343">
            <v>-1</v>
          </cell>
          <cell r="P6343">
            <v>0</v>
          </cell>
        </row>
        <row r="6344">
          <cell r="A6344">
            <v>45716</v>
          </cell>
          <cell r="B6344" t="str">
            <v>Ares</v>
          </cell>
          <cell r="C6344" t="str">
            <v>Non Prime</v>
          </cell>
          <cell r="D6344" t="str">
            <v>£0-£5k</v>
          </cell>
          <cell r="O6344">
            <v>-28.58</v>
          </cell>
          <cell r="P6344">
            <v>0</v>
          </cell>
        </row>
        <row r="6345">
          <cell r="A6345">
            <v>45716</v>
          </cell>
          <cell r="B6345" t="str">
            <v>Ares</v>
          </cell>
          <cell r="C6345" t="str">
            <v>Non Prime</v>
          </cell>
          <cell r="D6345" t="str">
            <v>£0-£5k</v>
          </cell>
          <cell r="O6345">
            <v>-26.52</v>
          </cell>
          <cell r="P6345">
            <v>0</v>
          </cell>
        </row>
        <row r="6346">
          <cell r="A6346">
            <v>45716</v>
          </cell>
          <cell r="B6346" t="str">
            <v>Ares</v>
          </cell>
          <cell r="C6346" t="str">
            <v>Non Prime</v>
          </cell>
          <cell r="D6346" t="str">
            <v>£0-£5k</v>
          </cell>
          <cell r="O6346">
            <v>-150.86000000000001</v>
          </cell>
          <cell r="P6346">
            <v>0</v>
          </cell>
        </row>
        <row r="6347">
          <cell r="A6347">
            <v>45716</v>
          </cell>
          <cell r="B6347" t="str">
            <v>Ares</v>
          </cell>
          <cell r="C6347" t="str">
            <v>Non Prime</v>
          </cell>
          <cell r="D6347" t="str">
            <v>£0-£5k</v>
          </cell>
          <cell r="O6347">
            <v>-30.6</v>
          </cell>
          <cell r="P6347">
            <v>0</v>
          </cell>
        </row>
        <row r="6348">
          <cell r="A6348">
            <v>45716</v>
          </cell>
          <cell r="B6348" t="str">
            <v>Ares</v>
          </cell>
          <cell r="C6348" t="str">
            <v>Non Prime</v>
          </cell>
          <cell r="D6348" t="str">
            <v>£0-£5k</v>
          </cell>
          <cell r="O6348">
            <v>-97.03</v>
          </cell>
          <cell r="P6348">
            <v>0</v>
          </cell>
        </row>
        <row r="6349">
          <cell r="A6349">
            <v>45716</v>
          </cell>
          <cell r="B6349" t="str">
            <v>Ares</v>
          </cell>
          <cell r="C6349" t="str">
            <v>Non Prime</v>
          </cell>
          <cell r="D6349" t="str">
            <v>£0-£5k</v>
          </cell>
          <cell r="O6349">
            <v>0</v>
          </cell>
          <cell r="P6349">
            <v>0</v>
          </cell>
        </row>
        <row r="6350">
          <cell r="A6350">
            <v>45716</v>
          </cell>
          <cell r="B6350" t="str">
            <v>Ares</v>
          </cell>
          <cell r="C6350" t="str">
            <v>Non Prime</v>
          </cell>
          <cell r="D6350" t="str">
            <v>£0-£5k</v>
          </cell>
          <cell r="O6350">
            <v>0</v>
          </cell>
          <cell r="P6350">
            <v>0</v>
          </cell>
        </row>
        <row r="6351">
          <cell r="A6351">
            <v>45716</v>
          </cell>
          <cell r="B6351" t="str">
            <v>Ares</v>
          </cell>
          <cell r="C6351" t="str">
            <v>Non Prime</v>
          </cell>
          <cell r="D6351" t="str">
            <v>£0-£5k</v>
          </cell>
          <cell r="O6351">
            <v>0</v>
          </cell>
          <cell r="P6351">
            <v>0</v>
          </cell>
        </row>
        <row r="6352">
          <cell r="A6352">
            <v>45716</v>
          </cell>
          <cell r="B6352" t="str">
            <v>Ares</v>
          </cell>
          <cell r="C6352" t="str">
            <v>Non Prime</v>
          </cell>
          <cell r="D6352" t="str">
            <v>£0-£5k</v>
          </cell>
          <cell r="O6352">
            <v>0</v>
          </cell>
          <cell r="P6352">
            <v>0</v>
          </cell>
        </row>
        <row r="6353">
          <cell r="A6353">
            <v>45716</v>
          </cell>
          <cell r="B6353" t="str">
            <v>Ares</v>
          </cell>
          <cell r="C6353" t="str">
            <v>Non Prime</v>
          </cell>
          <cell r="D6353" t="str">
            <v>£0-£5k</v>
          </cell>
          <cell r="O6353">
            <v>0</v>
          </cell>
          <cell r="P6353">
            <v>0</v>
          </cell>
        </row>
        <row r="6354">
          <cell r="A6354">
            <v>45716</v>
          </cell>
          <cell r="B6354" t="str">
            <v>Ares</v>
          </cell>
          <cell r="C6354" t="str">
            <v>Non Prime</v>
          </cell>
          <cell r="D6354" t="str">
            <v>£0-£5k</v>
          </cell>
          <cell r="O6354">
            <v>0</v>
          </cell>
          <cell r="P6354">
            <v>0</v>
          </cell>
        </row>
        <row r="6355">
          <cell r="A6355">
            <v>45716</v>
          </cell>
          <cell r="B6355" t="str">
            <v>Ares</v>
          </cell>
          <cell r="C6355" t="str">
            <v>Non Prime</v>
          </cell>
          <cell r="D6355" t="str">
            <v>£0-£5k</v>
          </cell>
          <cell r="O6355">
            <v>0</v>
          </cell>
          <cell r="P6355">
            <v>0</v>
          </cell>
        </row>
        <row r="6356">
          <cell r="A6356">
            <v>45716</v>
          </cell>
          <cell r="B6356" t="str">
            <v>Ares</v>
          </cell>
          <cell r="C6356" t="str">
            <v>Non Prime</v>
          </cell>
          <cell r="D6356" t="str">
            <v>£0-£5k</v>
          </cell>
          <cell r="O6356">
            <v>0</v>
          </cell>
          <cell r="P6356">
            <v>0</v>
          </cell>
        </row>
        <row r="6357">
          <cell r="A6357">
            <v>45716</v>
          </cell>
          <cell r="B6357" t="str">
            <v>Ares</v>
          </cell>
          <cell r="C6357" t="str">
            <v>Non Prime</v>
          </cell>
          <cell r="D6357" t="str">
            <v>£0-£5k</v>
          </cell>
          <cell r="O6357">
            <v>-80.39</v>
          </cell>
          <cell r="P6357">
            <v>0</v>
          </cell>
        </row>
        <row r="6358">
          <cell r="A6358">
            <v>45716</v>
          </cell>
          <cell r="B6358" t="str">
            <v>Ares</v>
          </cell>
          <cell r="C6358" t="str">
            <v>Non Prime</v>
          </cell>
          <cell r="D6358" t="str">
            <v>£0-£5k</v>
          </cell>
          <cell r="O6358">
            <v>0</v>
          </cell>
          <cell r="P6358">
            <v>0</v>
          </cell>
        </row>
        <row r="6359">
          <cell r="A6359">
            <v>45716</v>
          </cell>
          <cell r="B6359" t="str">
            <v>Ares</v>
          </cell>
          <cell r="C6359" t="str">
            <v>Non Prime</v>
          </cell>
          <cell r="D6359" t="str">
            <v>£0-£5k</v>
          </cell>
          <cell r="O6359">
            <v>0</v>
          </cell>
          <cell r="P6359">
            <v>0</v>
          </cell>
        </row>
        <row r="6360">
          <cell r="A6360">
            <v>45716</v>
          </cell>
          <cell r="B6360" t="str">
            <v>Ares</v>
          </cell>
          <cell r="C6360" t="str">
            <v>Non Prime</v>
          </cell>
          <cell r="D6360" t="str">
            <v>£0-£5k</v>
          </cell>
          <cell r="O6360">
            <v>0</v>
          </cell>
          <cell r="P6360">
            <v>0</v>
          </cell>
        </row>
        <row r="6361">
          <cell r="A6361">
            <v>45716</v>
          </cell>
          <cell r="B6361" t="str">
            <v>Ares</v>
          </cell>
          <cell r="C6361" t="str">
            <v>Non Prime</v>
          </cell>
          <cell r="D6361" t="str">
            <v>£0-£5k</v>
          </cell>
          <cell r="O6361">
            <v>-40.22</v>
          </cell>
          <cell r="P6361">
            <v>0</v>
          </cell>
        </row>
        <row r="6362">
          <cell r="A6362">
            <v>45716</v>
          </cell>
          <cell r="B6362" t="str">
            <v>Ares</v>
          </cell>
          <cell r="C6362" t="str">
            <v>Non Prime</v>
          </cell>
          <cell r="D6362" t="str">
            <v>£0-£5k</v>
          </cell>
          <cell r="O6362">
            <v>-58.98</v>
          </cell>
          <cell r="P6362">
            <v>0</v>
          </cell>
        </row>
        <row r="6363">
          <cell r="A6363">
            <v>45716</v>
          </cell>
          <cell r="B6363" t="str">
            <v>Ares</v>
          </cell>
          <cell r="C6363" t="str">
            <v>Non Prime</v>
          </cell>
          <cell r="D6363" t="str">
            <v>£0-£5k</v>
          </cell>
          <cell r="O6363">
            <v>-1</v>
          </cell>
          <cell r="P6363">
            <v>0</v>
          </cell>
        </row>
        <row r="6364">
          <cell r="A6364">
            <v>45716</v>
          </cell>
          <cell r="B6364" t="str">
            <v>Ares</v>
          </cell>
          <cell r="C6364" t="str">
            <v>Non Prime</v>
          </cell>
          <cell r="D6364" t="str">
            <v>£0-£5k</v>
          </cell>
          <cell r="O6364">
            <v>0</v>
          </cell>
          <cell r="P6364">
            <v>0</v>
          </cell>
        </row>
        <row r="6365">
          <cell r="A6365">
            <v>45716</v>
          </cell>
          <cell r="B6365" t="str">
            <v>Ares</v>
          </cell>
          <cell r="C6365" t="str">
            <v>Non Prime</v>
          </cell>
          <cell r="D6365" t="str">
            <v>£0-£5k</v>
          </cell>
          <cell r="O6365">
            <v>-2.29</v>
          </cell>
          <cell r="P6365">
            <v>0</v>
          </cell>
        </row>
        <row r="6366">
          <cell r="A6366">
            <v>45716</v>
          </cell>
          <cell r="B6366" t="str">
            <v>Ares</v>
          </cell>
          <cell r="C6366" t="str">
            <v>Non Prime</v>
          </cell>
          <cell r="D6366" t="str">
            <v>£0-£5k</v>
          </cell>
          <cell r="O6366">
            <v>-231.7</v>
          </cell>
          <cell r="P6366">
            <v>0</v>
          </cell>
        </row>
        <row r="6367">
          <cell r="A6367">
            <v>45716</v>
          </cell>
          <cell r="B6367" t="str">
            <v>Ares</v>
          </cell>
          <cell r="C6367" t="str">
            <v>Non Prime</v>
          </cell>
          <cell r="D6367" t="str">
            <v>£0-£5k</v>
          </cell>
          <cell r="O6367">
            <v>-90.71</v>
          </cell>
          <cell r="P6367">
            <v>0</v>
          </cell>
        </row>
        <row r="6368">
          <cell r="A6368">
            <v>45716</v>
          </cell>
          <cell r="B6368" t="str">
            <v>Ares</v>
          </cell>
          <cell r="C6368" t="str">
            <v>Non Prime</v>
          </cell>
          <cell r="D6368" t="str">
            <v>£0-£5k</v>
          </cell>
          <cell r="O6368">
            <v>0</v>
          </cell>
          <cell r="P6368">
            <v>0</v>
          </cell>
        </row>
        <row r="6369">
          <cell r="A6369">
            <v>45716</v>
          </cell>
          <cell r="B6369" t="str">
            <v>Ares</v>
          </cell>
          <cell r="C6369" t="str">
            <v>Non Prime</v>
          </cell>
          <cell r="D6369" t="str">
            <v>£0-£5k</v>
          </cell>
          <cell r="O6369">
            <v>0</v>
          </cell>
          <cell r="P6369">
            <v>0</v>
          </cell>
        </row>
        <row r="6370">
          <cell r="A6370">
            <v>45716</v>
          </cell>
          <cell r="B6370" t="str">
            <v>Ares</v>
          </cell>
          <cell r="C6370" t="str">
            <v>Non Prime</v>
          </cell>
          <cell r="D6370" t="str">
            <v>£0-£5k</v>
          </cell>
          <cell r="O6370">
            <v>0</v>
          </cell>
          <cell r="P6370">
            <v>0</v>
          </cell>
        </row>
        <row r="6371">
          <cell r="A6371">
            <v>45716</v>
          </cell>
          <cell r="B6371" t="str">
            <v>Ares</v>
          </cell>
          <cell r="C6371" t="str">
            <v>Non Prime</v>
          </cell>
          <cell r="D6371" t="str">
            <v>£0-£5k</v>
          </cell>
          <cell r="O6371">
            <v>2810.25</v>
          </cell>
          <cell r="P6371">
            <v>0</v>
          </cell>
        </row>
        <row r="6372">
          <cell r="A6372">
            <v>45716</v>
          </cell>
          <cell r="B6372" t="str">
            <v>Ares</v>
          </cell>
          <cell r="C6372" t="str">
            <v>Non Prime</v>
          </cell>
          <cell r="D6372" t="str">
            <v>£0-£5k</v>
          </cell>
          <cell r="O6372">
            <v>-151.41999999999999</v>
          </cell>
          <cell r="P6372">
            <v>0</v>
          </cell>
        </row>
        <row r="6373">
          <cell r="A6373">
            <v>45716</v>
          </cell>
          <cell r="B6373" t="str">
            <v>Ares</v>
          </cell>
          <cell r="C6373" t="str">
            <v>Non Prime</v>
          </cell>
          <cell r="D6373" t="str">
            <v>£0-£5k</v>
          </cell>
          <cell r="O6373">
            <v>-48.4</v>
          </cell>
          <cell r="P6373">
            <v>0</v>
          </cell>
        </row>
        <row r="6374">
          <cell r="A6374">
            <v>45716</v>
          </cell>
          <cell r="B6374" t="str">
            <v>Ares</v>
          </cell>
          <cell r="C6374" t="str">
            <v>Non Prime</v>
          </cell>
          <cell r="D6374" t="str">
            <v>£0-£5k</v>
          </cell>
          <cell r="O6374">
            <v>0</v>
          </cell>
          <cell r="P6374">
            <v>0</v>
          </cell>
        </row>
        <row r="6375">
          <cell r="A6375">
            <v>45716</v>
          </cell>
          <cell r="B6375" t="str">
            <v>Ares</v>
          </cell>
          <cell r="C6375" t="str">
            <v>Non Prime</v>
          </cell>
          <cell r="D6375" t="str">
            <v>£0-£5k</v>
          </cell>
          <cell r="O6375">
            <v>-23.08</v>
          </cell>
          <cell r="P6375">
            <v>0</v>
          </cell>
        </row>
        <row r="6376">
          <cell r="A6376">
            <v>45716</v>
          </cell>
          <cell r="B6376" t="str">
            <v>Ares</v>
          </cell>
          <cell r="C6376" t="str">
            <v>Non Prime</v>
          </cell>
          <cell r="D6376" t="str">
            <v>£0-£5k</v>
          </cell>
          <cell r="O6376">
            <v>0</v>
          </cell>
          <cell r="P6376">
            <v>0</v>
          </cell>
        </row>
        <row r="6377">
          <cell r="A6377">
            <v>45716</v>
          </cell>
          <cell r="B6377" t="str">
            <v>Ares</v>
          </cell>
          <cell r="C6377" t="str">
            <v>Non Prime</v>
          </cell>
          <cell r="D6377" t="str">
            <v>£0-£5k</v>
          </cell>
          <cell r="O6377">
            <v>0</v>
          </cell>
          <cell r="P6377">
            <v>0</v>
          </cell>
        </row>
        <row r="6378">
          <cell r="A6378">
            <v>45716</v>
          </cell>
          <cell r="B6378" t="str">
            <v>Ares</v>
          </cell>
          <cell r="C6378" t="str">
            <v>Non Prime</v>
          </cell>
          <cell r="D6378" t="str">
            <v>£0-£5k</v>
          </cell>
          <cell r="O6378">
            <v>-5</v>
          </cell>
          <cell r="P6378">
            <v>0</v>
          </cell>
        </row>
        <row r="6379">
          <cell r="A6379">
            <v>45716</v>
          </cell>
          <cell r="B6379" t="str">
            <v>Ares</v>
          </cell>
          <cell r="C6379" t="str">
            <v>Non Prime</v>
          </cell>
          <cell r="D6379" t="str">
            <v>£0-£5k</v>
          </cell>
          <cell r="O6379">
            <v>-38.950000000000003</v>
          </cell>
          <cell r="P6379">
            <v>0</v>
          </cell>
        </row>
        <row r="6380">
          <cell r="A6380">
            <v>45716</v>
          </cell>
          <cell r="B6380" t="str">
            <v>Ares</v>
          </cell>
          <cell r="C6380" t="str">
            <v>Non Prime</v>
          </cell>
          <cell r="D6380" t="str">
            <v>£0-£5k</v>
          </cell>
          <cell r="O6380">
            <v>-104.18</v>
          </cell>
          <cell r="P6380">
            <v>0</v>
          </cell>
        </row>
        <row r="6381">
          <cell r="A6381">
            <v>45716</v>
          </cell>
          <cell r="B6381" t="str">
            <v>Ares</v>
          </cell>
          <cell r="C6381" t="str">
            <v>Non Prime</v>
          </cell>
          <cell r="D6381" t="str">
            <v>£0-£5k</v>
          </cell>
          <cell r="O6381">
            <v>-16.8</v>
          </cell>
          <cell r="P6381">
            <v>0</v>
          </cell>
        </row>
        <row r="6382">
          <cell r="A6382">
            <v>45716</v>
          </cell>
          <cell r="B6382" t="str">
            <v>Ares</v>
          </cell>
          <cell r="C6382" t="str">
            <v>Non Prime</v>
          </cell>
          <cell r="D6382" t="str">
            <v>£0-£5k</v>
          </cell>
          <cell r="O6382">
            <v>0</v>
          </cell>
          <cell r="P6382">
            <v>0</v>
          </cell>
        </row>
        <row r="6383">
          <cell r="A6383">
            <v>45716</v>
          </cell>
          <cell r="B6383" t="str">
            <v>Ares</v>
          </cell>
          <cell r="C6383" t="str">
            <v>Non Prime</v>
          </cell>
          <cell r="D6383" t="str">
            <v>£0-£5k</v>
          </cell>
          <cell r="O6383">
            <v>0</v>
          </cell>
          <cell r="P6383">
            <v>0</v>
          </cell>
        </row>
        <row r="6384">
          <cell r="A6384">
            <v>45716</v>
          </cell>
          <cell r="B6384" t="str">
            <v>Ares</v>
          </cell>
          <cell r="C6384" t="str">
            <v>Non Prime</v>
          </cell>
          <cell r="D6384" t="str">
            <v>£0-£5k</v>
          </cell>
          <cell r="O6384">
            <v>0</v>
          </cell>
          <cell r="P6384">
            <v>0</v>
          </cell>
        </row>
        <row r="6385">
          <cell r="A6385">
            <v>45716</v>
          </cell>
          <cell r="B6385" t="str">
            <v>Ares</v>
          </cell>
          <cell r="C6385" t="str">
            <v>Non Prime</v>
          </cell>
          <cell r="D6385" t="str">
            <v>£0-£5k</v>
          </cell>
          <cell r="O6385">
            <v>-55</v>
          </cell>
          <cell r="P6385">
            <v>0</v>
          </cell>
        </row>
        <row r="6386">
          <cell r="A6386">
            <v>45716</v>
          </cell>
          <cell r="B6386" t="str">
            <v>Ares</v>
          </cell>
          <cell r="C6386" t="str">
            <v>Non Prime</v>
          </cell>
          <cell r="D6386" t="str">
            <v>£0-£5k</v>
          </cell>
          <cell r="O6386">
            <v>0</v>
          </cell>
          <cell r="P6386">
            <v>0</v>
          </cell>
        </row>
        <row r="6387">
          <cell r="A6387">
            <v>45716</v>
          </cell>
          <cell r="B6387" t="str">
            <v>Ares</v>
          </cell>
          <cell r="C6387" t="str">
            <v>Non Prime</v>
          </cell>
          <cell r="D6387" t="str">
            <v>£0-£5k</v>
          </cell>
          <cell r="O6387">
            <v>0</v>
          </cell>
          <cell r="P6387">
            <v>0</v>
          </cell>
        </row>
        <row r="6388">
          <cell r="A6388">
            <v>45716</v>
          </cell>
          <cell r="B6388" t="str">
            <v>Ares</v>
          </cell>
          <cell r="C6388" t="str">
            <v>Non Prime</v>
          </cell>
          <cell r="D6388" t="str">
            <v>£0-£5k</v>
          </cell>
          <cell r="O6388">
            <v>0</v>
          </cell>
          <cell r="P6388">
            <v>0</v>
          </cell>
        </row>
        <row r="6389">
          <cell r="A6389">
            <v>45716</v>
          </cell>
          <cell r="B6389" t="str">
            <v>Ares</v>
          </cell>
          <cell r="C6389" t="str">
            <v>Non Prime</v>
          </cell>
          <cell r="D6389" t="str">
            <v>£0-£5k</v>
          </cell>
          <cell r="O6389">
            <v>0</v>
          </cell>
          <cell r="P6389">
            <v>0</v>
          </cell>
        </row>
        <row r="6390">
          <cell r="A6390">
            <v>45716</v>
          </cell>
          <cell r="B6390" t="str">
            <v>Ares</v>
          </cell>
          <cell r="C6390" t="str">
            <v>Non Prime</v>
          </cell>
          <cell r="D6390" t="str">
            <v>£0-£5k</v>
          </cell>
          <cell r="O6390">
            <v>-200</v>
          </cell>
          <cell r="P6390">
            <v>0</v>
          </cell>
        </row>
        <row r="6391">
          <cell r="A6391">
            <v>45716</v>
          </cell>
          <cell r="B6391" t="str">
            <v>Ares</v>
          </cell>
          <cell r="C6391" t="str">
            <v>Non Prime</v>
          </cell>
          <cell r="D6391" t="str">
            <v>£0-£5k</v>
          </cell>
          <cell r="O6391">
            <v>-39.22</v>
          </cell>
          <cell r="P6391">
            <v>0</v>
          </cell>
        </row>
        <row r="6392">
          <cell r="A6392">
            <v>45716</v>
          </cell>
          <cell r="B6392" t="str">
            <v>Ares</v>
          </cell>
          <cell r="C6392" t="str">
            <v>Non Prime</v>
          </cell>
          <cell r="D6392" t="str">
            <v>£0-£5k</v>
          </cell>
          <cell r="O6392">
            <v>-15.42</v>
          </cell>
          <cell r="P6392">
            <v>0</v>
          </cell>
        </row>
        <row r="6393">
          <cell r="A6393">
            <v>45716</v>
          </cell>
          <cell r="B6393" t="str">
            <v>Ares</v>
          </cell>
          <cell r="C6393" t="str">
            <v>Non Prime</v>
          </cell>
          <cell r="D6393" t="str">
            <v>£0-£5k</v>
          </cell>
          <cell r="O6393">
            <v>0</v>
          </cell>
          <cell r="P6393">
            <v>0</v>
          </cell>
        </row>
        <row r="6394">
          <cell r="A6394">
            <v>45716</v>
          </cell>
          <cell r="B6394" t="str">
            <v>Ares</v>
          </cell>
          <cell r="C6394" t="str">
            <v>Non Prime</v>
          </cell>
          <cell r="D6394" t="str">
            <v>£0-£5k</v>
          </cell>
          <cell r="O6394">
            <v>-89.53</v>
          </cell>
          <cell r="P6394">
            <v>0</v>
          </cell>
        </row>
        <row r="6395">
          <cell r="A6395">
            <v>45716</v>
          </cell>
          <cell r="B6395" t="str">
            <v>Ares</v>
          </cell>
          <cell r="C6395" t="str">
            <v>Non Prime</v>
          </cell>
          <cell r="D6395" t="str">
            <v>£0-£5k</v>
          </cell>
          <cell r="O6395">
            <v>-31.02</v>
          </cell>
          <cell r="P6395">
            <v>0</v>
          </cell>
        </row>
        <row r="6396">
          <cell r="A6396">
            <v>45716</v>
          </cell>
          <cell r="B6396" t="str">
            <v>Ares</v>
          </cell>
          <cell r="C6396" t="str">
            <v>Non Prime</v>
          </cell>
          <cell r="D6396" t="str">
            <v>£0-£5k</v>
          </cell>
          <cell r="O6396">
            <v>0</v>
          </cell>
          <cell r="P6396">
            <v>0</v>
          </cell>
        </row>
        <row r="6397">
          <cell r="A6397">
            <v>45716</v>
          </cell>
          <cell r="B6397" t="str">
            <v>Ares</v>
          </cell>
          <cell r="C6397" t="str">
            <v>Non Prime</v>
          </cell>
          <cell r="D6397" t="str">
            <v>£0-£5k</v>
          </cell>
          <cell r="O6397">
            <v>-4.8899999999999997</v>
          </cell>
          <cell r="P6397">
            <v>0</v>
          </cell>
        </row>
        <row r="6398">
          <cell r="A6398">
            <v>45716</v>
          </cell>
          <cell r="B6398" t="str">
            <v>Ares</v>
          </cell>
          <cell r="C6398" t="str">
            <v>Non Prime</v>
          </cell>
          <cell r="D6398" t="str">
            <v>£0-£5k</v>
          </cell>
          <cell r="O6398">
            <v>-102.32</v>
          </cell>
          <cell r="P6398">
            <v>0</v>
          </cell>
        </row>
        <row r="6399">
          <cell r="A6399">
            <v>45716</v>
          </cell>
          <cell r="B6399" t="str">
            <v>Ares</v>
          </cell>
          <cell r="C6399" t="str">
            <v>Non Prime</v>
          </cell>
          <cell r="D6399" t="str">
            <v>£0-£5k</v>
          </cell>
          <cell r="O6399">
            <v>-129.76</v>
          </cell>
          <cell r="P6399">
            <v>0</v>
          </cell>
        </row>
        <row r="6400">
          <cell r="A6400">
            <v>45716</v>
          </cell>
          <cell r="B6400" t="str">
            <v>Ares</v>
          </cell>
          <cell r="C6400" t="str">
            <v>Non Prime</v>
          </cell>
          <cell r="D6400" t="str">
            <v>£0-£5k</v>
          </cell>
          <cell r="O6400">
            <v>0</v>
          </cell>
          <cell r="P6400">
            <v>0</v>
          </cell>
        </row>
        <row r="6401">
          <cell r="A6401">
            <v>45716</v>
          </cell>
          <cell r="B6401" t="str">
            <v>Ares</v>
          </cell>
          <cell r="C6401" t="str">
            <v>Non Prime</v>
          </cell>
          <cell r="D6401" t="str">
            <v>£0-£5k</v>
          </cell>
          <cell r="O6401">
            <v>0</v>
          </cell>
          <cell r="P6401">
            <v>0</v>
          </cell>
        </row>
        <row r="6402">
          <cell r="A6402">
            <v>45716</v>
          </cell>
          <cell r="B6402" t="str">
            <v>Ares</v>
          </cell>
          <cell r="C6402" t="str">
            <v>Non Prime</v>
          </cell>
          <cell r="D6402" t="str">
            <v>£0-£5k</v>
          </cell>
          <cell r="O6402">
            <v>-56.18</v>
          </cell>
          <cell r="P6402">
            <v>0</v>
          </cell>
        </row>
        <row r="6403">
          <cell r="A6403">
            <v>45716</v>
          </cell>
          <cell r="B6403" t="str">
            <v>Ares</v>
          </cell>
          <cell r="C6403" t="str">
            <v>Non Prime</v>
          </cell>
          <cell r="D6403" t="str">
            <v>£0-£5k</v>
          </cell>
          <cell r="O6403">
            <v>-40.29</v>
          </cell>
          <cell r="P6403">
            <v>0</v>
          </cell>
        </row>
        <row r="6404">
          <cell r="A6404">
            <v>45716</v>
          </cell>
          <cell r="B6404" t="str">
            <v>Ares</v>
          </cell>
          <cell r="C6404" t="str">
            <v>Non Prime</v>
          </cell>
          <cell r="D6404" t="str">
            <v>£0-£5k</v>
          </cell>
          <cell r="O6404">
            <v>0</v>
          </cell>
          <cell r="P6404">
            <v>0</v>
          </cell>
        </row>
        <row r="6405">
          <cell r="A6405">
            <v>45716</v>
          </cell>
          <cell r="B6405" t="str">
            <v>Ares</v>
          </cell>
          <cell r="C6405" t="str">
            <v>Non Prime</v>
          </cell>
          <cell r="D6405" t="str">
            <v>£0-£5k</v>
          </cell>
          <cell r="O6405">
            <v>0</v>
          </cell>
          <cell r="P6405">
            <v>0</v>
          </cell>
        </row>
        <row r="6406">
          <cell r="A6406">
            <v>45716</v>
          </cell>
          <cell r="B6406" t="str">
            <v>Ares</v>
          </cell>
          <cell r="C6406" t="str">
            <v>Non Prime</v>
          </cell>
          <cell r="D6406" t="str">
            <v>£0-£5k</v>
          </cell>
          <cell r="O6406">
            <v>-18.97</v>
          </cell>
          <cell r="P6406">
            <v>0</v>
          </cell>
        </row>
        <row r="6407">
          <cell r="A6407">
            <v>45716</v>
          </cell>
          <cell r="B6407" t="str">
            <v>Ares</v>
          </cell>
          <cell r="C6407" t="str">
            <v>Non Prime</v>
          </cell>
          <cell r="D6407" t="str">
            <v>£0-£5k</v>
          </cell>
          <cell r="O6407">
            <v>0</v>
          </cell>
          <cell r="P6407">
            <v>0</v>
          </cell>
        </row>
        <row r="6408">
          <cell r="A6408">
            <v>45716</v>
          </cell>
          <cell r="B6408" t="str">
            <v>Ares</v>
          </cell>
          <cell r="C6408" t="str">
            <v>Non Prime</v>
          </cell>
          <cell r="D6408" t="str">
            <v>£0-£5k</v>
          </cell>
          <cell r="O6408">
            <v>0</v>
          </cell>
          <cell r="P6408">
            <v>0</v>
          </cell>
        </row>
        <row r="6409">
          <cell r="A6409">
            <v>45716</v>
          </cell>
          <cell r="B6409" t="str">
            <v>Ares</v>
          </cell>
          <cell r="C6409" t="str">
            <v>Non Prime</v>
          </cell>
          <cell r="D6409" t="str">
            <v>£0-£5k</v>
          </cell>
          <cell r="O6409">
            <v>-248.29</v>
          </cell>
          <cell r="P6409">
            <v>0</v>
          </cell>
        </row>
        <row r="6410">
          <cell r="A6410">
            <v>45716</v>
          </cell>
          <cell r="B6410" t="str">
            <v>Ares</v>
          </cell>
          <cell r="C6410" t="str">
            <v>Non Prime</v>
          </cell>
          <cell r="D6410" t="str">
            <v>£0-£5k</v>
          </cell>
          <cell r="O6410">
            <v>0</v>
          </cell>
          <cell r="P6410">
            <v>0</v>
          </cell>
        </row>
        <row r="6411">
          <cell r="A6411">
            <v>45716</v>
          </cell>
          <cell r="B6411" t="str">
            <v>Ares</v>
          </cell>
          <cell r="C6411" t="str">
            <v>Non Prime</v>
          </cell>
          <cell r="D6411" t="str">
            <v>£0-£5k</v>
          </cell>
          <cell r="O6411">
            <v>-3.91</v>
          </cell>
          <cell r="P6411">
            <v>0</v>
          </cell>
        </row>
        <row r="6412">
          <cell r="A6412">
            <v>45716</v>
          </cell>
          <cell r="B6412" t="str">
            <v>Ares</v>
          </cell>
          <cell r="C6412" t="str">
            <v>Non Prime</v>
          </cell>
          <cell r="D6412" t="str">
            <v>£0-£5k</v>
          </cell>
          <cell r="O6412">
            <v>0</v>
          </cell>
          <cell r="P6412">
            <v>0</v>
          </cell>
        </row>
        <row r="6413">
          <cell r="A6413">
            <v>45716</v>
          </cell>
          <cell r="B6413" t="str">
            <v>Ares</v>
          </cell>
          <cell r="C6413" t="str">
            <v>Non Prime</v>
          </cell>
          <cell r="D6413" t="str">
            <v>£0-£5k</v>
          </cell>
          <cell r="O6413">
            <v>0</v>
          </cell>
          <cell r="P6413">
            <v>0</v>
          </cell>
        </row>
        <row r="6414">
          <cell r="A6414">
            <v>45716</v>
          </cell>
          <cell r="B6414" t="str">
            <v>Ares</v>
          </cell>
          <cell r="C6414" t="str">
            <v>Non Prime</v>
          </cell>
          <cell r="D6414" t="str">
            <v>£0-£5k</v>
          </cell>
          <cell r="O6414">
            <v>0</v>
          </cell>
          <cell r="P6414">
            <v>0</v>
          </cell>
        </row>
        <row r="6415">
          <cell r="A6415">
            <v>45716</v>
          </cell>
          <cell r="B6415" t="str">
            <v>Ares</v>
          </cell>
          <cell r="C6415" t="str">
            <v>Non Prime</v>
          </cell>
          <cell r="D6415" t="str">
            <v>£0-£5k</v>
          </cell>
          <cell r="O6415">
            <v>-33.76</v>
          </cell>
          <cell r="P6415">
            <v>0</v>
          </cell>
        </row>
        <row r="6416">
          <cell r="A6416">
            <v>45716</v>
          </cell>
          <cell r="B6416" t="str">
            <v>Ares</v>
          </cell>
          <cell r="C6416" t="str">
            <v>Non Prime</v>
          </cell>
          <cell r="D6416" t="str">
            <v>£0-£5k</v>
          </cell>
          <cell r="O6416">
            <v>0</v>
          </cell>
          <cell r="P6416">
            <v>0</v>
          </cell>
        </row>
        <row r="6417">
          <cell r="A6417">
            <v>45716</v>
          </cell>
          <cell r="B6417" t="str">
            <v>Ares</v>
          </cell>
          <cell r="C6417" t="str">
            <v>Non Prime</v>
          </cell>
          <cell r="D6417" t="str">
            <v>£0-£5k</v>
          </cell>
          <cell r="O6417">
            <v>0</v>
          </cell>
          <cell r="P6417">
            <v>0</v>
          </cell>
        </row>
        <row r="6418">
          <cell r="A6418">
            <v>45716</v>
          </cell>
          <cell r="B6418" t="str">
            <v>Ares</v>
          </cell>
          <cell r="C6418" t="str">
            <v>Non Prime</v>
          </cell>
          <cell r="D6418" t="str">
            <v>£0-£5k</v>
          </cell>
          <cell r="O6418">
            <v>0</v>
          </cell>
          <cell r="P6418">
            <v>0</v>
          </cell>
        </row>
        <row r="6419">
          <cell r="A6419">
            <v>45716</v>
          </cell>
          <cell r="B6419" t="str">
            <v>Ares</v>
          </cell>
          <cell r="C6419" t="str">
            <v>Non Prime</v>
          </cell>
          <cell r="D6419" t="str">
            <v>£0-£5k</v>
          </cell>
          <cell r="O6419">
            <v>0</v>
          </cell>
          <cell r="P6419">
            <v>0</v>
          </cell>
        </row>
        <row r="6420">
          <cell r="A6420">
            <v>45716</v>
          </cell>
          <cell r="B6420" t="str">
            <v>Ares</v>
          </cell>
          <cell r="C6420" t="str">
            <v>Non Prime</v>
          </cell>
          <cell r="D6420" t="str">
            <v>£0-£5k</v>
          </cell>
          <cell r="O6420">
            <v>-86.07</v>
          </cell>
          <cell r="P6420">
            <v>0</v>
          </cell>
        </row>
        <row r="6421">
          <cell r="A6421">
            <v>45716</v>
          </cell>
          <cell r="B6421" t="str">
            <v>Ares</v>
          </cell>
          <cell r="C6421" t="str">
            <v>Non Prime</v>
          </cell>
          <cell r="D6421" t="str">
            <v>£0-£5k</v>
          </cell>
          <cell r="O6421">
            <v>-132.47</v>
          </cell>
          <cell r="P6421">
            <v>0</v>
          </cell>
        </row>
        <row r="6422">
          <cell r="A6422">
            <v>45716</v>
          </cell>
          <cell r="B6422" t="str">
            <v>Ares</v>
          </cell>
          <cell r="C6422" t="str">
            <v>Non Prime</v>
          </cell>
          <cell r="D6422" t="str">
            <v>£0-£5k</v>
          </cell>
          <cell r="O6422">
            <v>0</v>
          </cell>
          <cell r="P6422">
            <v>0</v>
          </cell>
        </row>
        <row r="6423">
          <cell r="A6423">
            <v>45716</v>
          </cell>
          <cell r="B6423" t="str">
            <v>Ares</v>
          </cell>
          <cell r="C6423" t="str">
            <v>Non Prime</v>
          </cell>
          <cell r="D6423" t="str">
            <v>£0-£5k</v>
          </cell>
          <cell r="O6423">
            <v>-1</v>
          </cell>
          <cell r="P6423">
            <v>0</v>
          </cell>
        </row>
        <row r="6424">
          <cell r="A6424">
            <v>45716</v>
          </cell>
          <cell r="B6424" t="str">
            <v>Ares</v>
          </cell>
          <cell r="C6424" t="str">
            <v>Non Prime</v>
          </cell>
          <cell r="D6424" t="str">
            <v>£0-£5k</v>
          </cell>
          <cell r="O6424">
            <v>-12.05</v>
          </cell>
          <cell r="P6424">
            <v>0</v>
          </cell>
        </row>
        <row r="6425">
          <cell r="A6425">
            <v>45716</v>
          </cell>
          <cell r="B6425" t="str">
            <v>Ares</v>
          </cell>
          <cell r="C6425" t="str">
            <v>Non Prime</v>
          </cell>
          <cell r="D6425" t="str">
            <v>£0-£5k</v>
          </cell>
          <cell r="O6425">
            <v>-65.13</v>
          </cell>
          <cell r="P6425">
            <v>0</v>
          </cell>
        </row>
        <row r="6426">
          <cell r="A6426">
            <v>45716</v>
          </cell>
          <cell r="B6426" t="str">
            <v>Ares</v>
          </cell>
          <cell r="C6426" t="str">
            <v>Non Prime</v>
          </cell>
          <cell r="D6426" t="str">
            <v>£0-£5k</v>
          </cell>
          <cell r="O6426">
            <v>0</v>
          </cell>
          <cell r="P6426">
            <v>0</v>
          </cell>
        </row>
        <row r="6427">
          <cell r="A6427">
            <v>45716</v>
          </cell>
          <cell r="B6427" t="str">
            <v>Ares</v>
          </cell>
          <cell r="C6427" t="str">
            <v>Non Prime</v>
          </cell>
          <cell r="D6427" t="str">
            <v>£0-£5k</v>
          </cell>
          <cell r="O6427">
            <v>0</v>
          </cell>
          <cell r="P6427">
            <v>0</v>
          </cell>
        </row>
        <row r="6428">
          <cell r="A6428">
            <v>45716</v>
          </cell>
          <cell r="B6428" t="str">
            <v>Ares</v>
          </cell>
          <cell r="C6428" t="str">
            <v>Non Prime</v>
          </cell>
          <cell r="D6428" t="str">
            <v>£0-£5k</v>
          </cell>
          <cell r="O6428">
            <v>-53.8</v>
          </cell>
          <cell r="P6428">
            <v>0</v>
          </cell>
        </row>
        <row r="6429">
          <cell r="A6429">
            <v>45716</v>
          </cell>
          <cell r="B6429" t="str">
            <v>Ares</v>
          </cell>
          <cell r="C6429" t="str">
            <v>Non Prime</v>
          </cell>
          <cell r="D6429" t="str">
            <v>£0-£5k</v>
          </cell>
          <cell r="O6429">
            <v>-91.27</v>
          </cell>
          <cell r="P6429">
            <v>0</v>
          </cell>
        </row>
        <row r="6430">
          <cell r="A6430">
            <v>45716</v>
          </cell>
          <cell r="B6430" t="str">
            <v>Ares</v>
          </cell>
          <cell r="C6430" t="str">
            <v>Non Prime</v>
          </cell>
          <cell r="D6430" t="str">
            <v>£0-£5k</v>
          </cell>
          <cell r="O6430">
            <v>-162.4</v>
          </cell>
          <cell r="P6430">
            <v>0</v>
          </cell>
        </row>
        <row r="6431">
          <cell r="A6431">
            <v>45716</v>
          </cell>
          <cell r="B6431" t="str">
            <v>Ares</v>
          </cell>
          <cell r="C6431" t="str">
            <v>Non Prime</v>
          </cell>
          <cell r="D6431" t="str">
            <v>£0-£5k</v>
          </cell>
          <cell r="O6431">
            <v>-30</v>
          </cell>
          <cell r="P6431">
            <v>0</v>
          </cell>
        </row>
        <row r="6432">
          <cell r="A6432">
            <v>45716</v>
          </cell>
          <cell r="B6432" t="str">
            <v>Ares</v>
          </cell>
          <cell r="C6432" t="str">
            <v>Non Prime</v>
          </cell>
          <cell r="D6432" t="str">
            <v>£0-£5k</v>
          </cell>
          <cell r="O6432">
            <v>71.760000000000005</v>
          </cell>
          <cell r="P6432">
            <v>0</v>
          </cell>
        </row>
        <row r="6433">
          <cell r="A6433">
            <v>45716</v>
          </cell>
          <cell r="B6433" t="str">
            <v>Ares</v>
          </cell>
          <cell r="C6433" t="str">
            <v>Non Prime</v>
          </cell>
          <cell r="D6433" t="str">
            <v>£0-£5k</v>
          </cell>
          <cell r="O6433">
            <v>-260.55</v>
          </cell>
          <cell r="P6433">
            <v>0</v>
          </cell>
        </row>
        <row r="6434">
          <cell r="A6434">
            <v>45716</v>
          </cell>
          <cell r="B6434" t="str">
            <v>Ares</v>
          </cell>
          <cell r="C6434" t="str">
            <v>Non Prime</v>
          </cell>
          <cell r="D6434" t="str">
            <v>£0-£5k</v>
          </cell>
          <cell r="O6434">
            <v>0</v>
          </cell>
          <cell r="P6434">
            <v>0</v>
          </cell>
        </row>
        <row r="6435">
          <cell r="A6435">
            <v>45716</v>
          </cell>
          <cell r="B6435" t="str">
            <v>Ares</v>
          </cell>
          <cell r="C6435" t="str">
            <v>Non Prime</v>
          </cell>
          <cell r="D6435" t="str">
            <v>£0-£5k</v>
          </cell>
          <cell r="O6435">
            <v>0</v>
          </cell>
          <cell r="P6435">
            <v>0</v>
          </cell>
        </row>
        <row r="6436">
          <cell r="A6436">
            <v>45716</v>
          </cell>
          <cell r="B6436" t="str">
            <v>Ares</v>
          </cell>
          <cell r="C6436" t="str">
            <v>Non Prime</v>
          </cell>
          <cell r="D6436" t="str">
            <v>£0-£5k</v>
          </cell>
          <cell r="O6436">
            <v>-12.08</v>
          </cell>
          <cell r="P6436">
            <v>0</v>
          </cell>
        </row>
        <row r="6437">
          <cell r="A6437">
            <v>45716</v>
          </cell>
          <cell r="B6437" t="str">
            <v>Ares</v>
          </cell>
          <cell r="C6437" t="str">
            <v>Non Prime</v>
          </cell>
          <cell r="D6437" t="str">
            <v>£0-£5k</v>
          </cell>
          <cell r="O6437">
            <v>-55.95</v>
          </cell>
          <cell r="P6437">
            <v>0</v>
          </cell>
        </row>
        <row r="6438">
          <cell r="A6438">
            <v>45716</v>
          </cell>
          <cell r="B6438" t="str">
            <v>Ares</v>
          </cell>
          <cell r="C6438" t="str">
            <v>Non Prime</v>
          </cell>
          <cell r="D6438" t="str">
            <v>£0-£5k</v>
          </cell>
          <cell r="O6438">
            <v>0</v>
          </cell>
          <cell r="P6438">
            <v>0</v>
          </cell>
        </row>
        <row r="6439">
          <cell r="A6439">
            <v>45716</v>
          </cell>
          <cell r="B6439" t="str">
            <v>Ares</v>
          </cell>
          <cell r="C6439" t="str">
            <v>Non Prime</v>
          </cell>
          <cell r="D6439" t="str">
            <v>£0-£5k</v>
          </cell>
          <cell r="O6439">
            <v>-213.11</v>
          </cell>
          <cell r="P6439">
            <v>0</v>
          </cell>
        </row>
        <row r="6440">
          <cell r="A6440">
            <v>45716</v>
          </cell>
          <cell r="B6440" t="str">
            <v>Ares</v>
          </cell>
          <cell r="C6440" t="str">
            <v>Non Prime</v>
          </cell>
          <cell r="D6440" t="str">
            <v>£0-£5k</v>
          </cell>
          <cell r="O6440">
            <v>0</v>
          </cell>
          <cell r="P6440">
            <v>0</v>
          </cell>
        </row>
        <row r="6441">
          <cell r="A6441">
            <v>45716</v>
          </cell>
          <cell r="B6441" t="str">
            <v>Ares</v>
          </cell>
          <cell r="C6441" t="str">
            <v>Non Prime</v>
          </cell>
          <cell r="D6441" t="str">
            <v>£0-£5k</v>
          </cell>
          <cell r="O6441">
            <v>-5</v>
          </cell>
          <cell r="P6441">
            <v>0</v>
          </cell>
        </row>
        <row r="6442">
          <cell r="A6442">
            <v>45716</v>
          </cell>
          <cell r="B6442" t="str">
            <v>Ares</v>
          </cell>
          <cell r="C6442" t="str">
            <v>Non Prime</v>
          </cell>
          <cell r="D6442" t="str">
            <v>£0-£5k</v>
          </cell>
          <cell r="O6442">
            <v>0</v>
          </cell>
          <cell r="P6442">
            <v>0</v>
          </cell>
        </row>
        <row r="6443">
          <cell r="A6443">
            <v>45716</v>
          </cell>
          <cell r="B6443" t="str">
            <v>Ares</v>
          </cell>
          <cell r="C6443" t="str">
            <v>Non Prime</v>
          </cell>
          <cell r="D6443" t="str">
            <v>£0-£5k</v>
          </cell>
          <cell r="O6443">
            <v>0</v>
          </cell>
          <cell r="P6443">
            <v>0</v>
          </cell>
        </row>
        <row r="6444">
          <cell r="A6444">
            <v>45716</v>
          </cell>
          <cell r="B6444" t="str">
            <v>Ares</v>
          </cell>
          <cell r="C6444" t="str">
            <v>Non Prime</v>
          </cell>
          <cell r="D6444" t="str">
            <v>£0-£5k</v>
          </cell>
          <cell r="O6444">
            <v>0</v>
          </cell>
          <cell r="P6444">
            <v>0</v>
          </cell>
        </row>
        <row r="6445">
          <cell r="A6445">
            <v>45716</v>
          </cell>
          <cell r="B6445" t="str">
            <v>Ares</v>
          </cell>
          <cell r="C6445" t="str">
            <v>Non Prime</v>
          </cell>
          <cell r="D6445" t="str">
            <v>£0-£5k</v>
          </cell>
          <cell r="O6445">
            <v>-41.93</v>
          </cell>
          <cell r="P6445">
            <v>0</v>
          </cell>
        </row>
        <row r="6446">
          <cell r="A6446">
            <v>45716</v>
          </cell>
          <cell r="B6446" t="str">
            <v>Ares</v>
          </cell>
          <cell r="C6446" t="str">
            <v>Non Prime</v>
          </cell>
          <cell r="D6446" t="str">
            <v>£0-£5k</v>
          </cell>
          <cell r="O6446">
            <v>0</v>
          </cell>
          <cell r="P6446">
            <v>0</v>
          </cell>
        </row>
        <row r="6447">
          <cell r="A6447">
            <v>45716</v>
          </cell>
          <cell r="B6447" t="str">
            <v>Ares</v>
          </cell>
          <cell r="C6447" t="str">
            <v>Non Prime</v>
          </cell>
          <cell r="D6447" t="str">
            <v>£0-£5k</v>
          </cell>
          <cell r="O6447">
            <v>0</v>
          </cell>
          <cell r="P6447">
            <v>0</v>
          </cell>
        </row>
        <row r="6448">
          <cell r="A6448">
            <v>45716</v>
          </cell>
          <cell r="B6448" t="str">
            <v>Ares</v>
          </cell>
          <cell r="C6448" t="str">
            <v>Non Prime</v>
          </cell>
          <cell r="D6448" t="str">
            <v>£0-£5k</v>
          </cell>
          <cell r="O6448">
            <v>0</v>
          </cell>
          <cell r="P6448">
            <v>0</v>
          </cell>
        </row>
        <row r="6449">
          <cell r="A6449">
            <v>45716</v>
          </cell>
          <cell r="B6449" t="str">
            <v>Ares</v>
          </cell>
          <cell r="C6449" t="str">
            <v>Non Prime</v>
          </cell>
          <cell r="D6449" t="str">
            <v>£0-£5k</v>
          </cell>
          <cell r="O6449">
            <v>0</v>
          </cell>
          <cell r="P6449">
            <v>0</v>
          </cell>
        </row>
        <row r="6450">
          <cell r="A6450">
            <v>45716</v>
          </cell>
          <cell r="B6450" t="str">
            <v>Ares</v>
          </cell>
          <cell r="C6450" t="str">
            <v>Non Prime</v>
          </cell>
          <cell r="D6450" t="str">
            <v>£0-£5k</v>
          </cell>
          <cell r="O6450">
            <v>0</v>
          </cell>
          <cell r="P6450">
            <v>0</v>
          </cell>
        </row>
        <row r="6451">
          <cell r="A6451">
            <v>45716</v>
          </cell>
          <cell r="B6451" t="str">
            <v>Ares</v>
          </cell>
          <cell r="C6451" t="str">
            <v>Non Prime</v>
          </cell>
          <cell r="D6451" t="str">
            <v>£0-£5k</v>
          </cell>
          <cell r="O6451">
            <v>-202.39</v>
          </cell>
          <cell r="P6451">
            <v>0</v>
          </cell>
        </row>
        <row r="6452">
          <cell r="A6452">
            <v>45716</v>
          </cell>
          <cell r="B6452" t="str">
            <v>Ares</v>
          </cell>
          <cell r="C6452" t="str">
            <v>Non Prime</v>
          </cell>
          <cell r="D6452" t="str">
            <v>£0-£5k</v>
          </cell>
          <cell r="O6452">
            <v>0</v>
          </cell>
          <cell r="P6452">
            <v>0</v>
          </cell>
        </row>
        <row r="6453">
          <cell r="A6453">
            <v>45716</v>
          </cell>
          <cell r="B6453" t="str">
            <v>Ares</v>
          </cell>
          <cell r="C6453" t="str">
            <v>Non Prime</v>
          </cell>
          <cell r="D6453" t="str">
            <v>£0-£5k</v>
          </cell>
          <cell r="O6453">
            <v>0</v>
          </cell>
          <cell r="P6453">
            <v>0</v>
          </cell>
        </row>
        <row r="6454">
          <cell r="A6454">
            <v>45716</v>
          </cell>
          <cell r="B6454" t="str">
            <v>Ares</v>
          </cell>
          <cell r="C6454" t="str">
            <v>Non Prime</v>
          </cell>
          <cell r="D6454" t="str">
            <v>£0-£5k</v>
          </cell>
          <cell r="O6454">
            <v>-201.13</v>
          </cell>
          <cell r="P6454">
            <v>0</v>
          </cell>
        </row>
        <row r="6455">
          <cell r="A6455">
            <v>45716</v>
          </cell>
          <cell r="B6455" t="str">
            <v>Ares</v>
          </cell>
          <cell r="C6455" t="str">
            <v>Non Prime</v>
          </cell>
          <cell r="D6455" t="str">
            <v>£0-£5k</v>
          </cell>
          <cell r="O6455">
            <v>0</v>
          </cell>
          <cell r="P6455">
            <v>0</v>
          </cell>
        </row>
        <row r="6456">
          <cell r="A6456">
            <v>45716</v>
          </cell>
          <cell r="B6456" t="str">
            <v>Ares</v>
          </cell>
          <cell r="C6456" t="str">
            <v>Non Prime</v>
          </cell>
          <cell r="D6456" t="str">
            <v>£0-£5k</v>
          </cell>
          <cell r="O6456">
            <v>0</v>
          </cell>
          <cell r="P6456">
            <v>0</v>
          </cell>
        </row>
        <row r="6457">
          <cell r="A6457">
            <v>45716</v>
          </cell>
          <cell r="B6457" t="str">
            <v>Ares</v>
          </cell>
          <cell r="C6457" t="str">
            <v>Non Prime</v>
          </cell>
          <cell r="D6457" t="str">
            <v>£0-£5k</v>
          </cell>
          <cell r="O6457">
            <v>0</v>
          </cell>
          <cell r="P6457">
            <v>0</v>
          </cell>
        </row>
        <row r="6458">
          <cell r="A6458">
            <v>45716</v>
          </cell>
          <cell r="B6458" t="str">
            <v>Ares</v>
          </cell>
          <cell r="C6458" t="str">
            <v>Non Prime</v>
          </cell>
          <cell r="D6458" t="str">
            <v>£0-£5k</v>
          </cell>
          <cell r="O6458">
            <v>-85.88</v>
          </cell>
          <cell r="P6458">
            <v>0</v>
          </cell>
        </row>
        <row r="6459">
          <cell r="A6459">
            <v>45716</v>
          </cell>
          <cell r="B6459" t="str">
            <v>Ares</v>
          </cell>
          <cell r="C6459" t="str">
            <v>Non Prime</v>
          </cell>
          <cell r="D6459" t="str">
            <v>£0-£5k</v>
          </cell>
          <cell r="O6459">
            <v>-32.32</v>
          </cell>
          <cell r="P6459">
            <v>0</v>
          </cell>
        </row>
        <row r="6460">
          <cell r="A6460">
            <v>45716</v>
          </cell>
          <cell r="B6460" t="str">
            <v>Ares</v>
          </cell>
          <cell r="C6460" t="str">
            <v>Non Prime</v>
          </cell>
          <cell r="D6460" t="str">
            <v>£0-£5k</v>
          </cell>
          <cell r="O6460">
            <v>-60</v>
          </cell>
          <cell r="P6460">
            <v>0</v>
          </cell>
        </row>
        <row r="6461">
          <cell r="A6461">
            <v>45716</v>
          </cell>
          <cell r="B6461" t="str">
            <v>Ares</v>
          </cell>
          <cell r="C6461" t="str">
            <v>Non Prime</v>
          </cell>
          <cell r="D6461" t="str">
            <v>£0-£5k</v>
          </cell>
          <cell r="O6461">
            <v>0</v>
          </cell>
          <cell r="P6461">
            <v>0</v>
          </cell>
        </row>
        <row r="6462">
          <cell r="A6462">
            <v>45716</v>
          </cell>
          <cell r="B6462" t="str">
            <v>Ares</v>
          </cell>
          <cell r="C6462" t="str">
            <v>Non Prime</v>
          </cell>
          <cell r="D6462" t="str">
            <v>£0-£5k</v>
          </cell>
          <cell r="O6462">
            <v>0</v>
          </cell>
          <cell r="P6462">
            <v>0</v>
          </cell>
        </row>
        <row r="6463">
          <cell r="A6463">
            <v>45716</v>
          </cell>
          <cell r="B6463" t="str">
            <v>Ares</v>
          </cell>
          <cell r="C6463" t="str">
            <v>Non Prime</v>
          </cell>
          <cell r="D6463" t="str">
            <v>£0-£5k</v>
          </cell>
          <cell r="O6463">
            <v>-39.18</v>
          </cell>
          <cell r="P6463">
            <v>0</v>
          </cell>
        </row>
        <row r="6464">
          <cell r="A6464">
            <v>45716</v>
          </cell>
          <cell r="B6464" t="str">
            <v>Ares</v>
          </cell>
          <cell r="C6464" t="str">
            <v>Non Prime</v>
          </cell>
          <cell r="D6464" t="str">
            <v>£0-£5k</v>
          </cell>
          <cell r="O6464">
            <v>-137.97</v>
          </cell>
          <cell r="P6464">
            <v>0</v>
          </cell>
        </row>
        <row r="6465">
          <cell r="A6465">
            <v>45716</v>
          </cell>
          <cell r="B6465" t="str">
            <v>Ares</v>
          </cell>
          <cell r="C6465" t="str">
            <v>Non Prime</v>
          </cell>
          <cell r="D6465" t="str">
            <v>£0-£5k</v>
          </cell>
          <cell r="O6465">
            <v>-39.619999999999997</v>
          </cell>
          <cell r="P6465">
            <v>0</v>
          </cell>
        </row>
        <row r="6466">
          <cell r="A6466">
            <v>45716</v>
          </cell>
          <cell r="B6466" t="str">
            <v>Ares</v>
          </cell>
          <cell r="C6466" t="str">
            <v>Non Prime</v>
          </cell>
          <cell r="D6466" t="str">
            <v>£0-£5k</v>
          </cell>
          <cell r="O6466">
            <v>0</v>
          </cell>
          <cell r="P6466">
            <v>0</v>
          </cell>
        </row>
        <row r="6467">
          <cell r="A6467">
            <v>45716</v>
          </cell>
          <cell r="B6467" t="str">
            <v>Ares</v>
          </cell>
          <cell r="C6467" t="str">
            <v>Non Prime</v>
          </cell>
          <cell r="D6467" t="str">
            <v>£0-£5k</v>
          </cell>
          <cell r="O6467">
            <v>0</v>
          </cell>
          <cell r="P6467">
            <v>0</v>
          </cell>
        </row>
        <row r="6468">
          <cell r="A6468">
            <v>45716</v>
          </cell>
          <cell r="B6468" t="str">
            <v>Ares</v>
          </cell>
          <cell r="C6468" t="str">
            <v>Non Prime</v>
          </cell>
          <cell r="D6468" t="str">
            <v>£0-£5k</v>
          </cell>
          <cell r="O6468">
            <v>-80</v>
          </cell>
          <cell r="P6468">
            <v>0</v>
          </cell>
        </row>
        <row r="6469">
          <cell r="A6469">
            <v>45716</v>
          </cell>
          <cell r="B6469" t="str">
            <v>Ares</v>
          </cell>
          <cell r="C6469" t="str">
            <v>Non Prime</v>
          </cell>
          <cell r="D6469" t="str">
            <v>£0-£5k</v>
          </cell>
          <cell r="O6469">
            <v>-210.76</v>
          </cell>
          <cell r="P6469">
            <v>0</v>
          </cell>
        </row>
        <row r="6470">
          <cell r="A6470">
            <v>45716</v>
          </cell>
          <cell r="B6470" t="str">
            <v>Ares</v>
          </cell>
          <cell r="C6470" t="str">
            <v>Non Prime</v>
          </cell>
          <cell r="D6470" t="str">
            <v>£0-£5k</v>
          </cell>
          <cell r="O6470">
            <v>-72.239999999999995</v>
          </cell>
          <cell r="P6470">
            <v>0</v>
          </cell>
        </row>
        <row r="6471">
          <cell r="A6471">
            <v>45716</v>
          </cell>
          <cell r="B6471" t="str">
            <v>Ares</v>
          </cell>
          <cell r="C6471" t="str">
            <v>Non Prime</v>
          </cell>
          <cell r="D6471" t="str">
            <v>£0-£5k</v>
          </cell>
          <cell r="O6471">
            <v>0</v>
          </cell>
          <cell r="P6471">
            <v>0</v>
          </cell>
        </row>
        <row r="6472">
          <cell r="A6472">
            <v>45716</v>
          </cell>
          <cell r="B6472" t="str">
            <v>Ares</v>
          </cell>
          <cell r="C6472" t="str">
            <v>Non Prime</v>
          </cell>
          <cell r="D6472" t="str">
            <v>£0-£5k</v>
          </cell>
          <cell r="O6472">
            <v>0</v>
          </cell>
          <cell r="P6472">
            <v>0</v>
          </cell>
        </row>
        <row r="6473">
          <cell r="A6473">
            <v>45716</v>
          </cell>
          <cell r="B6473" t="str">
            <v>Ares</v>
          </cell>
          <cell r="C6473" t="str">
            <v>Non Prime</v>
          </cell>
          <cell r="D6473" t="str">
            <v>£0-£5k</v>
          </cell>
          <cell r="O6473">
            <v>0</v>
          </cell>
          <cell r="P6473">
            <v>0</v>
          </cell>
        </row>
        <row r="6474">
          <cell r="A6474">
            <v>45716</v>
          </cell>
          <cell r="B6474" t="str">
            <v>Ares</v>
          </cell>
          <cell r="C6474" t="str">
            <v>Non Prime</v>
          </cell>
          <cell r="D6474" t="str">
            <v>£0-£5k</v>
          </cell>
          <cell r="O6474">
            <v>0</v>
          </cell>
          <cell r="P6474">
            <v>0</v>
          </cell>
        </row>
        <row r="6475">
          <cell r="A6475">
            <v>45716</v>
          </cell>
          <cell r="B6475" t="str">
            <v>Ares</v>
          </cell>
          <cell r="C6475" t="str">
            <v>Non Prime</v>
          </cell>
          <cell r="D6475" t="str">
            <v>£0-£5k</v>
          </cell>
          <cell r="O6475">
            <v>0</v>
          </cell>
          <cell r="P6475">
            <v>0</v>
          </cell>
        </row>
        <row r="6476">
          <cell r="A6476">
            <v>45716</v>
          </cell>
          <cell r="B6476" t="str">
            <v>Ares</v>
          </cell>
          <cell r="C6476" t="str">
            <v>Non Prime</v>
          </cell>
          <cell r="D6476" t="str">
            <v>£0-£5k</v>
          </cell>
          <cell r="O6476">
            <v>0</v>
          </cell>
          <cell r="P6476">
            <v>0</v>
          </cell>
        </row>
        <row r="6477">
          <cell r="A6477">
            <v>45716</v>
          </cell>
          <cell r="B6477" t="str">
            <v>Ares</v>
          </cell>
          <cell r="C6477" t="str">
            <v>Non Prime</v>
          </cell>
          <cell r="D6477" t="str">
            <v>£0-£5k</v>
          </cell>
          <cell r="O6477">
            <v>0</v>
          </cell>
          <cell r="P6477">
            <v>0</v>
          </cell>
        </row>
        <row r="6478">
          <cell r="A6478">
            <v>45716</v>
          </cell>
          <cell r="B6478" t="str">
            <v>Ares</v>
          </cell>
          <cell r="C6478" t="str">
            <v>Non Prime</v>
          </cell>
          <cell r="D6478" t="str">
            <v>£0-£5k</v>
          </cell>
          <cell r="O6478">
            <v>0</v>
          </cell>
          <cell r="P6478">
            <v>0</v>
          </cell>
        </row>
        <row r="6479">
          <cell r="A6479">
            <v>45716</v>
          </cell>
          <cell r="B6479" t="str">
            <v>Ares</v>
          </cell>
          <cell r="C6479" t="str">
            <v>Non Prime</v>
          </cell>
          <cell r="D6479" t="str">
            <v>£0-£5k</v>
          </cell>
          <cell r="O6479">
            <v>-26.81</v>
          </cell>
          <cell r="P6479">
            <v>0</v>
          </cell>
        </row>
        <row r="6480">
          <cell r="A6480">
            <v>45716</v>
          </cell>
          <cell r="B6480" t="str">
            <v>Ares</v>
          </cell>
          <cell r="C6480" t="str">
            <v>Non Prime</v>
          </cell>
          <cell r="D6480" t="str">
            <v>£0-£5k</v>
          </cell>
          <cell r="O6480">
            <v>-6.62</v>
          </cell>
          <cell r="P6480">
            <v>0</v>
          </cell>
        </row>
        <row r="6481">
          <cell r="A6481">
            <v>45716</v>
          </cell>
          <cell r="B6481" t="str">
            <v>Ares</v>
          </cell>
          <cell r="C6481" t="str">
            <v>Non Prime</v>
          </cell>
          <cell r="D6481" t="str">
            <v>£0-£5k</v>
          </cell>
          <cell r="O6481">
            <v>0</v>
          </cell>
          <cell r="P6481">
            <v>0</v>
          </cell>
        </row>
        <row r="6482">
          <cell r="A6482">
            <v>45716</v>
          </cell>
          <cell r="B6482" t="str">
            <v>Ares</v>
          </cell>
          <cell r="C6482" t="str">
            <v>Non Prime</v>
          </cell>
          <cell r="D6482" t="str">
            <v>£0-£5k</v>
          </cell>
          <cell r="O6482">
            <v>0</v>
          </cell>
          <cell r="P6482">
            <v>0</v>
          </cell>
        </row>
        <row r="6483">
          <cell r="A6483">
            <v>45716</v>
          </cell>
          <cell r="B6483" t="str">
            <v>Ares</v>
          </cell>
          <cell r="C6483" t="str">
            <v>Non Prime</v>
          </cell>
          <cell r="D6483" t="str">
            <v>£0-£5k</v>
          </cell>
          <cell r="O6483">
            <v>0</v>
          </cell>
          <cell r="P6483">
            <v>0</v>
          </cell>
        </row>
        <row r="6484">
          <cell r="A6484">
            <v>45716</v>
          </cell>
          <cell r="B6484" t="str">
            <v>Ares</v>
          </cell>
          <cell r="C6484" t="str">
            <v>Non Prime</v>
          </cell>
          <cell r="D6484" t="str">
            <v>£0-£5k</v>
          </cell>
          <cell r="O6484">
            <v>-16.86</v>
          </cell>
          <cell r="P6484">
            <v>0</v>
          </cell>
        </row>
        <row r="6485">
          <cell r="A6485">
            <v>45716</v>
          </cell>
          <cell r="B6485" t="str">
            <v>Ares</v>
          </cell>
          <cell r="C6485" t="str">
            <v>Non Prime</v>
          </cell>
          <cell r="D6485" t="str">
            <v>£0-£5k</v>
          </cell>
          <cell r="O6485">
            <v>0</v>
          </cell>
          <cell r="P6485">
            <v>0</v>
          </cell>
        </row>
        <row r="6486">
          <cell r="A6486">
            <v>45716</v>
          </cell>
          <cell r="B6486" t="str">
            <v>Ares</v>
          </cell>
          <cell r="C6486" t="str">
            <v>Non Prime</v>
          </cell>
          <cell r="D6486" t="str">
            <v>£0-£5k</v>
          </cell>
          <cell r="O6486">
            <v>0</v>
          </cell>
          <cell r="P6486">
            <v>0</v>
          </cell>
        </row>
        <row r="6487">
          <cell r="A6487">
            <v>45716</v>
          </cell>
          <cell r="B6487" t="str">
            <v>Ares</v>
          </cell>
          <cell r="C6487" t="str">
            <v>Non Prime</v>
          </cell>
          <cell r="D6487" t="str">
            <v>£0-£5k</v>
          </cell>
          <cell r="O6487">
            <v>-5.87</v>
          </cell>
          <cell r="P6487">
            <v>0</v>
          </cell>
        </row>
        <row r="6488">
          <cell r="A6488">
            <v>45716</v>
          </cell>
          <cell r="B6488" t="str">
            <v>Ares</v>
          </cell>
          <cell r="C6488" t="str">
            <v>Non Prime</v>
          </cell>
          <cell r="D6488" t="str">
            <v>£0-£5k</v>
          </cell>
          <cell r="O6488">
            <v>-50</v>
          </cell>
          <cell r="P6488">
            <v>0</v>
          </cell>
        </row>
        <row r="6489">
          <cell r="A6489">
            <v>45716</v>
          </cell>
          <cell r="B6489" t="str">
            <v>Ares</v>
          </cell>
          <cell r="C6489" t="str">
            <v>Non Prime</v>
          </cell>
          <cell r="D6489" t="str">
            <v>£0-£5k</v>
          </cell>
          <cell r="O6489">
            <v>0</v>
          </cell>
          <cell r="P6489">
            <v>0</v>
          </cell>
        </row>
        <row r="6490">
          <cell r="A6490">
            <v>45716</v>
          </cell>
          <cell r="B6490" t="str">
            <v>Ares</v>
          </cell>
          <cell r="C6490" t="str">
            <v>Non Prime</v>
          </cell>
          <cell r="D6490" t="str">
            <v>£0-£5k</v>
          </cell>
          <cell r="O6490">
            <v>0</v>
          </cell>
          <cell r="P6490">
            <v>0</v>
          </cell>
        </row>
        <row r="6491">
          <cell r="A6491">
            <v>45716</v>
          </cell>
          <cell r="B6491" t="str">
            <v>Ares</v>
          </cell>
          <cell r="C6491" t="str">
            <v>Non Prime</v>
          </cell>
          <cell r="D6491" t="str">
            <v>£0-£5k</v>
          </cell>
          <cell r="O6491">
            <v>-115.67</v>
          </cell>
          <cell r="P6491">
            <v>0</v>
          </cell>
        </row>
        <row r="6492">
          <cell r="A6492">
            <v>45716</v>
          </cell>
          <cell r="B6492" t="str">
            <v>Ares</v>
          </cell>
          <cell r="C6492" t="str">
            <v>Non Prime</v>
          </cell>
          <cell r="D6492" t="str">
            <v>£0-£5k</v>
          </cell>
          <cell r="O6492">
            <v>-100</v>
          </cell>
          <cell r="P6492">
            <v>0</v>
          </cell>
        </row>
        <row r="6493">
          <cell r="A6493">
            <v>45716</v>
          </cell>
          <cell r="B6493" t="str">
            <v>Ares</v>
          </cell>
          <cell r="C6493" t="str">
            <v>Non Prime</v>
          </cell>
          <cell r="D6493" t="str">
            <v>£0-£5k</v>
          </cell>
          <cell r="O6493">
            <v>-73.8</v>
          </cell>
          <cell r="P6493">
            <v>0</v>
          </cell>
        </row>
        <row r="6494">
          <cell r="A6494">
            <v>45716</v>
          </cell>
          <cell r="B6494" t="str">
            <v>Ares</v>
          </cell>
          <cell r="C6494" t="str">
            <v>Non Prime</v>
          </cell>
          <cell r="D6494" t="str">
            <v>£0-£5k</v>
          </cell>
          <cell r="O6494">
            <v>0</v>
          </cell>
          <cell r="P6494">
            <v>0</v>
          </cell>
        </row>
        <row r="6495">
          <cell r="A6495">
            <v>45716</v>
          </cell>
          <cell r="B6495" t="str">
            <v>Ares</v>
          </cell>
          <cell r="C6495" t="str">
            <v>Non Prime</v>
          </cell>
          <cell r="D6495" t="str">
            <v>£0-£5k</v>
          </cell>
          <cell r="O6495">
            <v>-35.85</v>
          </cell>
          <cell r="P6495">
            <v>0</v>
          </cell>
        </row>
        <row r="6496">
          <cell r="A6496">
            <v>45716</v>
          </cell>
          <cell r="B6496" t="str">
            <v>Ares</v>
          </cell>
          <cell r="C6496" t="str">
            <v>Non Prime</v>
          </cell>
          <cell r="D6496" t="str">
            <v>£0-£5k</v>
          </cell>
          <cell r="O6496">
            <v>0</v>
          </cell>
          <cell r="P6496">
            <v>0</v>
          </cell>
        </row>
        <row r="6497">
          <cell r="A6497">
            <v>45716</v>
          </cell>
          <cell r="B6497" t="str">
            <v>Ares</v>
          </cell>
          <cell r="C6497" t="str">
            <v>Non Prime</v>
          </cell>
          <cell r="D6497" t="str">
            <v>£0-£5k</v>
          </cell>
          <cell r="O6497">
            <v>0</v>
          </cell>
          <cell r="P6497">
            <v>0</v>
          </cell>
        </row>
        <row r="6498">
          <cell r="A6498">
            <v>45716</v>
          </cell>
          <cell r="B6498" t="str">
            <v>Ares</v>
          </cell>
          <cell r="C6498" t="str">
            <v>Non Prime</v>
          </cell>
          <cell r="D6498" t="str">
            <v>£0-£5k</v>
          </cell>
          <cell r="O6498">
            <v>-11.35</v>
          </cell>
          <cell r="P6498">
            <v>0</v>
          </cell>
        </row>
        <row r="6499">
          <cell r="A6499">
            <v>45716</v>
          </cell>
          <cell r="B6499" t="str">
            <v>Ares</v>
          </cell>
          <cell r="C6499" t="str">
            <v>Non Prime</v>
          </cell>
          <cell r="D6499" t="str">
            <v>£0-£5k</v>
          </cell>
          <cell r="O6499">
            <v>-10.84</v>
          </cell>
          <cell r="P6499">
            <v>0</v>
          </cell>
        </row>
        <row r="6500">
          <cell r="A6500">
            <v>45716</v>
          </cell>
          <cell r="B6500" t="str">
            <v>Ares</v>
          </cell>
          <cell r="C6500" t="str">
            <v>Non Prime</v>
          </cell>
          <cell r="D6500" t="str">
            <v>£0-£5k</v>
          </cell>
          <cell r="O6500">
            <v>0</v>
          </cell>
          <cell r="P6500">
            <v>0</v>
          </cell>
        </row>
        <row r="6501">
          <cell r="A6501">
            <v>45716</v>
          </cell>
          <cell r="B6501" t="str">
            <v>Ares</v>
          </cell>
          <cell r="C6501" t="str">
            <v>Non Prime</v>
          </cell>
          <cell r="D6501" t="str">
            <v>£0-£5k</v>
          </cell>
          <cell r="O6501">
            <v>0</v>
          </cell>
          <cell r="P6501">
            <v>0</v>
          </cell>
        </row>
        <row r="6502">
          <cell r="A6502">
            <v>45716</v>
          </cell>
          <cell r="B6502" t="str">
            <v>Ares</v>
          </cell>
          <cell r="C6502" t="str">
            <v>Non Prime</v>
          </cell>
          <cell r="D6502" t="str">
            <v>£0-£5k</v>
          </cell>
          <cell r="O6502">
            <v>0</v>
          </cell>
          <cell r="P6502">
            <v>0</v>
          </cell>
        </row>
        <row r="6503">
          <cell r="A6503">
            <v>45716</v>
          </cell>
          <cell r="B6503" t="str">
            <v>Ares</v>
          </cell>
          <cell r="C6503" t="str">
            <v>Non Prime</v>
          </cell>
          <cell r="D6503" t="str">
            <v>£0-£5k</v>
          </cell>
          <cell r="O6503">
            <v>-10</v>
          </cell>
          <cell r="P6503">
            <v>0</v>
          </cell>
        </row>
        <row r="6504">
          <cell r="A6504">
            <v>45716</v>
          </cell>
          <cell r="B6504" t="str">
            <v>Ares</v>
          </cell>
          <cell r="C6504" t="str">
            <v>Non Prime</v>
          </cell>
          <cell r="D6504" t="str">
            <v>£0-£5k</v>
          </cell>
          <cell r="O6504">
            <v>0</v>
          </cell>
          <cell r="P6504">
            <v>0</v>
          </cell>
        </row>
        <row r="6505">
          <cell r="A6505">
            <v>45716</v>
          </cell>
          <cell r="B6505" t="str">
            <v>Ares</v>
          </cell>
          <cell r="C6505" t="str">
            <v>Non Prime</v>
          </cell>
          <cell r="D6505" t="str">
            <v>£0-£5k</v>
          </cell>
          <cell r="O6505">
            <v>0</v>
          </cell>
          <cell r="P6505">
            <v>0</v>
          </cell>
        </row>
        <row r="6506">
          <cell r="A6506">
            <v>45716</v>
          </cell>
          <cell r="B6506" t="str">
            <v>Ares</v>
          </cell>
          <cell r="C6506" t="str">
            <v>Non Prime</v>
          </cell>
          <cell r="D6506" t="str">
            <v>£0-£5k</v>
          </cell>
          <cell r="O6506">
            <v>0</v>
          </cell>
          <cell r="P6506">
            <v>0</v>
          </cell>
        </row>
        <row r="6507">
          <cell r="A6507">
            <v>45716</v>
          </cell>
          <cell r="B6507" t="str">
            <v>Ares</v>
          </cell>
          <cell r="C6507" t="str">
            <v>Non Prime</v>
          </cell>
          <cell r="D6507" t="str">
            <v>£0-£5k</v>
          </cell>
          <cell r="O6507">
            <v>0</v>
          </cell>
          <cell r="P6507">
            <v>0</v>
          </cell>
        </row>
        <row r="6508">
          <cell r="A6508">
            <v>45716</v>
          </cell>
          <cell r="B6508" t="str">
            <v>Ares</v>
          </cell>
          <cell r="C6508" t="str">
            <v>Non Prime</v>
          </cell>
          <cell r="D6508" t="str">
            <v>£0-£5k</v>
          </cell>
          <cell r="O6508">
            <v>-39.44</v>
          </cell>
          <cell r="P6508">
            <v>0</v>
          </cell>
        </row>
        <row r="6509">
          <cell r="A6509">
            <v>45716</v>
          </cell>
          <cell r="B6509" t="str">
            <v>Ares</v>
          </cell>
          <cell r="C6509" t="str">
            <v>Non Prime</v>
          </cell>
          <cell r="D6509" t="str">
            <v>£0-£5k</v>
          </cell>
          <cell r="O6509">
            <v>-135.97999999999999</v>
          </cell>
          <cell r="P6509">
            <v>0</v>
          </cell>
        </row>
        <row r="6510">
          <cell r="A6510">
            <v>45716</v>
          </cell>
          <cell r="B6510" t="str">
            <v>Ares</v>
          </cell>
          <cell r="C6510" t="str">
            <v>Non Prime</v>
          </cell>
          <cell r="D6510" t="str">
            <v>£0-£5k</v>
          </cell>
          <cell r="O6510">
            <v>-13.19</v>
          </cell>
          <cell r="P6510">
            <v>0</v>
          </cell>
        </row>
        <row r="6511">
          <cell r="A6511">
            <v>45716</v>
          </cell>
          <cell r="B6511" t="str">
            <v>Ares</v>
          </cell>
          <cell r="C6511" t="str">
            <v>Non Prime</v>
          </cell>
          <cell r="D6511" t="str">
            <v>£0-£5k</v>
          </cell>
          <cell r="O6511">
            <v>0</v>
          </cell>
          <cell r="P6511">
            <v>0</v>
          </cell>
        </row>
        <row r="6512">
          <cell r="A6512">
            <v>45716</v>
          </cell>
          <cell r="B6512" t="str">
            <v>Ares</v>
          </cell>
          <cell r="C6512" t="str">
            <v>Non Prime</v>
          </cell>
          <cell r="D6512" t="str">
            <v>£0-£5k</v>
          </cell>
          <cell r="O6512">
            <v>0</v>
          </cell>
          <cell r="P6512">
            <v>0</v>
          </cell>
        </row>
        <row r="6513">
          <cell r="A6513">
            <v>45716</v>
          </cell>
          <cell r="B6513" t="str">
            <v>Ares</v>
          </cell>
          <cell r="C6513" t="str">
            <v>Non Prime</v>
          </cell>
          <cell r="D6513" t="str">
            <v>£0-£5k</v>
          </cell>
          <cell r="O6513">
            <v>-25.9</v>
          </cell>
          <cell r="P6513">
            <v>0</v>
          </cell>
        </row>
        <row r="6514">
          <cell r="A6514">
            <v>45716</v>
          </cell>
          <cell r="B6514" t="str">
            <v>Ares</v>
          </cell>
          <cell r="C6514" t="str">
            <v>Non Prime</v>
          </cell>
          <cell r="D6514" t="str">
            <v>£0-£5k</v>
          </cell>
          <cell r="O6514">
            <v>0</v>
          </cell>
          <cell r="P6514">
            <v>0</v>
          </cell>
        </row>
        <row r="6515">
          <cell r="A6515">
            <v>45716</v>
          </cell>
          <cell r="B6515" t="str">
            <v>Ares</v>
          </cell>
          <cell r="C6515" t="str">
            <v>Non Prime</v>
          </cell>
          <cell r="D6515" t="str">
            <v>£0-£5k</v>
          </cell>
          <cell r="O6515">
            <v>0</v>
          </cell>
          <cell r="P6515">
            <v>0</v>
          </cell>
        </row>
        <row r="6516">
          <cell r="A6516">
            <v>45716</v>
          </cell>
          <cell r="B6516" t="str">
            <v>Ares</v>
          </cell>
          <cell r="C6516" t="str">
            <v>Non Prime</v>
          </cell>
          <cell r="D6516" t="str">
            <v>£0-£5k</v>
          </cell>
          <cell r="O6516">
            <v>0</v>
          </cell>
          <cell r="P6516">
            <v>0</v>
          </cell>
        </row>
        <row r="6517">
          <cell r="A6517">
            <v>45716</v>
          </cell>
          <cell r="B6517" t="str">
            <v>Ares</v>
          </cell>
          <cell r="C6517" t="str">
            <v>Non Prime</v>
          </cell>
          <cell r="D6517" t="str">
            <v>£0-£5k</v>
          </cell>
          <cell r="O6517">
            <v>-9</v>
          </cell>
          <cell r="P6517">
            <v>0</v>
          </cell>
        </row>
        <row r="6518">
          <cell r="A6518">
            <v>45716</v>
          </cell>
          <cell r="B6518" t="str">
            <v>Ares</v>
          </cell>
          <cell r="C6518" t="str">
            <v>Non Prime</v>
          </cell>
          <cell r="D6518" t="str">
            <v>£0-£5k</v>
          </cell>
          <cell r="O6518">
            <v>-83.76</v>
          </cell>
          <cell r="P6518">
            <v>0</v>
          </cell>
        </row>
        <row r="6519">
          <cell r="A6519">
            <v>45716</v>
          </cell>
          <cell r="B6519" t="str">
            <v>Ares</v>
          </cell>
          <cell r="C6519" t="str">
            <v>Non Prime</v>
          </cell>
          <cell r="D6519" t="str">
            <v>£0-£5k</v>
          </cell>
          <cell r="O6519">
            <v>0</v>
          </cell>
          <cell r="P6519">
            <v>0</v>
          </cell>
        </row>
        <row r="6520">
          <cell r="A6520">
            <v>45716</v>
          </cell>
          <cell r="B6520" t="str">
            <v>Ares</v>
          </cell>
          <cell r="C6520" t="str">
            <v>Non Prime</v>
          </cell>
          <cell r="D6520" t="str">
            <v>£0-£5k</v>
          </cell>
          <cell r="O6520">
            <v>0</v>
          </cell>
          <cell r="P6520">
            <v>0</v>
          </cell>
        </row>
        <row r="6521">
          <cell r="A6521">
            <v>45716</v>
          </cell>
          <cell r="B6521" t="str">
            <v>Ares</v>
          </cell>
          <cell r="C6521" t="str">
            <v>Non Prime</v>
          </cell>
          <cell r="D6521" t="str">
            <v>£0-£5k</v>
          </cell>
          <cell r="O6521">
            <v>-195</v>
          </cell>
          <cell r="P6521">
            <v>0</v>
          </cell>
        </row>
        <row r="6522">
          <cell r="A6522">
            <v>45716</v>
          </cell>
          <cell r="B6522" t="str">
            <v>Ares</v>
          </cell>
          <cell r="C6522" t="str">
            <v>Non Prime</v>
          </cell>
          <cell r="D6522" t="str">
            <v>£0-£5k</v>
          </cell>
          <cell r="O6522">
            <v>0</v>
          </cell>
          <cell r="P6522">
            <v>0</v>
          </cell>
        </row>
        <row r="6523">
          <cell r="A6523">
            <v>45716</v>
          </cell>
          <cell r="B6523" t="str">
            <v>Ares</v>
          </cell>
          <cell r="C6523" t="str">
            <v>Non Prime</v>
          </cell>
          <cell r="D6523" t="str">
            <v>£0-£5k</v>
          </cell>
          <cell r="O6523">
            <v>0</v>
          </cell>
          <cell r="P6523">
            <v>0</v>
          </cell>
        </row>
        <row r="6524">
          <cell r="A6524">
            <v>45716</v>
          </cell>
          <cell r="B6524" t="str">
            <v>Ares</v>
          </cell>
          <cell r="C6524" t="str">
            <v>Non Prime</v>
          </cell>
          <cell r="D6524" t="str">
            <v>£0-£5k</v>
          </cell>
          <cell r="O6524">
            <v>0</v>
          </cell>
          <cell r="P6524">
            <v>0</v>
          </cell>
        </row>
        <row r="6525">
          <cell r="A6525">
            <v>45716</v>
          </cell>
          <cell r="B6525" t="str">
            <v>Ares</v>
          </cell>
          <cell r="C6525" t="str">
            <v>Non Prime</v>
          </cell>
          <cell r="D6525" t="str">
            <v>£0-£5k</v>
          </cell>
          <cell r="O6525">
            <v>0</v>
          </cell>
          <cell r="P6525">
            <v>0</v>
          </cell>
        </row>
        <row r="6526">
          <cell r="A6526">
            <v>45716</v>
          </cell>
          <cell r="B6526" t="str">
            <v>Ares</v>
          </cell>
          <cell r="C6526" t="str">
            <v>Non Prime</v>
          </cell>
          <cell r="D6526" t="str">
            <v>£0-£5k</v>
          </cell>
          <cell r="O6526">
            <v>-1</v>
          </cell>
          <cell r="P6526">
            <v>0</v>
          </cell>
        </row>
        <row r="6527">
          <cell r="A6527">
            <v>45716</v>
          </cell>
          <cell r="B6527" t="str">
            <v>Ares</v>
          </cell>
          <cell r="C6527" t="str">
            <v>Non Prime</v>
          </cell>
          <cell r="D6527" t="str">
            <v>£0-£5k</v>
          </cell>
          <cell r="O6527">
            <v>0</v>
          </cell>
          <cell r="P6527">
            <v>0</v>
          </cell>
        </row>
        <row r="6528">
          <cell r="A6528">
            <v>45716</v>
          </cell>
          <cell r="B6528" t="str">
            <v>Ares</v>
          </cell>
          <cell r="C6528" t="str">
            <v>Non Prime</v>
          </cell>
          <cell r="D6528" t="str">
            <v>£0-£5k</v>
          </cell>
          <cell r="O6528">
            <v>0</v>
          </cell>
          <cell r="P6528">
            <v>0</v>
          </cell>
        </row>
        <row r="6529">
          <cell r="A6529">
            <v>45716</v>
          </cell>
          <cell r="B6529" t="str">
            <v>Ares</v>
          </cell>
          <cell r="C6529" t="str">
            <v>Non Prime</v>
          </cell>
          <cell r="D6529" t="str">
            <v>£0-£5k</v>
          </cell>
          <cell r="O6529">
            <v>-5</v>
          </cell>
          <cell r="P6529">
            <v>0</v>
          </cell>
        </row>
        <row r="6530">
          <cell r="A6530">
            <v>45716</v>
          </cell>
          <cell r="B6530" t="str">
            <v>Ares</v>
          </cell>
          <cell r="C6530" t="str">
            <v>Non Prime</v>
          </cell>
          <cell r="D6530" t="str">
            <v>£0-£5k</v>
          </cell>
          <cell r="O6530">
            <v>-5.25</v>
          </cell>
          <cell r="P6530">
            <v>0</v>
          </cell>
        </row>
        <row r="6531">
          <cell r="A6531">
            <v>45716</v>
          </cell>
          <cell r="B6531" t="str">
            <v>Ares</v>
          </cell>
          <cell r="C6531" t="str">
            <v>Non Prime</v>
          </cell>
          <cell r="D6531" t="str">
            <v>£0-£5k</v>
          </cell>
          <cell r="O6531">
            <v>0</v>
          </cell>
          <cell r="P6531">
            <v>0</v>
          </cell>
        </row>
        <row r="6532">
          <cell r="A6532">
            <v>45716</v>
          </cell>
          <cell r="B6532" t="str">
            <v>Ares</v>
          </cell>
          <cell r="C6532" t="str">
            <v>Non Prime</v>
          </cell>
          <cell r="D6532" t="str">
            <v>£0-£5k</v>
          </cell>
          <cell r="O6532">
            <v>0</v>
          </cell>
          <cell r="P6532">
            <v>0</v>
          </cell>
        </row>
        <row r="6533">
          <cell r="A6533">
            <v>45716</v>
          </cell>
          <cell r="B6533" t="str">
            <v>Ares</v>
          </cell>
          <cell r="C6533" t="str">
            <v>Non Prime</v>
          </cell>
          <cell r="D6533" t="str">
            <v>£0-£5k</v>
          </cell>
          <cell r="O6533">
            <v>0</v>
          </cell>
          <cell r="P6533">
            <v>0</v>
          </cell>
        </row>
        <row r="6534">
          <cell r="A6534">
            <v>45716</v>
          </cell>
          <cell r="B6534" t="str">
            <v>Ares</v>
          </cell>
          <cell r="C6534" t="str">
            <v>Non Prime</v>
          </cell>
          <cell r="D6534" t="str">
            <v>£0-£5k</v>
          </cell>
          <cell r="O6534">
            <v>0</v>
          </cell>
          <cell r="P6534">
            <v>0</v>
          </cell>
        </row>
        <row r="6535">
          <cell r="A6535">
            <v>45716</v>
          </cell>
          <cell r="B6535" t="str">
            <v>Ares</v>
          </cell>
          <cell r="C6535" t="str">
            <v>Non Prime</v>
          </cell>
          <cell r="D6535" t="str">
            <v>£0-£5k</v>
          </cell>
          <cell r="O6535">
            <v>0</v>
          </cell>
          <cell r="P6535">
            <v>0</v>
          </cell>
        </row>
        <row r="6536">
          <cell r="A6536">
            <v>45716</v>
          </cell>
          <cell r="B6536" t="str">
            <v>Ares</v>
          </cell>
          <cell r="C6536" t="str">
            <v>Non Prime</v>
          </cell>
          <cell r="D6536" t="str">
            <v>£0-£5k</v>
          </cell>
          <cell r="O6536">
            <v>0</v>
          </cell>
          <cell r="P6536">
            <v>0</v>
          </cell>
        </row>
        <row r="6537">
          <cell r="A6537">
            <v>45716</v>
          </cell>
          <cell r="B6537" t="str">
            <v>Ares</v>
          </cell>
          <cell r="C6537" t="str">
            <v>Non Prime</v>
          </cell>
          <cell r="D6537" t="str">
            <v>£0-£5k</v>
          </cell>
          <cell r="O6537">
            <v>0</v>
          </cell>
          <cell r="P6537">
            <v>0</v>
          </cell>
        </row>
        <row r="6538">
          <cell r="A6538">
            <v>45716</v>
          </cell>
          <cell r="B6538" t="str">
            <v>Ares</v>
          </cell>
          <cell r="C6538" t="str">
            <v>Non Prime</v>
          </cell>
          <cell r="D6538" t="str">
            <v>£0-£5k</v>
          </cell>
          <cell r="O6538">
            <v>0</v>
          </cell>
          <cell r="P6538">
            <v>0</v>
          </cell>
        </row>
        <row r="6539">
          <cell r="A6539">
            <v>45716</v>
          </cell>
          <cell r="B6539" t="str">
            <v>Ares</v>
          </cell>
          <cell r="C6539" t="str">
            <v>Non Prime</v>
          </cell>
          <cell r="D6539" t="str">
            <v>£0-£5k</v>
          </cell>
          <cell r="O6539">
            <v>0</v>
          </cell>
          <cell r="P6539">
            <v>0</v>
          </cell>
        </row>
        <row r="6540">
          <cell r="A6540">
            <v>45716</v>
          </cell>
          <cell r="B6540" t="str">
            <v>Ares</v>
          </cell>
          <cell r="C6540" t="str">
            <v>Non Prime</v>
          </cell>
          <cell r="D6540" t="str">
            <v>£0-£5k</v>
          </cell>
          <cell r="O6540">
            <v>0</v>
          </cell>
          <cell r="P6540">
            <v>0</v>
          </cell>
        </row>
        <row r="6541">
          <cell r="A6541">
            <v>45716</v>
          </cell>
          <cell r="B6541" t="str">
            <v>Ares</v>
          </cell>
          <cell r="C6541" t="str">
            <v>Non Prime</v>
          </cell>
          <cell r="D6541" t="str">
            <v>£0-£5k</v>
          </cell>
          <cell r="O6541">
            <v>0</v>
          </cell>
          <cell r="P6541">
            <v>0</v>
          </cell>
        </row>
        <row r="6542">
          <cell r="A6542">
            <v>45716</v>
          </cell>
          <cell r="B6542" t="str">
            <v>Ares</v>
          </cell>
          <cell r="C6542" t="str">
            <v>Non Prime</v>
          </cell>
          <cell r="D6542" t="str">
            <v>£0-£5k</v>
          </cell>
          <cell r="O6542">
            <v>-4.63</v>
          </cell>
          <cell r="P6542">
            <v>0</v>
          </cell>
        </row>
        <row r="6543">
          <cell r="A6543">
            <v>45716</v>
          </cell>
          <cell r="B6543" t="str">
            <v>Ares</v>
          </cell>
          <cell r="C6543" t="str">
            <v>Non Prime</v>
          </cell>
          <cell r="D6543" t="str">
            <v>£0-£5k</v>
          </cell>
          <cell r="O6543">
            <v>0</v>
          </cell>
          <cell r="P6543">
            <v>0</v>
          </cell>
        </row>
        <row r="6544">
          <cell r="A6544">
            <v>45716</v>
          </cell>
          <cell r="B6544" t="str">
            <v>Ares</v>
          </cell>
          <cell r="C6544" t="str">
            <v>Non Prime</v>
          </cell>
          <cell r="D6544" t="str">
            <v>£0-£5k</v>
          </cell>
          <cell r="O6544">
            <v>-39.880000000000003</v>
          </cell>
          <cell r="P6544">
            <v>0</v>
          </cell>
        </row>
        <row r="6545">
          <cell r="A6545">
            <v>45716</v>
          </cell>
          <cell r="B6545" t="str">
            <v>Ares</v>
          </cell>
          <cell r="C6545" t="str">
            <v>Non Prime</v>
          </cell>
          <cell r="D6545" t="str">
            <v>£0-£5k</v>
          </cell>
          <cell r="O6545">
            <v>0</v>
          </cell>
          <cell r="P6545">
            <v>0</v>
          </cell>
        </row>
        <row r="6546">
          <cell r="A6546">
            <v>45716</v>
          </cell>
          <cell r="B6546" t="str">
            <v>Ares</v>
          </cell>
          <cell r="C6546" t="str">
            <v>Non Prime</v>
          </cell>
          <cell r="D6546" t="str">
            <v>£0-£5k</v>
          </cell>
          <cell r="O6546">
            <v>0</v>
          </cell>
          <cell r="P6546">
            <v>0</v>
          </cell>
        </row>
        <row r="6547">
          <cell r="A6547">
            <v>45716</v>
          </cell>
          <cell r="B6547" t="str">
            <v>Ares</v>
          </cell>
          <cell r="C6547" t="str">
            <v>Non Prime</v>
          </cell>
          <cell r="D6547" t="str">
            <v>£0-£5k</v>
          </cell>
          <cell r="O6547">
            <v>-28.7</v>
          </cell>
          <cell r="P6547">
            <v>0</v>
          </cell>
        </row>
        <row r="6548">
          <cell r="A6548">
            <v>45716</v>
          </cell>
          <cell r="B6548" t="str">
            <v>Ares</v>
          </cell>
          <cell r="C6548" t="str">
            <v>Non Prime</v>
          </cell>
          <cell r="D6548" t="str">
            <v>£0-£5k</v>
          </cell>
          <cell r="O6548">
            <v>0</v>
          </cell>
          <cell r="P6548">
            <v>0</v>
          </cell>
        </row>
        <row r="6549">
          <cell r="A6549">
            <v>45716</v>
          </cell>
          <cell r="B6549" t="str">
            <v>Ares</v>
          </cell>
          <cell r="C6549" t="str">
            <v>Non Prime</v>
          </cell>
          <cell r="D6549" t="str">
            <v>£0-£5k</v>
          </cell>
          <cell r="O6549">
            <v>0</v>
          </cell>
          <cell r="P6549">
            <v>0</v>
          </cell>
        </row>
        <row r="6550">
          <cell r="A6550">
            <v>45716</v>
          </cell>
          <cell r="B6550" t="str">
            <v>Ares</v>
          </cell>
          <cell r="C6550" t="str">
            <v>Non Prime</v>
          </cell>
          <cell r="D6550" t="str">
            <v>£0-£5k</v>
          </cell>
          <cell r="O6550">
            <v>0</v>
          </cell>
          <cell r="P6550">
            <v>0</v>
          </cell>
        </row>
        <row r="6551">
          <cell r="A6551">
            <v>45716</v>
          </cell>
          <cell r="B6551" t="str">
            <v>Ares</v>
          </cell>
          <cell r="C6551" t="str">
            <v>Non Prime</v>
          </cell>
          <cell r="D6551" t="str">
            <v>£0-£5k</v>
          </cell>
          <cell r="O6551">
            <v>-76.459999999999994</v>
          </cell>
          <cell r="P6551">
            <v>0</v>
          </cell>
        </row>
        <row r="6552">
          <cell r="A6552">
            <v>45716</v>
          </cell>
          <cell r="B6552" t="str">
            <v>Ares</v>
          </cell>
          <cell r="C6552" t="str">
            <v>Non Prime</v>
          </cell>
          <cell r="D6552" t="str">
            <v>£0-£5k</v>
          </cell>
          <cell r="O6552">
            <v>0</v>
          </cell>
          <cell r="P6552">
            <v>0</v>
          </cell>
        </row>
        <row r="6553">
          <cell r="A6553">
            <v>45716</v>
          </cell>
          <cell r="B6553" t="str">
            <v>Ares</v>
          </cell>
          <cell r="C6553" t="str">
            <v>Non Prime</v>
          </cell>
          <cell r="D6553" t="str">
            <v>£0-£5k</v>
          </cell>
          <cell r="O6553">
            <v>0</v>
          </cell>
          <cell r="P6553">
            <v>0</v>
          </cell>
        </row>
        <row r="6554">
          <cell r="A6554">
            <v>45716</v>
          </cell>
          <cell r="B6554" t="str">
            <v>Ares</v>
          </cell>
          <cell r="C6554" t="str">
            <v>Non Prime</v>
          </cell>
          <cell r="D6554" t="str">
            <v>£0-£5k</v>
          </cell>
          <cell r="O6554">
            <v>0</v>
          </cell>
          <cell r="P6554">
            <v>0</v>
          </cell>
        </row>
        <row r="6555">
          <cell r="A6555">
            <v>45716</v>
          </cell>
          <cell r="B6555" t="str">
            <v>Ares</v>
          </cell>
          <cell r="C6555" t="str">
            <v>Non Prime</v>
          </cell>
          <cell r="D6555" t="str">
            <v>£0-£5k</v>
          </cell>
          <cell r="O6555">
            <v>-1.65</v>
          </cell>
          <cell r="P6555">
            <v>0</v>
          </cell>
        </row>
        <row r="6556">
          <cell r="A6556">
            <v>45716</v>
          </cell>
          <cell r="B6556" t="str">
            <v>Ares</v>
          </cell>
          <cell r="C6556" t="str">
            <v>Non Prime</v>
          </cell>
          <cell r="D6556" t="str">
            <v>£0-£5k</v>
          </cell>
          <cell r="O6556">
            <v>0</v>
          </cell>
          <cell r="P6556">
            <v>0</v>
          </cell>
        </row>
        <row r="6557">
          <cell r="A6557">
            <v>45716</v>
          </cell>
          <cell r="B6557" t="str">
            <v>Ares</v>
          </cell>
          <cell r="C6557" t="str">
            <v>Non Prime</v>
          </cell>
          <cell r="D6557" t="str">
            <v>£0-£5k</v>
          </cell>
          <cell r="O6557">
            <v>-130.41999999999999</v>
          </cell>
          <cell r="P6557">
            <v>0</v>
          </cell>
        </row>
        <row r="6558">
          <cell r="A6558">
            <v>45716</v>
          </cell>
          <cell r="B6558" t="str">
            <v>Ares</v>
          </cell>
          <cell r="C6558" t="str">
            <v>Non Prime</v>
          </cell>
          <cell r="D6558" t="str">
            <v>£0-£5k</v>
          </cell>
          <cell r="O6558">
            <v>-75.23</v>
          </cell>
          <cell r="P6558">
            <v>0</v>
          </cell>
        </row>
        <row r="6559">
          <cell r="A6559">
            <v>45716</v>
          </cell>
          <cell r="B6559" t="str">
            <v>Ares</v>
          </cell>
          <cell r="C6559" t="str">
            <v>Non Prime</v>
          </cell>
          <cell r="D6559" t="str">
            <v>£0-£5k</v>
          </cell>
          <cell r="O6559">
            <v>0</v>
          </cell>
          <cell r="P6559">
            <v>0</v>
          </cell>
        </row>
        <row r="6560">
          <cell r="A6560">
            <v>45716</v>
          </cell>
          <cell r="B6560" t="str">
            <v>Ares</v>
          </cell>
          <cell r="C6560" t="str">
            <v>Non Prime</v>
          </cell>
          <cell r="D6560" t="str">
            <v>£0-£5k</v>
          </cell>
          <cell r="O6560">
            <v>0</v>
          </cell>
          <cell r="P6560">
            <v>0</v>
          </cell>
        </row>
        <row r="6561">
          <cell r="A6561">
            <v>45716</v>
          </cell>
          <cell r="B6561" t="str">
            <v>Ares</v>
          </cell>
          <cell r="C6561" t="str">
            <v>Non Prime</v>
          </cell>
          <cell r="D6561" t="str">
            <v>£0-£5k</v>
          </cell>
          <cell r="O6561">
            <v>0</v>
          </cell>
          <cell r="P6561">
            <v>0</v>
          </cell>
        </row>
        <row r="6562">
          <cell r="A6562">
            <v>45716</v>
          </cell>
          <cell r="B6562" t="str">
            <v>Ares</v>
          </cell>
          <cell r="C6562" t="str">
            <v>Non Prime</v>
          </cell>
          <cell r="D6562" t="str">
            <v>£0-£5k</v>
          </cell>
          <cell r="O6562">
            <v>0</v>
          </cell>
          <cell r="P6562">
            <v>0</v>
          </cell>
        </row>
        <row r="6563">
          <cell r="A6563">
            <v>45716</v>
          </cell>
          <cell r="B6563" t="str">
            <v>Ares</v>
          </cell>
          <cell r="C6563" t="str">
            <v>Non Prime</v>
          </cell>
          <cell r="D6563" t="str">
            <v>£0-£5k</v>
          </cell>
          <cell r="O6563">
            <v>-35.96</v>
          </cell>
          <cell r="P6563">
            <v>0</v>
          </cell>
        </row>
        <row r="6564">
          <cell r="A6564">
            <v>45716</v>
          </cell>
          <cell r="B6564" t="str">
            <v>Ares</v>
          </cell>
          <cell r="C6564" t="str">
            <v>Non Prime</v>
          </cell>
          <cell r="D6564" t="str">
            <v>£0-£5k</v>
          </cell>
          <cell r="O6564">
            <v>0</v>
          </cell>
          <cell r="P6564">
            <v>0</v>
          </cell>
        </row>
        <row r="6565">
          <cell r="A6565">
            <v>45716</v>
          </cell>
          <cell r="B6565" t="str">
            <v>Ares</v>
          </cell>
          <cell r="C6565" t="str">
            <v>Non Prime</v>
          </cell>
          <cell r="D6565" t="str">
            <v>£0-£5k</v>
          </cell>
          <cell r="O6565">
            <v>0</v>
          </cell>
          <cell r="P6565">
            <v>0</v>
          </cell>
        </row>
        <row r="6566">
          <cell r="A6566">
            <v>45716</v>
          </cell>
          <cell r="B6566" t="str">
            <v>Ares</v>
          </cell>
          <cell r="C6566" t="str">
            <v>Non Prime</v>
          </cell>
          <cell r="D6566" t="str">
            <v>£0-£5k</v>
          </cell>
          <cell r="O6566">
            <v>0</v>
          </cell>
          <cell r="P6566">
            <v>0</v>
          </cell>
        </row>
        <row r="6567">
          <cell r="A6567">
            <v>45716</v>
          </cell>
          <cell r="B6567" t="str">
            <v>Ares</v>
          </cell>
          <cell r="C6567" t="str">
            <v>Non Prime</v>
          </cell>
          <cell r="D6567" t="str">
            <v>£0-£5k</v>
          </cell>
          <cell r="O6567">
            <v>0</v>
          </cell>
          <cell r="P6567">
            <v>0</v>
          </cell>
        </row>
        <row r="6568">
          <cell r="A6568">
            <v>45716</v>
          </cell>
          <cell r="B6568" t="str">
            <v>Ares</v>
          </cell>
          <cell r="C6568" t="str">
            <v>Non Prime</v>
          </cell>
          <cell r="D6568" t="str">
            <v>£0-£5k</v>
          </cell>
          <cell r="O6568">
            <v>0</v>
          </cell>
          <cell r="P6568">
            <v>0</v>
          </cell>
        </row>
        <row r="6569">
          <cell r="A6569">
            <v>45716</v>
          </cell>
          <cell r="B6569" t="str">
            <v>Ares</v>
          </cell>
          <cell r="C6569" t="str">
            <v>Non Prime</v>
          </cell>
          <cell r="D6569" t="str">
            <v>£0-£5k</v>
          </cell>
          <cell r="O6569">
            <v>-53.97</v>
          </cell>
          <cell r="P6569">
            <v>0</v>
          </cell>
        </row>
        <row r="6570">
          <cell r="A6570">
            <v>45716</v>
          </cell>
          <cell r="B6570" t="str">
            <v>Ares</v>
          </cell>
          <cell r="C6570" t="str">
            <v>Non Prime</v>
          </cell>
          <cell r="D6570" t="str">
            <v>£0-£5k</v>
          </cell>
          <cell r="O6570">
            <v>0</v>
          </cell>
          <cell r="P6570">
            <v>0</v>
          </cell>
        </row>
        <row r="6571">
          <cell r="A6571">
            <v>45716</v>
          </cell>
          <cell r="B6571" t="str">
            <v>Ares</v>
          </cell>
          <cell r="C6571" t="str">
            <v>Non Prime</v>
          </cell>
          <cell r="D6571" t="str">
            <v>£0-£5k</v>
          </cell>
          <cell r="O6571">
            <v>0</v>
          </cell>
          <cell r="P6571">
            <v>0</v>
          </cell>
        </row>
        <row r="6572">
          <cell r="A6572">
            <v>45716</v>
          </cell>
          <cell r="B6572" t="str">
            <v>Ares</v>
          </cell>
          <cell r="C6572" t="str">
            <v>Non Prime</v>
          </cell>
          <cell r="D6572" t="str">
            <v>£0-£5k</v>
          </cell>
          <cell r="O6572">
            <v>-5</v>
          </cell>
          <cell r="P6572">
            <v>0</v>
          </cell>
        </row>
        <row r="6573">
          <cell r="A6573">
            <v>45716</v>
          </cell>
          <cell r="B6573" t="str">
            <v>Ares</v>
          </cell>
          <cell r="C6573" t="str">
            <v>Non Prime</v>
          </cell>
          <cell r="D6573" t="str">
            <v>£0-£5k</v>
          </cell>
          <cell r="O6573">
            <v>0</v>
          </cell>
          <cell r="P6573">
            <v>0</v>
          </cell>
        </row>
        <row r="6574">
          <cell r="A6574">
            <v>45716</v>
          </cell>
          <cell r="B6574" t="str">
            <v>Ares</v>
          </cell>
          <cell r="C6574" t="str">
            <v>Non Prime</v>
          </cell>
          <cell r="D6574" t="str">
            <v>£0-£5k</v>
          </cell>
          <cell r="O6574">
            <v>0</v>
          </cell>
          <cell r="P6574">
            <v>0</v>
          </cell>
        </row>
        <row r="6575">
          <cell r="A6575">
            <v>45716</v>
          </cell>
          <cell r="B6575" t="str">
            <v>Ares</v>
          </cell>
          <cell r="C6575" t="str">
            <v>Non Prime</v>
          </cell>
          <cell r="D6575" t="str">
            <v>£0-£5k</v>
          </cell>
          <cell r="O6575">
            <v>0</v>
          </cell>
          <cell r="P6575">
            <v>0</v>
          </cell>
        </row>
        <row r="6576">
          <cell r="A6576">
            <v>45716</v>
          </cell>
          <cell r="B6576" t="str">
            <v>Ares</v>
          </cell>
          <cell r="C6576" t="str">
            <v>Non Prime</v>
          </cell>
          <cell r="D6576" t="str">
            <v>£0-£5k</v>
          </cell>
          <cell r="O6576">
            <v>0</v>
          </cell>
          <cell r="P6576">
            <v>0</v>
          </cell>
        </row>
        <row r="6577">
          <cell r="A6577">
            <v>45716</v>
          </cell>
          <cell r="B6577" t="str">
            <v>Ares</v>
          </cell>
          <cell r="C6577" t="str">
            <v>Non Prime</v>
          </cell>
          <cell r="D6577" t="str">
            <v>£0-£5k</v>
          </cell>
          <cell r="O6577">
            <v>0</v>
          </cell>
          <cell r="P6577">
            <v>0</v>
          </cell>
        </row>
        <row r="6578">
          <cell r="A6578">
            <v>45716</v>
          </cell>
          <cell r="B6578" t="str">
            <v>Ares</v>
          </cell>
          <cell r="C6578" t="str">
            <v>Non Prime</v>
          </cell>
          <cell r="D6578" t="str">
            <v>£0-£5k</v>
          </cell>
          <cell r="O6578">
            <v>0</v>
          </cell>
          <cell r="P6578">
            <v>0</v>
          </cell>
        </row>
        <row r="6579">
          <cell r="A6579">
            <v>45716</v>
          </cell>
          <cell r="B6579" t="str">
            <v>Ares</v>
          </cell>
          <cell r="C6579" t="str">
            <v>Non Prime</v>
          </cell>
          <cell r="D6579" t="str">
            <v>£0-£5k</v>
          </cell>
          <cell r="O6579">
            <v>0</v>
          </cell>
          <cell r="P6579">
            <v>0</v>
          </cell>
        </row>
        <row r="6580">
          <cell r="A6580">
            <v>45716</v>
          </cell>
          <cell r="B6580" t="str">
            <v>Ares</v>
          </cell>
          <cell r="C6580" t="str">
            <v>Non Prime</v>
          </cell>
          <cell r="D6580" t="str">
            <v>£0-£5k</v>
          </cell>
          <cell r="O6580">
            <v>-143.82</v>
          </cell>
          <cell r="P6580">
            <v>0</v>
          </cell>
        </row>
        <row r="6581">
          <cell r="A6581">
            <v>45716</v>
          </cell>
          <cell r="B6581" t="str">
            <v>Ares</v>
          </cell>
          <cell r="C6581" t="str">
            <v>Non Prime</v>
          </cell>
          <cell r="D6581" t="str">
            <v>£0-£5k</v>
          </cell>
          <cell r="O6581">
            <v>-10</v>
          </cell>
          <cell r="P6581">
            <v>0</v>
          </cell>
        </row>
        <row r="6582">
          <cell r="A6582">
            <v>45716</v>
          </cell>
          <cell r="B6582" t="str">
            <v>Ares</v>
          </cell>
          <cell r="C6582" t="str">
            <v>Non Prime</v>
          </cell>
          <cell r="D6582" t="str">
            <v>£0-£5k</v>
          </cell>
          <cell r="O6582">
            <v>0</v>
          </cell>
          <cell r="P6582">
            <v>0</v>
          </cell>
        </row>
        <row r="6583">
          <cell r="A6583">
            <v>45716</v>
          </cell>
          <cell r="B6583" t="str">
            <v>Ares</v>
          </cell>
          <cell r="C6583" t="str">
            <v>Non Prime</v>
          </cell>
          <cell r="D6583" t="str">
            <v>£0-£5k</v>
          </cell>
          <cell r="O6583">
            <v>-0.04</v>
          </cell>
          <cell r="P6583">
            <v>0</v>
          </cell>
        </row>
        <row r="6584">
          <cell r="A6584">
            <v>45716</v>
          </cell>
          <cell r="B6584" t="str">
            <v>Ares</v>
          </cell>
          <cell r="C6584" t="str">
            <v>Non Prime</v>
          </cell>
          <cell r="D6584" t="str">
            <v>£0-£5k</v>
          </cell>
          <cell r="O6584">
            <v>0</v>
          </cell>
          <cell r="P6584">
            <v>0</v>
          </cell>
        </row>
        <row r="6585">
          <cell r="A6585">
            <v>45716</v>
          </cell>
          <cell r="B6585" t="str">
            <v>Ares</v>
          </cell>
          <cell r="C6585" t="str">
            <v>Non Prime</v>
          </cell>
          <cell r="D6585" t="str">
            <v>£0-£5k</v>
          </cell>
          <cell r="O6585">
            <v>0</v>
          </cell>
          <cell r="P6585">
            <v>0</v>
          </cell>
        </row>
        <row r="6586">
          <cell r="A6586">
            <v>45716</v>
          </cell>
          <cell r="B6586" t="str">
            <v>Ares</v>
          </cell>
          <cell r="C6586" t="str">
            <v>Non Prime</v>
          </cell>
          <cell r="D6586" t="str">
            <v>£0-£5k</v>
          </cell>
          <cell r="O6586">
            <v>-88.45</v>
          </cell>
          <cell r="P6586">
            <v>0</v>
          </cell>
        </row>
        <row r="6587">
          <cell r="A6587">
            <v>45716</v>
          </cell>
          <cell r="B6587" t="str">
            <v>Ares</v>
          </cell>
          <cell r="C6587" t="str">
            <v>Non Prime</v>
          </cell>
          <cell r="D6587" t="str">
            <v>£0-£5k</v>
          </cell>
          <cell r="O6587">
            <v>0</v>
          </cell>
          <cell r="P6587">
            <v>0</v>
          </cell>
        </row>
        <row r="6588">
          <cell r="A6588">
            <v>45716</v>
          </cell>
          <cell r="B6588" t="str">
            <v>Ares</v>
          </cell>
          <cell r="C6588" t="str">
            <v>Non Prime</v>
          </cell>
          <cell r="D6588" t="str">
            <v>£0-£5k</v>
          </cell>
          <cell r="O6588">
            <v>0</v>
          </cell>
          <cell r="P6588">
            <v>0</v>
          </cell>
        </row>
        <row r="6589">
          <cell r="A6589">
            <v>45716</v>
          </cell>
          <cell r="B6589" t="str">
            <v>Ares</v>
          </cell>
          <cell r="C6589" t="str">
            <v>Non Prime</v>
          </cell>
          <cell r="D6589" t="str">
            <v>£0-£5k</v>
          </cell>
          <cell r="O6589">
            <v>0</v>
          </cell>
          <cell r="P6589">
            <v>0</v>
          </cell>
        </row>
        <row r="6590">
          <cell r="A6590">
            <v>45716</v>
          </cell>
          <cell r="B6590" t="str">
            <v>Ares</v>
          </cell>
          <cell r="C6590" t="str">
            <v>Non Prime</v>
          </cell>
          <cell r="D6590" t="str">
            <v>£0-£5k</v>
          </cell>
          <cell r="O6590">
            <v>0</v>
          </cell>
          <cell r="P6590">
            <v>0</v>
          </cell>
        </row>
        <row r="6591">
          <cell r="A6591">
            <v>45716</v>
          </cell>
          <cell r="B6591" t="str">
            <v>Ares</v>
          </cell>
          <cell r="C6591" t="str">
            <v>Non Prime</v>
          </cell>
          <cell r="D6591" t="str">
            <v>£0-£5k</v>
          </cell>
          <cell r="O6591">
            <v>-15</v>
          </cell>
          <cell r="P6591">
            <v>0</v>
          </cell>
        </row>
        <row r="6592">
          <cell r="A6592">
            <v>45716</v>
          </cell>
          <cell r="B6592" t="str">
            <v>Ares</v>
          </cell>
          <cell r="C6592" t="str">
            <v>Non Prime</v>
          </cell>
          <cell r="D6592" t="str">
            <v>£0-£5k</v>
          </cell>
          <cell r="O6592">
            <v>0</v>
          </cell>
          <cell r="P6592">
            <v>0</v>
          </cell>
        </row>
        <row r="6593">
          <cell r="A6593">
            <v>45716</v>
          </cell>
          <cell r="B6593" t="str">
            <v>Ares</v>
          </cell>
          <cell r="C6593" t="str">
            <v>Non Prime</v>
          </cell>
          <cell r="D6593" t="str">
            <v>£0-£5k</v>
          </cell>
          <cell r="O6593">
            <v>0</v>
          </cell>
          <cell r="P6593">
            <v>0</v>
          </cell>
        </row>
        <row r="6594">
          <cell r="A6594">
            <v>45716</v>
          </cell>
          <cell r="B6594" t="str">
            <v>Ares</v>
          </cell>
          <cell r="C6594" t="str">
            <v>Non Prime</v>
          </cell>
          <cell r="D6594" t="str">
            <v>£0-£5k</v>
          </cell>
          <cell r="O6594">
            <v>0</v>
          </cell>
          <cell r="P6594">
            <v>0</v>
          </cell>
        </row>
        <row r="6595">
          <cell r="A6595">
            <v>45716</v>
          </cell>
          <cell r="B6595" t="str">
            <v>Ares</v>
          </cell>
          <cell r="C6595" t="str">
            <v>Non Prime</v>
          </cell>
          <cell r="D6595" t="str">
            <v>£0-£5k</v>
          </cell>
          <cell r="O6595">
            <v>-2491.85</v>
          </cell>
          <cell r="P6595">
            <v>0</v>
          </cell>
        </row>
        <row r="6596">
          <cell r="A6596">
            <v>45716</v>
          </cell>
          <cell r="B6596" t="str">
            <v>Ares</v>
          </cell>
          <cell r="C6596" t="str">
            <v>Non Prime</v>
          </cell>
          <cell r="D6596" t="str">
            <v>£0-£5k</v>
          </cell>
          <cell r="O6596">
            <v>-3429.43</v>
          </cell>
          <cell r="P6596">
            <v>0</v>
          </cell>
        </row>
        <row r="6597">
          <cell r="A6597">
            <v>45716</v>
          </cell>
          <cell r="B6597" t="str">
            <v>Ares</v>
          </cell>
          <cell r="C6597" t="str">
            <v>Non Prime</v>
          </cell>
          <cell r="D6597" t="str">
            <v>£0-£5k</v>
          </cell>
          <cell r="O6597">
            <v>-1086.27</v>
          </cell>
          <cell r="P6597">
            <v>0</v>
          </cell>
        </row>
        <row r="6598">
          <cell r="A6598">
            <v>45716</v>
          </cell>
          <cell r="B6598" t="str">
            <v>Ares</v>
          </cell>
          <cell r="C6598" t="str">
            <v>Non Prime</v>
          </cell>
          <cell r="D6598" t="str">
            <v>£0-£5k</v>
          </cell>
          <cell r="O6598">
            <v>-202.85</v>
          </cell>
          <cell r="P6598">
            <v>0</v>
          </cell>
        </row>
        <row r="6599">
          <cell r="A6599">
            <v>45716</v>
          </cell>
          <cell r="B6599" t="str">
            <v>Ares</v>
          </cell>
          <cell r="C6599" t="str">
            <v>Non Prime</v>
          </cell>
          <cell r="D6599" t="str">
            <v>£0-£5k</v>
          </cell>
          <cell r="O6599">
            <v>-407.29</v>
          </cell>
          <cell r="P6599">
            <v>0</v>
          </cell>
        </row>
        <row r="6600">
          <cell r="A6600">
            <v>45716</v>
          </cell>
          <cell r="B6600" t="str">
            <v>Ares</v>
          </cell>
          <cell r="C6600" t="str">
            <v>Non Prime</v>
          </cell>
          <cell r="D6600" t="str">
            <v>£0-£5k</v>
          </cell>
          <cell r="O6600">
            <v>-2911.79</v>
          </cell>
          <cell r="P6600">
            <v>0</v>
          </cell>
        </row>
        <row r="6601">
          <cell r="A6601">
            <v>45716</v>
          </cell>
          <cell r="B6601" t="str">
            <v>Ares</v>
          </cell>
          <cell r="C6601" t="str">
            <v>Non Prime</v>
          </cell>
          <cell r="D6601" t="str">
            <v>£0-£5k</v>
          </cell>
          <cell r="O6601">
            <v>-751.93</v>
          </cell>
          <cell r="P6601">
            <v>0</v>
          </cell>
        </row>
        <row r="6602">
          <cell r="A6602">
            <v>45716</v>
          </cell>
          <cell r="B6602" t="str">
            <v>Ares</v>
          </cell>
          <cell r="C6602" t="str">
            <v>Non Prime</v>
          </cell>
          <cell r="D6602" t="str">
            <v>£0-£5k</v>
          </cell>
          <cell r="O6602">
            <v>-38.53</v>
          </cell>
          <cell r="P6602">
            <v>0</v>
          </cell>
        </row>
        <row r="6603">
          <cell r="A6603">
            <v>45716</v>
          </cell>
          <cell r="B6603" t="str">
            <v>Ares</v>
          </cell>
          <cell r="C6603" t="str">
            <v>Non Prime</v>
          </cell>
          <cell r="D6603" t="str">
            <v>£0-£5k</v>
          </cell>
          <cell r="O6603">
            <v>-1248.78</v>
          </cell>
          <cell r="P6603">
            <v>0</v>
          </cell>
        </row>
        <row r="6604">
          <cell r="A6604">
            <v>45716</v>
          </cell>
          <cell r="B6604" t="str">
            <v>Ares</v>
          </cell>
          <cell r="C6604" t="str">
            <v>Non Prime</v>
          </cell>
          <cell r="D6604" t="str">
            <v>£0-£5k</v>
          </cell>
          <cell r="O6604">
            <v>-3702</v>
          </cell>
          <cell r="P6604">
            <v>0</v>
          </cell>
        </row>
        <row r="6605">
          <cell r="A6605">
            <v>45716</v>
          </cell>
          <cell r="B6605" t="str">
            <v>Ares</v>
          </cell>
          <cell r="C6605" t="str">
            <v>Non Prime</v>
          </cell>
          <cell r="D6605" t="str">
            <v>£0-£5k</v>
          </cell>
          <cell r="O6605">
            <v>-1785.82</v>
          </cell>
          <cell r="P6605">
            <v>0</v>
          </cell>
        </row>
        <row r="6606">
          <cell r="A6606">
            <v>45716</v>
          </cell>
          <cell r="B6606" t="str">
            <v>Ares</v>
          </cell>
          <cell r="C6606" t="str">
            <v>Non Prime</v>
          </cell>
          <cell r="D6606" t="str">
            <v>£0-£5k</v>
          </cell>
          <cell r="O6606">
            <v>-55</v>
          </cell>
          <cell r="P6606">
            <v>0</v>
          </cell>
        </row>
        <row r="6607">
          <cell r="A6607">
            <v>45716</v>
          </cell>
          <cell r="B6607" t="str">
            <v>Ares</v>
          </cell>
          <cell r="C6607" t="str">
            <v>Non Prime</v>
          </cell>
          <cell r="D6607" t="str">
            <v>£0-£5k</v>
          </cell>
          <cell r="O6607">
            <v>-1364.4</v>
          </cell>
          <cell r="P6607">
            <v>0</v>
          </cell>
        </row>
        <row r="6608">
          <cell r="A6608">
            <v>45716</v>
          </cell>
          <cell r="B6608" t="str">
            <v>Ares</v>
          </cell>
          <cell r="C6608" t="str">
            <v>Non Prime</v>
          </cell>
          <cell r="D6608" t="str">
            <v>£0-£5k</v>
          </cell>
          <cell r="O6608">
            <v>-1741.75</v>
          </cell>
          <cell r="P6608">
            <v>0</v>
          </cell>
        </row>
        <row r="6609">
          <cell r="A6609">
            <v>45716</v>
          </cell>
          <cell r="B6609" t="str">
            <v>Ares</v>
          </cell>
          <cell r="C6609" t="str">
            <v>Non Prime</v>
          </cell>
          <cell r="D6609" t="str">
            <v>£0-£5k</v>
          </cell>
          <cell r="O6609">
            <v>-184.08</v>
          </cell>
          <cell r="P6609">
            <v>0</v>
          </cell>
        </row>
        <row r="6610">
          <cell r="A6610">
            <v>45716</v>
          </cell>
          <cell r="B6610" t="str">
            <v>Ares</v>
          </cell>
          <cell r="C6610" t="str">
            <v>Non Prime</v>
          </cell>
          <cell r="D6610" t="str">
            <v>£0-£5k</v>
          </cell>
          <cell r="O6610">
            <v>-134.85</v>
          </cell>
          <cell r="P6610">
            <v>0</v>
          </cell>
        </row>
        <row r="6611">
          <cell r="A6611">
            <v>45716</v>
          </cell>
          <cell r="B6611" t="str">
            <v>Ares</v>
          </cell>
          <cell r="C6611" t="str">
            <v>Non Prime</v>
          </cell>
          <cell r="D6611" t="str">
            <v>£0-£5k</v>
          </cell>
          <cell r="O6611">
            <v>-2659.99</v>
          </cell>
          <cell r="P6611">
            <v>0</v>
          </cell>
        </row>
        <row r="6612">
          <cell r="A6612">
            <v>45716</v>
          </cell>
          <cell r="B6612" t="str">
            <v>Ares</v>
          </cell>
          <cell r="C6612" t="str">
            <v>Non Prime</v>
          </cell>
          <cell r="D6612" t="str">
            <v>£0-£5k</v>
          </cell>
          <cell r="O6612">
            <v>-5891.41</v>
          </cell>
          <cell r="P6612">
            <v>0</v>
          </cell>
        </row>
        <row r="6613">
          <cell r="A6613">
            <v>45716</v>
          </cell>
          <cell r="B6613" t="str">
            <v>Ares</v>
          </cell>
          <cell r="C6613" t="str">
            <v>Non Prime</v>
          </cell>
          <cell r="D6613" t="str">
            <v>£0-£5k</v>
          </cell>
          <cell r="O6613">
            <v>-2769.19</v>
          </cell>
          <cell r="P6613">
            <v>0</v>
          </cell>
        </row>
        <row r="6614">
          <cell r="A6614">
            <v>45716</v>
          </cell>
          <cell r="B6614" t="str">
            <v>Ares</v>
          </cell>
          <cell r="C6614" t="str">
            <v>Non Prime</v>
          </cell>
          <cell r="D6614" t="str">
            <v>£0-£5k</v>
          </cell>
          <cell r="O6614">
            <v>0</v>
          </cell>
          <cell r="P6614">
            <v>0</v>
          </cell>
        </row>
        <row r="6615">
          <cell r="A6615">
            <v>45716</v>
          </cell>
          <cell r="B6615" t="str">
            <v>Ares</v>
          </cell>
          <cell r="C6615" t="str">
            <v>Non Prime</v>
          </cell>
          <cell r="D6615" t="str">
            <v>£0-£5k</v>
          </cell>
          <cell r="O6615">
            <v>-647.15</v>
          </cell>
          <cell r="P6615">
            <v>0</v>
          </cell>
        </row>
        <row r="6616">
          <cell r="A6616">
            <v>45716</v>
          </cell>
          <cell r="B6616" t="str">
            <v>Ares</v>
          </cell>
          <cell r="C6616" t="str">
            <v>Non Prime</v>
          </cell>
          <cell r="D6616" t="str">
            <v>£0-£5k</v>
          </cell>
          <cell r="O6616">
            <v>-1417.15</v>
          </cell>
          <cell r="P6616">
            <v>0</v>
          </cell>
        </row>
        <row r="6617">
          <cell r="A6617">
            <v>45716</v>
          </cell>
          <cell r="B6617" t="str">
            <v>Ares</v>
          </cell>
          <cell r="C6617" t="str">
            <v>Non Prime</v>
          </cell>
          <cell r="D6617" t="str">
            <v>£0-£5k</v>
          </cell>
          <cell r="O6617">
            <v>-4500.33</v>
          </cell>
          <cell r="P6617">
            <v>0</v>
          </cell>
        </row>
        <row r="6618">
          <cell r="A6618">
            <v>45716</v>
          </cell>
          <cell r="B6618" t="str">
            <v>Ares</v>
          </cell>
          <cell r="C6618" t="str">
            <v>Non Prime</v>
          </cell>
          <cell r="D6618" t="str">
            <v>£0-£5k</v>
          </cell>
          <cell r="O6618">
            <v>-2802.93</v>
          </cell>
          <cell r="P6618">
            <v>0</v>
          </cell>
        </row>
        <row r="6619">
          <cell r="A6619">
            <v>45716</v>
          </cell>
          <cell r="B6619" t="str">
            <v>Ares</v>
          </cell>
          <cell r="C6619" t="str">
            <v>Non Prime</v>
          </cell>
          <cell r="D6619" t="str">
            <v>£0-£5k</v>
          </cell>
          <cell r="O6619">
            <v>-108.56</v>
          </cell>
          <cell r="P6619">
            <v>0</v>
          </cell>
        </row>
        <row r="6620">
          <cell r="A6620">
            <v>45716</v>
          </cell>
          <cell r="B6620" t="str">
            <v>Ares</v>
          </cell>
          <cell r="C6620" t="str">
            <v>Non Prime</v>
          </cell>
          <cell r="D6620" t="str">
            <v>£0-£5k</v>
          </cell>
          <cell r="O6620">
            <v>-10743.25</v>
          </cell>
          <cell r="P6620">
            <v>0</v>
          </cell>
        </row>
        <row r="6621">
          <cell r="A6621">
            <v>45716</v>
          </cell>
          <cell r="B6621" t="str">
            <v>Ares</v>
          </cell>
          <cell r="C6621" t="str">
            <v>Non Prime</v>
          </cell>
          <cell r="D6621" t="str">
            <v>£0-£5k</v>
          </cell>
          <cell r="O6621">
            <v>-5436.09</v>
          </cell>
          <cell r="P6621">
            <v>0</v>
          </cell>
        </row>
        <row r="6622">
          <cell r="A6622">
            <v>45716</v>
          </cell>
          <cell r="B6622" t="str">
            <v>Ares</v>
          </cell>
          <cell r="C6622" t="str">
            <v>Non Prime</v>
          </cell>
          <cell r="D6622" t="str">
            <v>£0-£5k</v>
          </cell>
          <cell r="O6622">
            <v>-6103.68</v>
          </cell>
          <cell r="P6622">
            <v>0</v>
          </cell>
        </row>
        <row r="6623">
          <cell r="A6623">
            <v>45716</v>
          </cell>
          <cell r="B6623" t="str">
            <v>Ares</v>
          </cell>
          <cell r="C6623" t="str">
            <v>Non Prime</v>
          </cell>
          <cell r="D6623" t="str">
            <v>£0-£5k</v>
          </cell>
          <cell r="O6623">
            <v>0</v>
          </cell>
          <cell r="P6623">
            <v>0</v>
          </cell>
        </row>
        <row r="6624">
          <cell r="A6624">
            <v>45716</v>
          </cell>
          <cell r="B6624" t="str">
            <v>Ares</v>
          </cell>
          <cell r="C6624" t="str">
            <v>Non Prime</v>
          </cell>
          <cell r="D6624" t="str">
            <v>£0-£5k</v>
          </cell>
          <cell r="O6624">
            <v>0</v>
          </cell>
          <cell r="P6624">
            <v>0</v>
          </cell>
        </row>
        <row r="6625">
          <cell r="A6625">
            <v>45716</v>
          </cell>
          <cell r="B6625" t="str">
            <v>Ares</v>
          </cell>
          <cell r="C6625" t="str">
            <v>Non Prime</v>
          </cell>
          <cell r="D6625" t="str">
            <v>£0-£5k</v>
          </cell>
          <cell r="O6625">
            <v>0</v>
          </cell>
          <cell r="P6625">
            <v>0</v>
          </cell>
        </row>
        <row r="6626">
          <cell r="A6626">
            <v>45716</v>
          </cell>
          <cell r="B6626" t="str">
            <v>Ares</v>
          </cell>
          <cell r="C6626" t="str">
            <v>Non Prime</v>
          </cell>
          <cell r="D6626" t="str">
            <v>£0-£5k</v>
          </cell>
          <cell r="O6626">
            <v>0</v>
          </cell>
          <cell r="P6626">
            <v>0</v>
          </cell>
        </row>
        <row r="6627">
          <cell r="A6627">
            <v>45716</v>
          </cell>
          <cell r="B6627" t="str">
            <v>Ares</v>
          </cell>
          <cell r="C6627" t="str">
            <v>Non Prime</v>
          </cell>
          <cell r="D6627" t="str">
            <v>£0-£5k</v>
          </cell>
          <cell r="O6627">
            <v>0</v>
          </cell>
          <cell r="P6627">
            <v>0</v>
          </cell>
        </row>
        <row r="6628">
          <cell r="A6628">
            <v>45716</v>
          </cell>
          <cell r="B6628" t="str">
            <v>Ares</v>
          </cell>
          <cell r="C6628" t="str">
            <v>Non Prime</v>
          </cell>
          <cell r="D6628" t="str">
            <v>£0-£5k</v>
          </cell>
          <cell r="O6628">
            <v>0</v>
          </cell>
          <cell r="P6628">
            <v>0</v>
          </cell>
        </row>
        <row r="6629">
          <cell r="A6629">
            <v>45716</v>
          </cell>
          <cell r="B6629" t="str">
            <v>Ares</v>
          </cell>
          <cell r="C6629" t="str">
            <v>Non Prime</v>
          </cell>
          <cell r="D6629" t="str">
            <v>£0-£5k</v>
          </cell>
          <cell r="O6629">
            <v>0</v>
          </cell>
          <cell r="P6629">
            <v>0</v>
          </cell>
        </row>
        <row r="6630">
          <cell r="A6630">
            <v>45716</v>
          </cell>
          <cell r="B6630" t="str">
            <v>Ares</v>
          </cell>
          <cell r="C6630" t="str">
            <v>Non Prime</v>
          </cell>
          <cell r="D6630" t="str">
            <v>£0-£5k</v>
          </cell>
          <cell r="O6630">
            <v>0</v>
          </cell>
          <cell r="P6630">
            <v>0</v>
          </cell>
        </row>
        <row r="6631">
          <cell r="A6631">
            <v>45716</v>
          </cell>
          <cell r="B6631" t="str">
            <v>Ares</v>
          </cell>
          <cell r="C6631" t="str">
            <v>Non Prime</v>
          </cell>
          <cell r="D6631" t="str">
            <v>£0-£5k</v>
          </cell>
          <cell r="O6631">
            <v>0</v>
          </cell>
          <cell r="P6631">
            <v>0</v>
          </cell>
        </row>
        <row r="6632">
          <cell r="A6632">
            <v>45716</v>
          </cell>
          <cell r="B6632" t="str">
            <v>Ares</v>
          </cell>
          <cell r="C6632" t="str">
            <v>Non Prime</v>
          </cell>
          <cell r="D6632" t="str">
            <v>£0-£5k</v>
          </cell>
          <cell r="O6632">
            <v>0</v>
          </cell>
          <cell r="P6632">
            <v>0</v>
          </cell>
        </row>
        <row r="6633">
          <cell r="A6633">
            <v>45716</v>
          </cell>
          <cell r="B6633" t="str">
            <v>Ares</v>
          </cell>
          <cell r="C6633" t="str">
            <v>Non Prime</v>
          </cell>
          <cell r="D6633" t="str">
            <v>£0-£5k</v>
          </cell>
          <cell r="O6633">
            <v>0</v>
          </cell>
          <cell r="P6633">
            <v>0</v>
          </cell>
        </row>
        <row r="6634">
          <cell r="A6634">
            <v>45716</v>
          </cell>
          <cell r="B6634" t="str">
            <v>Ares</v>
          </cell>
          <cell r="C6634" t="str">
            <v>Non Prime</v>
          </cell>
          <cell r="D6634" t="str">
            <v>£0-£5k</v>
          </cell>
          <cell r="O6634">
            <v>0</v>
          </cell>
          <cell r="P6634">
            <v>0</v>
          </cell>
        </row>
        <row r="6635">
          <cell r="A6635">
            <v>45716</v>
          </cell>
          <cell r="B6635" t="str">
            <v>Ares</v>
          </cell>
          <cell r="C6635" t="str">
            <v>Non Prime</v>
          </cell>
          <cell r="D6635" t="str">
            <v>£0-£5k</v>
          </cell>
          <cell r="O6635">
            <v>0</v>
          </cell>
          <cell r="P6635">
            <v>0</v>
          </cell>
        </row>
        <row r="6636">
          <cell r="A6636">
            <v>45716</v>
          </cell>
          <cell r="B6636" t="str">
            <v>Ares</v>
          </cell>
          <cell r="C6636" t="str">
            <v>Non Prime</v>
          </cell>
          <cell r="D6636" t="str">
            <v>£0-£5k</v>
          </cell>
          <cell r="O6636">
            <v>-140</v>
          </cell>
          <cell r="P6636">
            <v>0</v>
          </cell>
        </row>
        <row r="6637">
          <cell r="A6637">
            <v>45716</v>
          </cell>
          <cell r="B6637" t="str">
            <v>Ares</v>
          </cell>
          <cell r="C6637" t="str">
            <v>Non Prime</v>
          </cell>
          <cell r="D6637" t="str">
            <v>£0-£5k</v>
          </cell>
          <cell r="O6637">
            <v>0</v>
          </cell>
          <cell r="P6637">
            <v>0</v>
          </cell>
        </row>
        <row r="6638">
          <cell r="A6638">
            <v>45716</v>
          </cell>
          <cell r="B6638" t="str">
            <v>Ares</v>
          </cell>
          <cell r="C6638" t="str">
            <v>Non Prime</v>
          </cell>
          <cell r="D6638" t="str">
            <v>£0-£5k</v>
          </cell>
          <cell r="O6638">
            <v>-47.29</v>
          </cell>
          <cell r="P6638">
            <v>0</v>
          </cell>
        </row>
        <row r="6639">
          <cell r="A6639">
            <v>45716</v>
          </cell>
          <cell r="B6639" t="str">
            <v>Ares</v>
          </cell>
          <cell r="C6639" t="str">
            <v>Non Prime</v>
          </cell>
          <cell r="D6639" t="str">
            <v>£0-£5k</v>
          </cell>
          <cell r="O6639">
            <v>-388.67</v>
          </cell>
          <cell r="P6639">
            <v>0</v>
          </cell>
        </row>
        <row r="6640">
          <cell r="A6640">
            <v>45716</v>
          </cell>
          <cell r="B6640" t="str">
            <v>Ares</v>
          </cell>
          <cell r="C6640" t="str">
            <v>Non Prime</v>
          </cell>
          <cell r="D6640" t="str">
            <v>£0-£5k</v>
          </cell>
          <cell r="O6640">
            <v>0</v>
          </cell>
          <cell r="P6640">
            <v>0</v>
          </cell>
        </row>
        <row r="6641">
          <cell r="A6641">
            <v>45716</v>
          </cell>
          <cell r="B6641" t="str">
            <v>Ares</v>
          </cell>
          <cell r="C6641" t="str">
            <v>Non Prime</v>
          </cell>
          <cell r="D6641" t="str">
            <v>£0-£5k</v>
          </cell>
          <cell r="O6641">
            <v>0</v>
          </cell>
          <cell r="P6641">
            <v>0</v>
          </cell>
        </row>
        <row r="6642">
          <cell r="A6642">
            <v>45716</v>
          </cell>
          <cell r="B6642" t="str">
            <v>Ares</v>
          </cell>
          <cell r="C6642" t="str">
            <v>Non Prime</v>
          </cell>
          <cell r="D6642" t="str">
            <v>£0-£5k</v>
          </cell>
          <cell r="O6642">
            <v>-60</v>
          </cell>
          <cell r="P6642">
            <v>0</v>
          </cell>
        </row>
        <row r="6643">
          <cell r="A6643">
            <v>45716</v>
          </cell>
          <cell r="B6643" t="str">
            <v>Ares</v>
          </cell>
          <cell r="C6643" t="str">
            <v>Non Prime</v>
          </cell>
          <cell r="D6643" t="str">
            <v>£0-£5k</v>
          </cell>
          <cell r="O6643">
            <v>0</v>
          </cell>
          <cell r="P6643">
            <v>0</v>
          </cell>
        </row>
        <row r="6644">
          <cell r="A6644">
            <v>45716</v>
          </cell>
          <cell r="B6644" t="str">
            <v>Ares</v>
          </cell>
          <cell r="C6644" t="str">
            <v>Non Prime</v>
          </cell>
          <cell r="D6644" t="str">
            <v>£0-£5k</v>
          </cell>
          <cell r="O6644">
            <v>0</v>
          </cell>
          <cell r="P6644">
            <v>0</v>
          </cell>
        </row>
        <row r="6645">
          <cell r="A6645">
            <v>45716</v>
          </cell>
          <cell r="B6645" t="str">
            <v>Ares</v>
          </cell>
          <cell r="C6645" t="str">
            <v>Non Prime</v>
          </cell>
          <cell r="D6645" t="str">
            <v>£0-£5k</v>
          </cell>
          <cell r="O6645">
            <v>0</v>
          </cell>
          <cell r="P6645">
            <v>0</v>
          </cell>
        </row>
        <row r="6646">
          <cell r="A6646">
            <v>45716</v>
          </cell>
          <cell r="B6646" t="str">
            <v>Ares</v>
          </cell>
          <cell r="C6646" t="str">
            <v>Non Prime</v>
          </cell>
          <cell r="D6646" t="str">
            <v>£0-£5k</v>
          </cell>
          <cell r="O6646">
            <v>-83</v>
          </cell>
          <cell r="P6646">
            <v>0</v>
          </cell>
        </row>
        <row r="6647">
          <cell r="A6647">
            <v>45716</v>
          </cell>
          <cell r="B6647" t="str">
            <v>Ares</v>
          </cell>
          <cell r="C6647" t="str">
            <v>Non Prime</v>
          </cell>
          <cell r="D6647" t="str">
            <v>£0-£5k</v>
          </cell>
          <cell r="O6647">
            <v>0</v>
          </cell>
          <cell r="P6647">
            <v>0</v>
          </cell>
        </row>
        <row r="6648">
          <cell r="A6648">
            <v>45716</v>
          </cell>
          <cell r="B6648" t="str">
            <v>Ares</v>
          </cell>
          <cell r="C6648" t="str">
            <v>Non Prime</v>
          </cell>
          <cell r="D6648" t="str">
            <v>£0-£5k</v>
          </cell>
          <cell r="O6648">
            <v>-1</v>
          </cell>
          <cell r="P6648">
            <v>0</v>
          </cell>
        </row>
        <row r="6649">
          <cell r="A6649">
            <v>45716</v>
          </cell>
          <cell r="B6649" t="str">
            <v>Ares</v>
          </cell>
          <cell r="C6649" t="str">
            <v>Non Prime</v>
          </cell>
          <cell r="D6649" t="str">
            <v>£0-£5k</v>
          </cell>
          <cell r="O6649">
            <v>0</v>
          </cell>
          <cell r="P6649">
            <v>0</v>
          </cell>
        </row>
        <row r="6650">
          <cell r="A6650">
            <v>45716</v>
          </cell>
          <cell r="B6650" t="str">
            <v>Ares</v>
          </cell>
          <cell r="C6650" t="str">
            <v>Non Prime</v>
          </cell>
          <cell r="D6650" t="str">
            <v>£0-£5k</v>
          </cell>
          <cell r="O6650">
            <v>0</v>
          </cell>
          <cell r="P6650">
            <v>0</v>
          </cell>
        </row>
        <row r="6651">
          <cell r="A6651">
            <v>45716</v>
          </cell>
          <cell r="B6651" t="str">
            <v>Ares</v>
          </cell>
          <cell r="C6651" t="str">
            <v>Non Prime</v>
          </cell>
          <cell r="D6651" t="str">
            <v>£0-£5k</v>
          </cell>
          <cell r="O6651">
            <v>0</v>
          </cell>
          <cell r="P6651">
            <v>0</v>
          </cell>
        </row>
        <row r="6652">
          <cell r="A6652">
            <v>45716</v>
          </cell>
          <cell r="B6652" t="str">
            <v>Ares</v>
          </cell>
          <cell r="C6652" t="str">
            <v>Non Prime</v>
          </cell>
          <cell r="D6652" t="str">
            <v>£0-£5k</v>
          </cell>
          <cell r="O6652">
            <v>0</v>
          </cell>
          <cell r="P6652">
            <v>0</v>
          </cell>
        </row>
        <row r="6653">
          <cell r="A6653">
            <v>45716</v>
          </cell>
          <cell r="B6653" t="str">
            <v>Ares</v>
          </cell>
          <cell r="C6653" t="str">
            <v>Non Prime</v>
          </cell>
          <cell r="D6653" t="str">
            <v>£0-£5k</v>
          </cell>
          <cell r="O6653">
            <v>-10</v>
          </cell>
          <cell r="P6653">
            <v>0</v>
          </cell>
        </row>
        <row r="6654">
          <cell r="A6654">
            <v>45716</v>
          </cell>
          <cell r="B6654" t="str">
            <v>Ares</v>
          </cell>
          <cell r="C6654" t="str">
            <v>Non Prime</v>
          </cell>
          <cell r="D6654" t="str">
            <v>£0-£5k</v>
          </cell>
          <cell r="O6654">
            <v>0</v>
          </cell>
          <cell r="P6654">
            <v>0</v>
          </cell>
        </row>
        <row r="6655">
          <cell r="A6655">
            <v>45716</v>
          </cell>
          <cell r="B6655" t="str">
            <v>Ares</v>
          </cell>
          <cell r="C6655" t="str">
            <v>Non Prime</v>
          </cell>
          <cell r="D6655" t="str">
            <v>£0-£5k</v>
          </cell>
          <cell r="O6655">
            <v>0</v>
          </cell>
          <cell r="P6655">
            <v>0</v>
          </cell>
        </row>
        <row r="6656">
          <cell r="A6656">
            <v>45716</v>
          </cell>
          <cell r="B6656" t="str">
            <v>Ares</v>
          </cell>
          <cell r="C6656" t="str">
            <v>Non Prime</v>
          </cell>
          <cell r="D6656" t="str">
            <v>£0-£5k</v>
          </cell>
          <cell r="O6656">
            <v>0</v>
          </cell>
          <cell r="P6656">
            <v>0</v>
          </cell>
        </row>
        <row r="6657">
          <cell r="A6657">
            <v>45716</v>
          </cell>
          <cell r="B6657" t="str">
            <v>Ares</v>
          </cell>
          <cell r="C6657" t="str">
            <v>Non Prime</v>
          </cell>
          <cell r="D6657" t="str">
            <v>£0-£5k</v>
          </cell>
          <cell r="O6657">
            <v>0</v>
          </cell>
          <cell r="P6657">
            <v>0</v>
          </cell>
        </row>
        <row r="6658">
          <cell r="A6658">
            <v>45716</v>
          </cell>
          <cell r="B6658" t="str">
            <v>Ares</v>
          </cell>
          <cell r="C6658" t="str">
            <v>Non Prime</v>
          </cell>
          <cell r="D6658" t="str">
            <v>£0-£5k</v>
          </cell>
          <cell r="O6658">
            <v>0</v>
          </cell>
          <cell r="P6658">
            <v>0</v>
          </cell>
        </row>
        <row r="6659">
          <cell r="A6659">
            <v>45716</v>
          </cell>
          <cell r="B6659" t="str">
            <v>Ares</v>
          </cell>
          <cell r="C6659" t="str">
            <v>Non Prime</v>
          </cell>
          <cell r="D6659" t="str">
            <v>£0-£5k</v>
          </cell>
          <cell r="O6659">
            <v>0</v>
          </cell>
          <cell r="P6659">
            <v>0</v>
          </cell>
        </row>
        <row r="6660">
          <cell r="A6660">
            <v>45716</v>
          </cell>
          <cell r="B6660" t="str">
            <v>Ares</v>
          </cell>
          <cell r="C6660" t="str">
            <v>Non Prime</v>
          </cell>
          <cell r="D6660" t="str">
            <v>£0-£5k</v>
          </cell>
          <cell r="O6660">
            <v>0</v>
          </cell>
          <cell r="P6660">
            <v>0</v>
          </cell>
        </row>
        <row r="6661">
          <cell r="A6661">
            <v>45716</v>
          </cell>
          <cell r="B6661" t="str">
            <v>Ares</v>
          </cell>
          <cell r="C6661" t="str">
            <v>Non Prime</v>
          </cell>
          <cell r="D6661" t="str">
            <v>£0-£5k</v>
          </cell>
          <cell r="O6661">
            <v>0</v>
          </cell>
          <cell r="P6661">
            <v>0</v>
          </cell>
        </row>
        <row r="6662">
          <cell r="A6662">
            <v>45716</v>
          </cell>
          <cell r="B6662" t="str">
            <v>Ares</v>
          </cell>
          <cell r="C6662" t="str">
            <v>Non Prime</v>
          </cell>
          <cell r="D6662" t="str">
            <v>£0-£5k</v>
          </cell>
          <cell r="O6662">
            <v>0</v>
          </cell>
          <cell r="P6662">
            <v>0</v>
          </cell>
        </row>
        <row r="6663">
          <cell r="A6663">
            <v>45716</v>
          </cell>
          <cell r="B6663" t="str">
            <v>Ares</v>
          </cell>
          <cell r="C6663" t="str">
            <v>Non Prime</v>
          </cell>
          <cell r="D6663" t="str">
            <v>£0-£5k</v>
          </cell>
          <cell r="O6663">
            <v>0</v>
          </cell>
          <cell r="P6663">
            <v>0</v>
          </cell>
        </row>
        <row r="6664">
          <cell r="A6664">
            <v>45716</v>
          </cell>
          <cell r="B6664" t="str">
            <v>Ares</v>
          </cell>
          <cell r="C6664" t="str">
            <v>Non Prime</v>
          </cell>
          <cell r="D6664" t="str">
            <v>£0-£5k</v>
          </cell>
          <cell r="O6664">
            <v>0</v>
          </cell>
          <cell r="P6664">
            <v>0</v>
          </cell>
        </row>
        <row r="6665">
          <cell r="A6665">
            <v>45716</v>
          </cell>
          <cell r="B6665" t="str">
            <v>Ares</v>
          </cell>
          <cell r="C6665" t="str">
            <v>Non Prime</v>
          </cell>
          <cell r="D6665" t="str">
            <v>£0-£5k</v>
          </cell>
          <cell r="O6665">
            <v>-5</v>
          </cell>
          <cell r="P6665">
            <v>0</v>
          </cell>
        </row>
        <row r="6666">
          <cell r="A6666">
            <v>45716</v>
          </cell>
          <cell r="B6666" t="str">
            <v>Ares</v>
          </cell>
          <cell r="C6666" t="str">
            <v>Non Prime</v>
          </cell>
          <cell r="D6666" t="str">
            <v>£0-£5k</v>
          </cell>
          <cell r="O6666">
            <v>0</v>
          </cell>
          <cell r="P6666">
            <v>0</v>
          </cell>
        </row>
        <row r="6667">
          <cell r="A6667">
            <v>45716</v>
          </cell>
          <cell r="B6667" t="str">
            <v>Ares</v>
          </cell>
          <cell r="C6667" t="str">
            <v>Non Prime</v>
          </cell>
          <cell r="D6667" t="str">
            <v>£0-£5k</v>
          </cell>
          <cell r="O6667">
            <v>-125</v>
          </cell>
          <cell r="P6667">
            <v>0</v>
          </cell>
        </row>
        <row r="6668">
          <cell r="A6668">
            <v>45716</v>
          </cell>
          <cell r="B6668" t="str">
            <v>Ares</v>
          </cell>
          <cell r="C6668" t="str">
            <v>Non Prime</v>
          </cell>
          <cell r="D6668" t="str">
            <v>£0-£5k</v>
          </cell>
          <cell r="O6668">
            <v>0</v>
          </cell>
          <cell r="P6668">
            <v>0</v>
          </cell>
        </row>
        <row r="6669">
          <cell r="A6669">
            <v>45716</v>
          </cell>
          <cell r="B6669" t="str">
            <v>Ares</v>
          </cell>
          <cell r="C6669" t="str">
            <v>Non Prime</v>
          </cell>
          <cell r="D6669" t="str">
            <v>£0-£5k</v>
          </cell>
          <cell r="O6669">
            <v>0</v>
          </cell>
          <cell r="P6669">
            <v>0</v>
          </cell>
        </row>
        <row r="6670">
          <cell r="A6670">
            <v>45716</v>
          </cell>
          <cell r="B6670" t="str">
            <v>Ares</v>
          </cell>
          <cell r="C6670" t="str">
            <v>Non Prime</v>
          </cell>
          <cell r="D6670" t="str">
            <v>£0-£5k</v>
          </cell>
          <cell r="O6670">
            <v>0</v>
          </cell>
          <cell r="P6670">
            <v>0</v>
          </cell>
        </row>
        <row r="6671">
          <cell r="A6671">
            <v>45716</v>
          </cell>
          <cell r="B6671" t="str">
            <v>Ares</v>
          </cell>
          <cell r="C6671" t="str">
            <v>Non Prime</v>
          </cell>
          <cell r="D6671" t="str">
            <v>£0-£5k</v>
          </cell>
          <cell r="O6671">
            <v>0</v>
          </cell>
          <cell r="P6671">
            <v>0</v>
          </cell>
        </row>
        <row r="6672">
          <cell r="A6672">
            <v>45716</v>
          </cell>
          <cell r="B6672" t="str">
            <v>Ares</v>
          </cell>
          <cell r="C6672" t="str">
            <v>Non Prime</v>
          </cell>
          <cell r="D6672" t="str">
            <v>£0-£5k</v>
          </cell>
          <cell r="O6672">
            <v>-80.67</v>
          </cell>
          <cell r="P6672">
            <v>0</v>
          </cell>
        </row>
        <row r="6673">
          <cell r="A6673">
            <v>45716</v>
          </cell>
          <cell r="B6673" t="str">
            <v>Ares</v>
          </cell>
          <cell r="C6673" t="str">
            <v>Non Prime</v>
          </cell>
          <cell r="D6673" t="str">
            <v>£0-£5k</v>
          </cell>
          <cell r="O6673">
            <v>-11.46</v>
          </cell>
          <cell r="P6673">
            <v>0</v>
          </cell>
        </row>
        <row r="6674">
          <cell r="A6674">
            <v>45716</v>
          </cell>
          <cell r="B6674" t="str">
            <v>Ares</v>
          </cell>
          <cell r="C6674" t="str">
            <v>Non Prime</v>
          </cell>
          <cell r="D6674" t="str">
            <v>£0-£5k</v>
          </cell>
          <cell r="O6674">
            <v>0</v>
          </cell>
          <cell r="P6674">
            <v>0</v>
          </cell>
        </row>
        <row r="6675">
          <cell r="A6675">
            <v>45716</v>
          </cell>
          <cell r="B6675" t="str">
            <v>Ares</v>
          </cell>
          <cell r="C6675" t="str">
            <v>Non Prime</v>
          </cell>
          <cell r="D6675" t="str">
            <v>£0-£5k</v>
          </cell>
          <cell r="O6675">
            <v>-13.44</v>
          </cell>
          <cell r="P6675">
            <v>0</v>
          </cell>
        </row>
        <row r="6676">
          <cell r="A6676">
            <v>45716</v>
          </cell>
          <cell r="B6676" t="str">
            <v>Ares</v>
          </cell>
          <cell r="C6676" t="str">
            <v>Non Prime</v>
          </cell>
          <cell r="D6676" t="str">
            <v>£0-£5k</v>
          </cell>
          <cell r="O6676">
            <v>0</v>
          </cell>
          <cell r="P6676">
            <v>0</v>
          </cell>
        </row>
        <row r="6677">
          <cell r="A6677">
            <v>45716</v>
          </cell>
          <cell r="B6677" t="str">
            <v>Ares</v>
          </cell>
          <cell r="C6677" t="str">
            <v>Non Prime</v>
          </cell>
          <cell r="D6677" t="str">
            <v>£0-£5k</v>
          </cell>
          <cell r="O6677">
            <v>0</v>
          </cell>
          <cell r="P6677">
            <v>0</v>
          </cell>
        </row>
        <row r="6678">
          <cell r="A6678">
            <v>45716</v>
          </cell>
          <cell r="B6678" t="str">
            <v>Ares</v>
          </cell>
          <cell r="C6678" t="str">
            <v>Non Prime</v>
          </cell>
          <cell r="D6678" t="str">
            <v>£0-£5k</v>
          </cell>
          <cell r="O6678">
            <v>0</v>
          </cell>
          <cell r="P6678">
            <v>0</v>
          </cell>
        </row>
        <row r="6679">
          <cell r="A6679">
            <v>45716</v>
          </cell>
          <cell r="B6679" t="str">
            <v>Ares</v>
          </cell>
          <cell r="C6679" t="str">
            <v>Non Prime</v>
          </cell>
          <cell r="D6679" t="str">
            <v>£0-£5k</v>
          </cell>
          <cell r="O6679">
            <v>0</v>
          </cell>
          <cell r="P6679">
            <v>0</v>
          </cell>
        </row>
        <row r="6680">
          <cell r="A6680">
            <v>45716</v>
          </cell>
          <cell r="B6680" t="str">
            <v>Ares</v>
          </cell>
          <cell r="C6680" t="str">
            <v>Non Prime</v>
          </cell>
          <cell r="D6680" t="str">
            <v>£0-£5k</v>
          </cell>
          <cell r="O6680">
            <v>0</v>
          </cell>
          <cell r="P6680">
            <v>0</v>
          </cell>
        </row>
        <row r="6681">
          <cell r="A6681">
            <v>45716</v>
          </cell>
          <cell r="B6681" t="str">
            <v>Ares</v>
          </cell>
          <cell r="C6681" t="str">
            <v>Non Prime</v>
          </cell>
          <cell r="D6681" t="str">
            <v>£0-£5k</v>
          </cell>
          <cell r="O6681">
            <v>0</v>
          </cell>
          <cell r="P6681">
            <v>0</v>
          </cell>
        </row>
        <row r="6682">
          <cell r="A6682">
            <v>45716</v>
          </cell>
          <cell r="B6682" t="str">
            <v>Ares</v>
          </cell>
          <cell r="C6682" t="str">
            <v>Non Prime</v>
          </cell>
          <cell r="D6682" t="str">
            <v>£0-£5k</v>
          </cell>
          <cell r="O6682">
            <v>0</v>
          </cell>
          <cell r="P6682">
            <v>0</v>
          </cell>
        </row>
        <row r="6683">
          <cell r="A6683">
            <v>45716</v>
          </cell>
          <cell r="B6683" t="str">
            <v>Ares</v>
          </cell>
          <cell r="C6683" t="str">
            <v>Non Prime</v>
          </cell>
          <cell r="D6683" t="str">
            <v>£0-£5k</v>
          </cell>
          <cell r="O6683">
            <v>-42.53</v>
          </cell>
          <cell r="P6683">
            <v>0</v>
          </cell>
        </row>
        <row r="6684">
          <cell r="A6684">
            <v>45716</v>
          </cell>
          <cell r="B6684" t="str">
            <v>Ares</v>
          </cell>
          <cell r="C6684" t="str">
            <v>Non Prime</v>
          </cell>
          <cell r="D6684" t="str">
            <v>£0-£5k</v>
          </cell>
          <cell r="O6684">
            <v>42.59</v>
          </cell>
          <cell r="P6684">
            <v>0</v>
          </cell>
        </row>
        <row r="6685">
          <cell r="A6685">
            <v>45716</v>
          </cell>
          <cell r="B6685" t="str">
            <v>Ares</v>
          </cell>
          <cell r="C6685" t="str">
            <v>Non Prime</v>
          </cell>
          <cell r="D6685" t="str">
            <v>£0-£5k</v>
          </cell>
          <cell r="O6685">
            <v>-98.01</v>
          </cell>
          <cell r="P6685">
            <v>0</v>
          </cell>
        </row>
        <row r="6686">
          <cell r="A6686">
            <v>45716</v>
          </cell>
          <cell r="B6686" t="str">
            <v>Ares</v>
          </cell>
          <cell r="C6686" t="str">
            <v>Non Prime</v>
          </cell>
          <cell r="D6686" t="str">
            <v>£0-£5k</v>
          </cell>
          <cell r="O6686">
            <v>-150</v>
          </cell>
          <cell r="P6686">
            <v>0</v>
          </cell>
        </row>
        <row r="6687">
          <cell r="A6687">
            <v>45716</v>
          </cell>
          <cell r="B6687" t="str">
            <v>Ares</v>
          </cell>
          <cell r="C6687" t="str">
            <v>Non Prime</v>
          </cell>
          <cell r="D6687" t="str">
            <v>£0-£5k</v>
          </cell>
          <cell r="O6687">
            <v>-122.48</v>
          </cell>
          <cell r="P6687">
            <v>0</v>
          </cell>
        </row>
        <row r="6688">
          <cell r="A6688">
            <v>45716</v>
          </cell>
          <cell r="B6688" t="str">
            <v>Ares</v>
          </cell>
          <cell r="C6688" t="str">
            <v>Non Prime</v>
          </cell>
          <cell r="D6688" t="str">
            <v>£0-£5k</v>
          </cell>
          <cell r="O6688">
            <v>-26.43</v>
          </cell>
          <cell r="P6688">
            <v>0</v>
          </cell>
        </row>
        <row r="6689">
          <cell r="A6689">
            <v>45716</v>
          </cell>
          <cell r="B6689" t="str">
            <v>Ares</v>
          </cell>
          <cell r="C6689" t="str">
            <v>Non Prime</v>
          </cell>
          <cell r="D6689" t="str">
            <v>£0-£5k</v>
          </cell>
          <cell r="O6689">
            <v>0</v>
          </cell>
          <cell r="P6689">
            <v>0</v>
          </cell>
        </row>
        <row r="6690">
          <cell r="A6690">
            <v>45716</v>
          </cell>
          <cell r="B6690" t="str">
            <v>Ares</v>
          </cell>
          <cell r="C6690" t="str">
            <v>Non Prime</v>
          </cell>
          <cell r="D6690" t="str">
            <v>£0-£5k</v>
          </cell>
          <cell r="O6690">
            <v>-151.47</v>
          </cell>
          <cell r="P6690">
            <v>0</v>
          </cell>
        </row>
        <row r="6691">
          <cell r="A6691">
            <v>45716</v>
          </cell>
          <cell r="B6691" t="str">
            <v>Ares</v>
          </cell>
          <cell r="C6691" t="str">
            <v>Non Prime</v>
          </cell>
          <cell r="D6691" t="str">
            <v>£0-£5k</v>
          </cell>
          <cell r="O6691">
            <v>-161.97999999999999</v>
          </cell>
          <cell r="P6691">
            <v>0</v>
          </cell>
        </row>
        <row r="6692">
          <cell r="A6692">
            <v>45716</v>
          </cell>
          <cell r="B6692" t="str">
            <v>Ares</v>
          </cell>
          <cell r="C6692" t="str">
            <v>Non Prime</v>
          </cell>
          <cell r="D6692" t="str">
            <v>£0-£5k</v>
          </cell>
          <cell r="O6692">
            <v>-51.79</v>
          </cell>
          <cell r="P6692">
            <v>0</v>
          </cell>
        </row>
        <row r="6693">
          <cell r="A6693">
            <v>45716</v>
          </cell>
          <cell r="B6693" t="str">
            <v>Ares</v>
          </cell>
          <cell r="C6693" t="str">
            <v>Non Prime</v>
          </cell>
          <cell r="D6693" t="str">
            <v>£0-£5k</v>
          </cell>
          <cell r="O6693">
            <v>0</v>
          </cell>
          <cell r="P6693">
            <v>0</v>
          </cell>
        </row>
        <row r="6694">
          <cell r="A6694">
            <v>45716</v>
          </cell>
          <cell r="B6694" t="str">
            <v>Ares</v>
          </cell>
          <cell r="C6694" t="str">
            <v>Non Prime</v>
          </cell>
          <cell r="D6694" t="str">
            <v>£0-£5k</v>
          </cell>
          <cell r="O6694">
            <v>0</v>
          </cell>
          <cell r="P6694">
            <v>0</v>
          </cell>
        </row>
        <row r="6695">
          <cell r="A6695">
            <v>45716</v>
          </cell>
          <cell r="B6695" t="str">
            <v>Ares</v>
          </cell>
          <cell r="C6695" t="str">
            <v>Non Prime</v>
          </cell>
          <cell r="D6695" t="str">
            <v>£0-£5k</v>
          </cell>
          <cell r="O6695">
            <v>-412.02</v>
          </cell>
          <cell r="P6695">
            <v>0</v>
          </cell>
        </row>
        <row r="6696">
          <cell r="A6696">
            <v>45716</v>
          </cell>
          <cell r="B6696" t="str">
            <v>Ares</v>
          </cell>
          <cell r="C6696" t="str">
            <v>Non Prime</v>
          </cell>
          <cell r="D6696" t="str">
            <v>£0-£5k</v>
          </cell>
          <cell r="O6696">
            <v>-191.35</v>
          </cell>
          <cell r="P6696">
            <v>0</v>
          </cell>
        </row>
        <row r="6697">
          <cell r="A6697">
            <v>45716</v>
          </cell>
          <cell r="B6697" t="str">
            <v>Ares</v>
          </cell>
          <cell r="C6697" t="str">
            <v>Non Prime</v>
          </cell>
          <cell r="D6697" t="str">
            <v>£0-£5k</v>
          </cell>
          <cell r="O6697">
            <v>-0.01</v>
          </cell>
          <cell r="P6697">
            <v>0</v>
          </cell>
        </row>
        <row r="6698">
          <cell r="A6698">
            <v>45716</v>
          </cell>
          <cell r="B6698" t="str">
            <v>Ares</v>
          </cell>
          <cell r="C6698" t="str">
            <v>Non Prime</v>
          </cell>
          <cell r="D6698" t="str">
            <v>£0-£5k</v>
          </cell>
          <cell r="O6698">
            <v>-190</v>
          </cell>
          <cell r="P6698">
            <v>0</v>
          </cell>
        </row>
        <row r="6699">
          <cell r="A6699">
            <v>45716</v>
          </cell>
          <cell r="B6699" t="str">
            <v>Ares</v>
          </cell>
          <cell r="C6699" t="str">
            <v>Non Prime</v>
          </cell>
          <cell r="D6699" t="str">
            <v>£0-£5k</v>
          </cell>
          <cell r="O6699">
            <v>-106.81</v>
          </cell>
          <cell r="P6699">
            <v>0</v>
          </cell>
        </row>
        <row r="6700">
          <cell r="A6700">
            <v>45716</v>
          </cell>
          <cell r="B6700" t="str">
            <v>Ares</v>
          </cell>
          <cell r="C6700" t="str">
            <v>Non Prime</v>
          </cell>
          <cell r="D6700" t="str">
            <v>£0-£5k</v>
          </cell>
          <cell r="O6700">
            <v>-41.57</v>
          </cell>
          <cell r="P6700">
            <v>0</v>
          </cell>
        </row>
        <row r="6701">
          <cell r="A6701">
            <v>45716</v>
          </cell>
          <cell r="B6701" t="str">
            <v>Ares</v>
          </cell>
          <cell r="C6701" t="str">
            <v>Non Prime</v>
          </cell>
          <cell r="D6701" t="str">
            <v>£0-£5k</v>
          </cell>
          <cell r="O6701">
            <v>-179.56</v>
          </cell>
          <cell r="P6701">
            <v>0</v>
          </cell>
        </row>
        <row r="6702">
          <cell r="A6702">
            <v>45716</v>
          </cell>
          <cell r="B6702" t="str">
            <v>Ares</v>
          </cell>
          <cell r="C6702" t="str">
            <v>Non Prime</v>
          </cell>
          <cell r="D6702" t="str">
            <v>£0-£5k</v>
          </cell>
          <cell r="O6702">
            <v>-59.3</v>
          </cell>
          <cell r="P6702">
            <v>0</v>
          </cell>
        </row>
        <row r="6703">
          <cell r="A6703">
            <v>45716</v>
          </cell>
          <cell r="B6703" t="str">
            <v>Ares</v>
          </cell>
          <cell r="C6703" t="str">
            <v>Non Prime</v>
          </cell>
          <cell r="D6703" t="str">
            <v>£0-£5k</v>
          </cell>
          <cell r="O6703">
            <v>-56.88</v>
          </cell>
          <cell r="P6703">
            <v>0</v>
          </cell>
        </row>
        <row r="6704">
          <cell r="A6704">
            <v>45716</v>
          </cell>
          <cell r="B6704" t="str">
            <v>Ares</v>
          </cell>
          <cell r="C6704" t="str">
            <v>Non Prime</v>
          </cell>
          <cell r="D6704" t="str">
            <v>£0-£5k</v>
          </cell>
          <cell r="O6704">
            <v>-27.12</v>
          </cell>
          <cell r="P6704">
            <v>0</v>
          </cell>
        </row>
        <row r="6705">
          <cell r="A6705">
            <v>45716</v>
          </cell>
          <cell r="B6705" t="str">
            <v>Ares</v>
          </cell>
          <cell r="C6705" t="str">
            <v>Non Prime</v>
          </cell>
          <cell r="D6705" t="str">
            <v>£0-£5k</v>
          </cell>
          <cell r="O6705">
            <v>-136.36000000000001</v>
          </cell>
          <cell r="P6705">
            <v>0</v>
          </cell>
        </row>
        <row r="6706">
          <cell r="A6706">
            <v>45716</v>
          </cell>
          <cell r="B6706" t="str">
            <v>Ares</v>
          </cell>
          <cell r="C6706" t="str">
            <v>Non Prime</v>
          </cell>
          <cell r="D6706" t="str">
            <v>£0-£5k</v>
          </cell>
          <cell r="O6706">
            <v>-32.28</v>
          </cell>
          <cell r="P6706">
            <v>0</v>
          </cell>
        </row>
        <row r="6707">
          <cell r="A6707">
            <v>45716</v>
          </cell>
          <cell r="B6707" t="str">
            <v>Ares</v>
          </cell>
          <cell r="C6707" t="str">
            <v>Non Prime</v>
          </cell>
          <cell r="D6707" t="str">
            <v>£0-£5k</v>
          </cell>
          <cell r="O6707">
            <v>-137.81</v>
          </cell>
          <cell r="P6707">
            <v>0</v>
          </cell>
        </row>
        <row r="6708">
          <cell r="A6708">
            <v>45716</v>
          </cell>
          <cell r="B6708" t="str">
            <v>Ares</v>
          </cell>
          <cell r="C6708" t="str">
            <v>Non Prime</v>
          </cell>
          <cell r="D6708" t="str">
            <v>£0-£5k</v>
          </cell>
          <cell r="O6708">
            <v>0</v>
          </cell>
          <cell r="P6708">
            <v>0</v>
          </cell>
        </row>
        <row r="6709">
          <cell r="A6709">
            <v>45716</v>
          </cell>
          <cell r="B6709" t="str">
            <v>Ares</v>
          </cell>
          <cell r="C6709" t="str">
            <v>Non Prime</v>
          </cell>
          <cell r="D6709" t="str">
            <v>£0-£5k</v>
          </cell>
          <cell r="O6709">
            <v>-3.96</v>
          </cell>
          <cell r="P6709">
            <v>0</v>
          </cell>
        </row>
        <row r="6710">
          <cell r="A6710">
            <v>45716</v>
          </cell>
          <cell r="B6710" t="str">
            <v>Ares</v>
          </cell>
          <cell r="C6710" t="str">
            <v>Non Prime</v>
          </cell>
          <cell r="D6710" t="str">
            <v>£0-£5k</v>
          </cell>
          <cell r="O6710">
            <v>-15</v>
          </cell>
          <cell r="P6710">
            <v>0</v>
          </cell>
        </row>
        <row r="6711">
          <cell r="A6711">
            <v>45716</v>
          </cell>
          <cell r="B6711" t="str">
            <v>Ares</v>
          </cell>
          <cell r="C6711" t="str">
            <v>Non Prime</v>
          </cell>
          <cell r="D6711" t="str">
            <v>£0-£5k</v>
          </cell>
          <cell r="O6711">
            <v>0</v>
          </cell>
          <cell r="P6711">
            <v>0</v>
          </cell>
        </row>
        <row r="6712">
          <cell r="A6712">
            <v>45716</v>
          </cell>
          <cell r="B6712" t="str">
            <v>Ares</v>
          </cell>
          <cell r="C6712" t="str">
            <v>Non Prime</v>
          </cell>
          <cell r="D6712" t="str">
            <v>£0-£5k</v>
          </cell>
          <cell r="O6712">
            <v>-318.38</v>
          </cell>
          <cell r="P6712">
            <v>0</v>
          </cell>
        </row>
        <row r="6713">
          <cell r="A6713">
            <v>45716</v>
          </cell>
          <cell r="B6713" t="str">
            <v>Ares</v>
          </cell>
          <cell r="C6713" t="str">
            <v>Non Prime</v>
          </cell>
          <cell r="D6713" t="str">
            <v>£0-£5k</v>
          </cell>
          <cell r="O6713">
            <v>-1326.62</v>
          </cell>
          <cell r="P6713">
            <v>0</v>
          </cell>
        </row>
        <row r="6714">
          <cell r="A6714">
            <v>45716</v>
          </cell>
          <cell r="B6714" t="str">
            <v>Ares</v>
          </cell>
          <cell r="C6714" t="str">
            <v>Non Prime</v>
          </cell>
          <cell r="D6714" t="str">
            <v>£0-£5k</v>
          </cell>
          <cell r="O6714">
            <v>-402.51</v>
          </cell>
          <cell r="P6714">
            <v>0</v>
          </cell>
        </row>
        <row r="6715">
          <cell r="A6715">
            <v>45716</v>
          </cell>
          <cell r="B6715" t="str">
            <v>Ares</v>
          </cell>
          <cell r="C6715" t="str">
            <v>Non Prime</v>
          </cell>
          <cell r="D6715" t="str">
            <v>£0-£5k</v>
          </cell>
          <cell r="O6715">
            <v>-71.83</v>
          </cell>
          <cell r="P6715">
            <v>0</v>
          </cell>
        </row>
        <row r="6716">
          <cell r="A6716">
            <v>45716</v>
          </cell>
          <cell r="B6716" t="str">
            <v>Ares</v>
          </cell>
          <cell r="C6716" t="str">
            <v>Non Prime</v>
          </cell>
          <cell r="D6716" t="str">
            <v>£0-£5k</v>
          </cell>
          <cell r="O6716">
            <v>-473.8</v>
          </cell>
          <cell r="P6716">
            <v>0</v>
          </cell>
        </row>
        <row r="6717">
          <cell r="A6717">
            <v>45716</v>
          </cell>
          <cell r="B6717" t="str">
            <v>Ares</v>
          </cell>
          <cell r="C6717" t="str">
            <v>Non Prime</v>
          </cell>
          <cell r="D6717" t="str">
            <v>£0-£5k</v>
          </cell>
          <cell r="O6717">
            <v>-1571.46</v>
          </cell>
          <cell r="P6717">
            <v>0</v>
          </cell>
        </row>
        <row r="6718">
          <cell r="A6718">
            <v>45716</v>
          </cell>
          <cell r="B6718" t="str">
            <v>Ares</v>
          </cell>
          <cell r="C6718" t="str">
            <v>Non Prime</v>
          </cell>
          <cell r="D6718" t="str">
            <v>£0-£5k</v>
          </cell>
          <cell r="O6718">
            <v>-346.05</v>
          </cell>
          <cell r="P6718">
            <v>0</v>
          </cell>
        </row>
        <row r="6719">
          <cell r="A6719">
            <v>45716</v>
          </cell>
          <cell r="B6719" t="str">
            <v>Ares</v>
          </cell>
          <cell r="C6719" t="str">
            <v>Non Prime</v>
          </cell>
          <cell r="D6719" t="str">
            <v>£0-£5k</v>
          </cell>
          <cell r="O6719">
            <v>-85.77</v>
          </cell>
          <cell r="P6719">
            <v>0</v>
          </cell>
        </row>
        <row r="6720">
          <cell r="A6720">
            <v>45716</v>
          </cell>
          <cell r="B6720" t="str">
            <v>Ares</v>
          </cell>
          <cell r="C6720" t="str">
            <v>Non Prime</v>
          </cell>
          <cell r="D6720" t="str">
            <v>£0-£5k</v>
          </cell>
          <cell r="O6720">
            <v>-1765.32</v>
          </cell>
          <cell r="P6720">
            <v>0</v>
          </cell>
        </row>
        <row r="6721">
          <cell r="A6721">
            <v>45716</v>
          </cell>
          <cell r="B6721" t="str">
            <v>Ares</v>
          </cell>
          <cell r="C6721" t="str">
            <v>Non Prime</v>
          </cell>
          <cell r="D6721" t="str">
            <v>£0-£5k</v>
          </cell>
          <cell r="O6721">
            <v>-1611.46</v>
          </cell>
          <cell r="P6721">
            <v>0</v>
          </cell>
        </row>
        <row r="6722">
          <cell r="A6722">
            <v>45716</v>
          </cell>
          <cell r="B6722" t="str">
            <v>Ares</v>
          </cell>
          <cell r="C6722" t="str">
            <v>Non Prime</v>
          </cell>
          <cell r="D6722" t="str">
            <v>£0-£5k</v>
          </cell>
          <cell r="O6722">
            <v>-1208.97</v>
          </cell>
          <cell r="P6722">
            <v>0</v>
          </cell>
        </row>
        <row r="6723">
          <cell r="A6723">
            <v>45716</v>
          </cell>
          <cell r="B6723" t="str">
            <v>Ares</v>
          </cell>
          <cell r="C6723" t="str">
            <v>Non Prime</v>
          </cell>
          <cell r="D6723" t="str">
            <v>£0-£5k</v>
          </cell>
          <cell r="O6723">
            <v>-24.61</v>
          </cell>
          <cell r="P6723">
            <v>0</v>
          </cell>
        </row>
        <row r="6724">
          <cell r="A6724">
            <v>45716</v>
          </cell>
          <cell r="B6724" t="str">
            <v>Ares</v>
          </cell>
          <cell r="C6724" t="str">
            <v>Non Prime</v>
          </cell>
          <cell r="D6724" t="str">
            <v>£0-£5k</v>
          </cell>
          <cell r="O6724">
            <v>-256.01</v>
          </cell>
          <cell r="P6724">
            <v>0</v>
          </cell>
        </row>
        <row r="6725">
          <cell r="A6725">
            <v>45716</v>
          </cell>
          <cell r="B6725" t="str">
            <v>Ares</v>
          </cell>
          <cell r="C6725" t="str">
            <v>Non Prime</v>
          </cell>
          <cell r="D6725" t="str">
            <v>£0-£5k</v>
          </cell>
          <cell r="O6725">
            <v>-1513.44</v>
          </cell>
          <cell r="P6725">
            <v>0</v>
          </cell>
        </row>
        <row r="6726">
          <cell r="A6726">
            <v>45716</v>
          </cell>
          <cell r="B6726" t="str">
            <v>Ares</v>
          </cell>
          <cell r="C6726" t="str">
            <v>Non Prime</v>
          </cell>
          <cell r="D6726" t="str">
            <v>£0-£5k</v>
          </cell>
          <cell r="O6726">
            <v>-240</v>
          </cell>
          <cell r="P6726">
            <v>0</v>
          </cell>
        </row>
        <row r="6727">
          <cell r="A6727">
            <v>45716</v>
          </cell>
          <cell r="B6727" t="str">
            <v>Ares</v>
          </cell>
          <cell r="C6727" t="str">
            <v>Non Prime</v>
          </cell>
          <cell r="D6727" t="str">
            <v>£0-£5k</v>
          </cell>
          <cell r="O6727">
            <v>-357.01</v>
          </cell>
          <cell r="P6727">
            <v>0</v>
          </cell>
        </row>
        <row r="6728">
          <cell r="A6728">
            <v>45716</v>
          </cell>
          <cell r="B6728" t="str">
            <v>Ares</v>
          </cell>
          <cell r="C6728" t="str">
            <v>Non Prime</v>
          </cell>
          <cell r="D6728" t="str">
            <v>£0-£5k</v>
          </cell>
          <cell r="O6728">
            <v>-2859.93</v>
          </cell>
          <cell r="P6728">
            <v>0</v>
          </cell>
        </row>
        <row r="6729">
          <cell r="A6729">
            <v>45716</v>
          </cell>
          <cell r="B6729" t="str">
            <v>Ares</v>
          </cell>
          <cell r="C6729" t="str">
            <v>Non Prime</v>
          </cell>
          <cell r="D6729" t="str">
            <v>£0-£5k</v>
          </cell>
          <cell r="O6729">
            <v>-3920.81</v>
          </cell>
          <cell r="P6729">
            <v>0</v>
          </cell>
        </row>
        <row r="6730">
          <cell r="A6730">
            <v>45716</v>
          </cell>
          <cell r="B6730" t="str">
            <v>Ares</v>
          </cell>
          <cell r="C6730" t="str">
            <v>Non Prime</v>
          </cell>
          <cell r="D6730" t="str">
            <v>£0-£5k</v>
          </cell>
          <cell r="O6730">
            <v>-1792.91</v>
          </cell>
          <cell r="P6730">
            <v>0</v>
          </cell>
        </row>
        <row r="6731">
          <cell r="A6731">
            <v>45716</v>
          </cell>
          <cell r="B6731" t="str">
            <v>Ares</v>
          </cell>
          <cell r="C6731" t="str">
            <v>Non Prime</v>
          </cell>
          <cell r="D6731" t="str">
            <v>£0-£5k</v>
          </cell>
          <cell r="O6731">
            <v>0</v>
          </cell>
          <cell r="P6731">
            <v>0</v>
          </cell>
        </row>
        <row r="6732">
          <cell r="A6732">
            <v>45716</v>
          </cell>
          <cell r="B6732" t="str">
            <v>Ares</v>
          </cell>
          <cell r="C6732" t="str">
            <v>Non Prime</v>
          </cell>
          <cell r="D6732" t="str">
            <v>£0-£5k</v>
          </cell>
          <cell r="O6732">
            <v>-207.16</v>
          </cell>
          <cell r="P6732">
            <v>0</v>
          </cell>
        </row>
        <row r="6733">
          <cell r="A6733">
            <v>45716</v>
          </cell>
          <cell r="B6733" t="str">
            <v>Ares</v>
          </cell>
          <cell r="C6733" t="str">
            <v>Non Prime</v>
          </cell>
          <cell r="D6733" t="str">
            <v>£0-£5k</v>
          </cell>
          <cell r="O6733">
            <v>-1645.96</v>
          </cell>
          <cell r="P6733">
            <v>0</v>
          </cell>
        </row>
        <row r="6734">
          <cell r="A6734">
            <v>45716</v>
          </cell>
          <cell r="B6734" t="str">
            <v>Ares</v>
          </cell>
          <cell r="C6734" t="str">
            <v>Non Prime</v>
          </cell>
          <cell r="D6734" t="str">
            <v>£0-£5k</v>
          </cell>
          <cell r="O6734">
            <v>-2036.81</v>
          </cell>
          <cell r="P6734">
            <v>0</v>
          </cell>
        </row>
        <row r="6735">
          <cell r="A6735">
            <v>45716</v>
          </cell>
          <cell r="B6735" t="str">
            <v>Ares</v>
          </cell>
          <cell r="C6735" t="str">
            <v>Non Prime</v>
          </cell>
          <cell r="D6735" t="str">
            <v>£0-£5k</v>
          </cell>
          <cell r="O6735">
            <v>-1694.32</v>
          </cell>
          <cell r="P6735">
            <v>0</v>
          </cell>
        </row>
        <row r="6736">
          <cell r="A6736">
            <v>45716</v>
          </cell>
          <cell r="B6736" t="str">
            <v>Ares</v>
          </cell>
          <cell r="C6736" t="str">
            <v>Non Prime</v>
          </cell>
          <cell r="D6736" t="str">
            <v>£0-£5k</v>
          </cell>
          <cell r="O6736">
            <v>-334.58</v>
          </cell>
          <cell r="P6736">
            <v>0</v>
          </cell>
        </row>
        <row r="6737">
          <cell r="A6737">
            <v>45716</v>
          </cell>
          <cell r="B6737" t="str">
            <v>Ares</v>
          </cell>
          <cell r="C6737" t="str">
            <v>Non Prime</v>
          </cell>
          <cell r="D6737" t="str">
            <v>£0-£5k</v>
          </cell>
          <cell r="O6737">
            <v>-9066.41</v>
          </cell>
          <cell r="P6737">
            <v>0</v>
          </cell>
        </row>
        <row r="6738">
          <cell r="A6738">
            <v>45716</v>
          </cell>
          <cell r="B6738" t="str">
            <v>Ares</v>
          </cell>
          <cell r="C6738" t="str">
            <v>Non Prime</v>
          </cell>
          <cell r="D6738" t="str">
            <v>£0-£5k</v>
          </cell>
          <cell r="O6738">
            <v>-3025.55</v>
          </cell>
          <cell r="P6738">
            <v>0</v>
          </cell>
        </row>
        <row r="6739">
          <cell r="A6739">
            <v>45716</v>
          </cell>
          <cell r="B6739" t="str">
            <v>Ares</v>
          </cell>
          <cell r="C6739" t="str">
            <v>Non Prime</v>
          </cell>
          <cell r="D6739" t="str">
            <v>£0-£5k</v>
          </cell>
          <cell r="O6739">
            <v>-5961.2</v>
          </cell>
          <cell r="P6739">
            <v>0</v>
          </cell>
        </row>
        <row r="6740">
          <cell r="A6740">
            <v>45716</v>
          </cell>
          <cell r="B6740" t="str">
            <v>Ares</v>
          </cell>
          <cell r="C6740" t="str">
            <v>Non Prime</v>
          </cell>
          <cell r="D6740" t="str">
            <v>£0-£5k</v>
          </cell>
          <cell r="O6740">
            <v>0</v>
          </cell>
          <cell r="P6740">
            <v>0</v>
          </cell>
        </row>
        <row r="6741">
          <cell r="A6741">
            <v>45716</v>
          </cell>
          <cell r="B6741" t="str">
            <v>Ares</v>
          </cell>
          <cell r="C6741" t="str">
            <v>Non Prime</v>
          </cell>
          <cell r="D6741" t="str">
            <v>£0-£5k</v>
          </cell>
          <cell r="O6741">
            <v>0</v>
          </cell>
          <cell r="P6741">
            <v>0</v>
          </cell>
        </row>
        <row r="6742">
          <cell r="A6742">
            <v>45716</v>
          </cell>
          <cell r="B6742" t="str">
            <v>Ares</v>
          </cell>
          <cell r="C6742" t="str">
            <v>Non Prime</v>
          </cell>
          <cell r="D6742" t="str">
            <v>£0-£5k</v>
          </cell>
          <cell r="O6742">
            <v>0</v>
          </cell>
          <cell r="P6742">
            <v>0</v>
          </cell>
        </row>
        <row r="6743">
          <cell r="A6743">
            <v>45716</v>
          </cell>
          <cell r="B6743" t="str">
            <v>Ares</v>
          </cell>
          <cell r="C6743" t="str">
            <v>Non Prime</v>
          </cell>
          <cell r="D6743" t="str">
            <v>£0-£5k</v>
          </cell>
          <cell r="O6743">
            <v>0</v>
          </cell>
          <cell r="P6743">
            <v>0</v>
          </cell>
        </row>
        <row r="6744">
          <cell r="A6744">
            <v>45716</v>
          </cell>
          <cell r="B6744" t="str">
            <v>Ares</v>
          </cell>
          <cell r="C6744" t="str">
            <v>Non Prime</v>
          </cell>
          <cell r="D6744" t="str">
            <v>£0-£5k</v>
          </cell>
          <cell r="O6744">
            <v>0</v>
          </cell>
          <cell r="P6744">
            <v>0</v>
          </cell>
        </row>
        <row r="6745">
          <cell r="A6745">
            <v>45716</v>
          </cell>
          <cell r="B6745" t="str">
            <v>Ares</v>
          </cell>
          <cell r="C6745" t="str">
            <v>Non Prime</v>
          </cell>
          <cell r="D6745" t="str">
            <v>£0-£5k</v>
          </cell>
          <cell r="O6745">
            <v>0</v>
          </cell>
          <cell r="P6745">
            <v>0</v>
          </cell>
        </row>
        <row r="6746">
          <cell r="A6746">
            <v>45716</v>
          </cell>
          <cell r="B6746" t="str">
            <v>Ares</v>
          </cell>
          <cell r="C6746" t="str">
            <v>Non Prime</v>
          </cell>
          <cell r="D6746" t="str">
            <v>£0-£5k</v>
          </cell>
          <cell r="O6746">
            <v>0</v>
          </cell>
          <cell r="P6746">
            <v>0</v>
          </cell>
        </row>
        <row r="6747">
          <cell r="A6747">
            <v>45716</v>
          </cell>
          <cell r="B6747" t="str">
            <v>Ares</v>
          </cell>
          <cell r="C6747" t="str">
            <v>Non Prime</v>
          </cell>
          <cell r="D6747" t="str">
            <v>£0-£5k</v>
          </cell>
          <cell r="O6747">
            <v>0</v>
          </cell>
          <cell r="P6747">
            <v>0</v>
          </cell>
        </row>
        <row r="6748">
          <cell r="A6748">
            <v>45716</v>
          </cell>
          <cell r="B6748" t="str">
            <v>Ares</v>
          </cell>
          <cell r="C6748" t="str">
            <v>Non Prime</v>
          </cell>
          <cell r="D6748" t="str">
            <v>£0-£5k</v>
          </cell>
          <cell r="O6748">
            <v>-780.27</v>
          </cell>
          <cell r="P6748">
            <v>0</v>
          </cell>
        </row>
        <row r="6749">
          <cell r="A6749">
            <v>45716</v>
          </cell>
          <cell r="B6749" t="str">
            <v>Ares</v>
          </cell>
          <cell r="C6749" t="str">
            <v>Non Prime</v>
          </cell>
          <cell r="D6749" t="str">
            <v>£0-£5k</v>
          </cell>
          <cell r="O6749">
            <v>-1808.72</v>
          </cell>
          <cell r="P6749">
            <v>0</v>
          </cell>
        </row>
        <row r="6750">
          <cell r="A6750">
            <v>45716</v>
          </cell>
          <cell r="B6750" t="str">
            <v>Ares</v>
          </cell>
          <cell r="C6750" t="str">
            <v>Non Prime</v>
          </cell>
          <cell r="D6750" t="str">
            <v>£0-£5k</v>
          </cell>
          <cell r="O6750">
            <v>-224.8</v>
          </cell>
          <cell r="P6750">
            <v>0</v>
          </cell>
        </row>
        <row r="6751">
          <cell r="A6751">
            <v>45716</v>
          </cell>
          <cell r="B6751" t="str">
            <v>Ares</v>
          </cell>
          <cell r="C6751" t="str">
            <v>Non Prime</v>
          </cell>
          <cell r="D6751" t="str">
            <v>£0-£5k</v>
          </cell>
          <cell r="O6751">
            <v>-334.01</v>
          </cell>
          <cell r="P6751">
            <v>0</v>
          </cell>
        </row>
        <row r="6752">
          <cell r="A6752">
            <v>45716</v>
          </cell>
          <cell r="B6752" t="str">
            <v>Ares</v>
          </cell>
          <cell r="C6752" t="str">
            <v>Non Prime</v>
          </cell>
          <cell r="D6752" t="str">
            <v>£0-£5k</v>
          </cell>
          <cell r="O6752">
            <v>-226.48</v>
          </cell>
          <cell r="P6752">
            <v>0</v>
          </cell>
        </row>
        <row r="6753">
          <cell r="A6753">
            <v>45716</v>
          </cell>
          <cell r="B6753" t="str">
            <v>Ares</v>
          </cell>
          <cell r="C6753" t="str">
            <v>Non Prime</v>
          </cell>
          <cell r="D6753" t="str">
            <v>£0-£5k</v>
          </cell>
          <cell r="O6753">
            <v>-1580.19</v>
          </cell>
          <cell r="P6753">
            <v>0</v>
          </cell>
        </row>
        <row r="6754">
          <cell r="A6754">
            <v>45716</v>
          </cell>
          <cell r="B6754" t="str">
            <v>Ares</v>
          </cell>
          <cell r="C6754" t="str">
            <v>Non Prime</v>
          </cell>
          <cell r="D6754" t="str">
            <v>£0-£5k</v>
          </cell>
          <cell r="O6754">
            <v>-181.5</v>
          </cell>
          <cell r="P6754">
            <v>0</v>
          </cell>
        </row>
        <row r="6755">
          <cell r="A6755">
            <v>45716</v>
          </cell>
          <cell r="B6755" t="str">
            <v>Ares</v>
          </cell>
          <cell r="C6755" t="str">
            <v>Non Prime</v>
          </cell>
          <cell r="D6755" t="str">
            <v>£0-£5k</v>
          </cell>
          <cell r="O6755">
            <v>-9.34</v>
          </cell>
          <cell r="P6755">
            <v>0</v>
          </cell>
        </row>
        <row r="6756">
          <cell r="A6756">
            <v>45716</v>
          </cell>
          <cell r="B6756" t="str">
            <v>Ares</v>
          </cell>
          <cell r="C6756" t="str">
            <v>Non Prime</v>
          </cell>
          <cell r="D6756" t="str">
            <v>£0-£5k</v>
          </cell>
          <cell r="O6756">
            <v>-731.12</v>
          </cell>
          <cell r="P6756">
            <v>0</v>
          </cell>
        </row>
        <row r="6757">
          <cell r="A6757">
            <v>45716</v>
          </cell>
          <cell r="B6757" t="str">
            <v>Ares</v>
          </cell>
          <cell r="C6757" t="str">
            <v>Non Prime</v>
          </cell>
          <cell r="D6757" t="str">
            <v>£0-£5k</v>
          </cell>
          <cell r="O6757">
            <v>-1424.82</v>
          </cell>
          <cell r="P6757">
            <v>0</v>
          </cell>
        </row>
        <row r="6758">
          <cell r="A6758">
            <v>45716</v>
          </cell>
          <cell r="B6758" t="str">
            <v>Ares</v>
          </cell>
          <cell r="C6758" t="str">
            <v>Non Prime</v>
          </cell>
          <cell r="D6758" t="str">
            <v>£0-£5k</v>
          </cell>
          <cell r="O6758">
            <v>-348.3</v>
          </cell>
          <cell r="P6758">
            <v>0</v>
          </cell>
        </row>
        <row r="6759">
          <cell r="A6759">
            <v>45716</v>
          </cell>
          <cell r="B6759" t="str">
            <v>Ares</v>
          </cell>
          <cell r="C6759" t="str">
            <v>Non Prime</v>
          </cell>
          <cell r="D6759" t="str">
            <v>£0-£5k</v>
          </cell>
          <cell r="O6759">
            <v>-18.09</v>
          </cell>
          <cell r="P6759">
            <v>0</v>
          </cell>
        </row>
        <row r="6760">
          <cell r="A6760">
            <v>45716</v>
          </cell>
          <cell r="B6760" t="str">
            <v>Ares</v>
          </cell>
          <cell r="C6760" t="str">
            <v>Non Prime</v>
          </cell>
          <cell r="D6760" t="str">
            <v>£0-£5k</v>
          </cell>
          <cell r="O6760">
            <v>-357.08</v>
          </cell>
          <cell r="P6760">
            <v>0</v>
          </cell>
        </row>
        <row r="6761">
          <cell r="A6761">
            <v>45716</v>
          </cell>
          <cell r="B6761" t="str">
            <v>Ares</v>
          </cell>
          <cell r="C6761" t="str">
            <v>Non Prime</v>
          </cell>
          <cell r="D6761" t="str">
            <v>£0-£5k</v>
          </cell>
          <cell r="O6761">
            <v>-400.39</v>
          </cell>
          <cell r="P6761">
            <v>0</v>
          </cell>
        </row>
        <row r="6762">
          <cell r="A6762">
            <v>45716</v>
          </cell>
          <cell r="B6762" t="str">
            <v>Ares</v>
          </cell>
          <cell r="C6762" t="str">
            <v>Non Prime</v>
          </cell>
          <cell r="D6762" t="str">
            <v>£0-£5k</v>
          </cell>
          <cell r="O6762">
            <v>-2.85</v>
          </cell>
          <cell r="P6762">
            <v>0</v>
          </cell>
        </row>
        <row r="6763">
          <cell r="A6763">
            <v>45716</v>
          </cell>
          <cell r="B6763" t="str">
            <v>Ares</v>
          </cell>
          <cell r="C6763" t="str">
            <v>Non Prime</v>
          </cell>
          <cell r="D6763" t="str">
            <v>£0-£5k</v>
          </cell>
          <cell r="O6763">
            <v>-48.19</v>
          </cell>
          <cell r="P6763">
            <v>0</v>
          </cell>
        </row>
        <row r="6764">
          <cell r="A6764">
            <v>45716</v>
          </cell>
          <cell r="B6764" t="str">
            <v>Ares</v>
          </cell>
          <cell r="C6764" t="str">
            <v>Non Prime</v>
          </cell>
          <cell r="D6764" t="str">
            <v>£0-£5k</v>
          </cell>
          <cell r="O6764">
            <v>-2841.32</v>
          </cell>
          <cell r="P6764">
            <v>0</v>
          </cell>
        </row>
        <row r="6765">
          <cell r="A6765">
            <v>45716</v>
          </cell>
          <cell r="B6765" t="str">
            <v>Ares</v>
          </cell>
          <cell r="C6765" t="str">
            <v>Non Prime</v>
          </cell>
          <cell r="D6765" t="str">
            <v>£0-£5k</v>
          </cell>
          <cell r="O6765">
            <v>-3467.9</v>
          </cell>
          <cell r="P6765">
            <v>0</v>
          </cell>
        </row>
        <row r="6766">
          <cell r="A6766">
            <v>45716</v>
          </cell>
          <cell r="B6766" t="str">
            <v>Ares</v>
          </cell>
          <cell r="C6766" t="str">
            <v>Non Prime</v>
          </cell>
          <cell r="D6766" t="str">
            <v>£0-£5k</v>
          </cell>
          <cell r="O6766">
            <v>-654.83000000000004</v>
          </cell>
          <cell r="P6766">
            <v>0</v>
          </cell>
        </row>
        <row r="6767">
          <cell r="A6767">
            <v>45716</v>
          </cell>
          <cell r="B6767" t="str">
            <v>Ares</v>
          </cell>
          <cell r="C6767" t="str">
            <v>Non Prime</v>
          </cell>
          <cell r="D6767" t="str">
            <v>£0-£5k</v>
          </cell>
          <cell r="O6767">
            <v>0</v>
          </cell>
          <cell r="P6767">
            <v>0</v>
          </cell>
        </row>
        <row r="6768">
          <cell r="A6768">
            <v>45716</v>
          </cell>
          <cell r="B6768" t="str">
            <v>Ares</v>
          </cell>
          <cell r="C6768" t="str">
            <v>Non Prime</v>
          </cell>
          <cell r="D6768" t="str">
            <v>£0-£5k</v>
          </cell>
          <cell r="O6768">
            <v>-543.45000000000005</v>
          </cell>
          <cell r="P6768">
            <v>0</v>
          </cell>
        </row>
        <row r="6769">
          <cell r="A6769">
            <v>45716</v>
          </cell>
          <cell r="B6769" t="str">
            <v>Ares</v>
          </cell>
          <cell r="C6769" t="str">
            <v>Non Prime</v>
          </cell>
          <cell r="D6769" t="str">
            <v>£0-£5k</v>
          </cell>
          <cell r="O6769">
            <v>-409.88</v>
          </cell>
          <cell r="P6769">
            <v>0</v>
          </cell>
        </row>
        <row r="6770">
          <cell r="A6770">
            <v>45716</v>
          </cell>
          <cell r="B6770" t="str">
            <v>Ares</v>
          </cell>
          <cell r="C6770" t="str">
            <v>Non Prime</v>
          </cell>
          <cell r="D6770" t="str">
            <v>£0-£5k</v>
          </cell>
          <cell r="O6770">
            <v>-1435.67</v>
          </cell>
          <cell r="P6770">
            <v>0</v>
          </cell>
        </row>
        <row r="6771">
          <cell r="A6771">
            <v>45716</v>
          </cell>
          <cell r="B6771" t="str">
            <v>Ares</v>
          </cell>
          <cell r="C6771" t="str">
            <v>Non Prime</v>
          </cell>
          <cell r="D6771" t="str">
            <v>£0-£5k</v>
          </cell>
          <cell r="O6771">
            <v>-847.93</v>
          </cell>
          <cell r="P6771">
            <v>0</v>
          </cell>
        </row>
        <row r="6772">
          <cell r="A6772">
            <v>45716</v>
          </cell>
          <cell r="B6772" t="str">
            <v>Ares</v>
          </cell>
          <cell r="C6772" t="str">
            <v>Non Prime</v>
          </cell>
          <cell r="D6772" t="str">
            <v>£0-£5k</v>
          </cell>
          <cell r="O6772">
            <v>-224.93</v>
          </cell>
          <cell r="P6772">
            <v>0</v>
          </cell>
        </row>
        <row r="6773">
          <cell r="A6773">
            <v>45716</v>
          </cell>
          <cell r="B6773" t="str">
            <v>Ares</v>
          </cell>
          <cell r="C6773" t="str">
            <v>Non Prime</v>
          </cell>
          <cell r="D6773" t="str">
            <v>£0-£5k</v>
          </cell>
          <cell r="O6773">
            <v>-6126.07</v>
          </cell>
          <cell r="P6773">
            <v>0</v>
          </cell>
        </row>
        <row r="6774">
          <cell r="A6774">
            <v>45716</v>
          </cell>
          <cell r="B6774" t="str">
            <v>Ares</v>
          </cell>
          <cell r="C6774" t="str">
            <v>Non Prime</v>
          </cell>
          <cell r="D6774" t="str">
            <v>£0-£5k</v>
          </cell>
          <cell r="O6774">
            <v>-2226.5500000000002</v>
          </cell>
          <cell r="P6774">
            <v>0</v>
          </cell>
        </row>
        <row r="6775">
          <cell r="A6775">
            <v>45716</v>
          </cell>
          <cell r="B6775" t="str">
            <v>Ares</v>
          </cell>
          <cell r="C6775" t="str">
            <v>Non Prime</v>
          </cell>
          <cell r="D6775" t="str">
            <v>£0-£5k</v>
          </cell>
          <cell r="O6775">
            <v>-4475.34</v>
          </cell>
          <cell r="P6775">
            <v>0</v>
          </cell>
        </row>
        <row r="6776">
          <cell r="A6776">
            <v>45716</v>
          </cell>
          <cell r="B6776" t="str">
            <v>Ares</v>
          </cell>
          <cell r="C6776" t="str">
            <v>Non Prime</v>
          </cell>
          <cell r="D6776" t="str">
            <v>£0-£5k</v>
          </cell>
          <cell r="O6776">
            <v>0</v>
          </cell>
          <cell r="P6776">
            <v>0</v>
          </cell>
        </row>
        <row r="6777">
          <cell r="A6777">
            <v>45716</v>
          </cell>
          <cell r="B6777" t="str">
            <v>Ares</v>
          </cell>
          <cell r="C6777" t="str">
            <v>Non Prime</v>
          </cell>
          <cell r="D6777" t="str">
            <v>£0-£5k</v>
          </cell>
          <cell r="O6777">
            <v>0</v>
          </cell>
          <cell r="P6777">
            <v>0</v>
          </cell>
        </row>
        <row r="6778">
          <cell r="A6778">
            <v>45716</v>
          </cell>
          <cell r="B6778" t="str">
            <v>Ares</v>
          </cell>
          <cell r="C6778" t="str">
            <v>Non Prime</v>
          </cell>
          <cell r="D6778" t="str">
            <v>£0-£5k</v>
          </cell>
          <cell r="O6778">
            <v>0</v>
          </cell>
          <cell r="P6778">
            <v>0</v>
          </cell>
        </row>
        <row r="6779">
          <cell r="A6779">
            <v>45716</v>
          </cell>
          <cell r="B6779" t="str">
            <v>Ares</v>
          </cell>
          <cell r="C6779" t="str">
            <v>Non Prime</v>
          </cell>
          <cell r="D6779" t="str">
            <v>£0-£5k</v>
          </cell>
          <cell r="O6779">
            <v>0</v>
          </cell>
          <cell r="P6779">
            <v>0</v>
          </cell>
        </row>
        <row r="6780">
          <cell r="A6780">
            <v>45716</v>
          </cell>
          <cell r="B6780" t="str">
            <v>Ares</v>
          </cell>
          <cell r="C6780" t="str">
            <v>Non Prime</v>
          </cell>
          <cell r="D6780" t="str">
            <v>£0-£5k</v>
          </cell>
          <cell r="O6780">
            <v>0</v>
          </cell>
          <cell r="P6780">
            <v>0</v>
          </cell>
        </row>
        <row r="6781">
          <cell r="A6781">
            <v>45716</v>
          </cell>
          <cell r="B6781" t="str">
            <v>Ares</v>
          </cell>
          <cell r="C6781" t="str">
            <v>Non Prime</v>
          </cell>
          <cell r="D6781" t="str">
            <v>£0-£5k</v>
          </cell>
          <cell r="O6781">
            <v>0</v>
          </cell>
          <cell r="P6781">
            <v>0</v>
          </cell>
        </row>
        <row r="6782">
          <cell r="A6782">
            <v>45716</v>
          </cell>
          <cell r="B6782" t="str">
            <v>Ares</v>
          </cell>
          <cell r="C6782" t="str">
            <v>Non Prime</v>
          </cell>
          <cell r="D6782" t="str">
            <v>£0-£5k</v>
          </cell>
          <cell r="O6782">
            <v>0</v>
          </cell>
          <cell r="P6782">
            <v>0</v>
          </cell>
        </row>
        <row r="6783">
          <cell r="A6783">
            <v>45716</v>
          </cell>
          <cell r="B6783" t="str">
            <v>Ares</v>
          </cell>
          <cell r="C6783" t="str">
            <v>Non Prime</v>
          </cell>
          <cell r="D6783" t="str">
            <v>£0-£5k</v>
          </cell>
          <cell r="O6783">
            <v>0</v>
          </cell>
          <cell r="P6783">
            <v>0</v>
          </cell>
        </row>
        <row r="6784">
          <cell r="A6784">
            <v>45716</v>
          </cell>
          <cell r="B6784" t="str">
            <v>Ares</v>
          </cell>
          <cell r="C6784" t="str">
            <v>Non Prime</v>
          </cell>
          <cell r="D6784" t="str">
            <v>£0-£5k</v>
          </cell>
          <cell r="O6784">
            <v>-906.74</v>
          </cell>
          <cell r="P6784">
            <v>0</v>
          </cell>
        </row>
        <row r="6785">
          <cell r="A6785">
            <v>45716</v>
          </cell>
          <cell r="B6785" t="str">
            <v>Ares</v>
          </cell>
          <cell r="C6785" t="str">
            <v>Non Prime</v>
          </cell>
          <cell r="D6785" t="str">
            <v>£0-£5k</v>
          </cell>
          <cell r="O6785">
            <v>-960.31</v>
          </cell>
          <cell r="P6785">
            <v>0</v>
          </cell>
        </row>
        <row r="6786">
          <cell r="A6786">
            <v>45716</v>
          </cell>
          <cell r="B6786" t="str">
            <v>Ares</v>
          </cell>
          <cell r="C6786" t="str">
            <v>Non Prime</v>
          </cell>
          <cell r="D6786" t="str">
            <v>£0-£5k</v>
          </cell>
          <cell r="O6786">
            <v>-254.83</v>
          </cell>
          <cell r="P6786">
            <v>0</v>
          </cell>
        </row>
        <row r="6787">
          <cell r="A6787">
            <v>45716</v>
          </cell>
          <cell r="B6787" t="str">
            <v>Ares</v>
          </cell>
          <cell r="C6787" t="str">
            <v>Non Prime</v>
          </cell>
          <cell r="D6787" t="str">
            <v>£0-£5k</v>
          </cell>
          <cell r="O6787">
            <v>-80</v>
          </cell>
          <cell r="P6787">
            <v>0</v>
          </cell>
        </row>
        <row r="6788">
          <cell r="A6788">
            <v>45716</v>
          </cell>
          <cell r="B6788" t="str">
            <v>Ares</v>
          </cell>
          <cell r="C6788" t="str">
            <v>Non Prime</v>
          </cell>
          <cell r="D6788" t="str">
            <v>£0-£5k</v>
          </cell>
          <cell r="O6788">
            <v>-507.21</v>
          </cell>
          <cell r="P6788">
            <v>0</v>
          </cell>
        </row>
        <row r="6789">
          <cell r="A6789">
            <v>45716</v>
          </cell>
          <cell r="B6789" t="str">
            <v>Ares</v>
          </cell>
          <cell r="C6789" t="str">
            <v>Non Prime</v>
          </cell>
          <cell r="D6789" t="str">
            <v>£0-£5k</v>
          </cell>
          <cell r="O6789">
            <v>-1108.21</v>
          </cell>
          <cell r="P6789">
            <v>0</v>
          </cell>
        </row>
        <row r="6790">
          <cell r="A6790">
            <v>45716</v>
          </cell>
          <cell r="B6790" t="str">
            <v>Ares</v>
          </cell>
          <cell r="C6790" t="str">
            <v>Non Prime</v>
          </cell>
          <cell r="D6790" t="str">
            <v>£0-£5k</v>
          </cell>
          <cell r="O6790">
            <v>-273.33</v>
          </cell>
          <cell r="P6790">
            <v>0</v>
          </cell>
        </row>
        <row r="6791">
          <cell r="A6791">
            <v>45716</v>
          </cell>
          <cell r="B6791" t="str">
            <v>Ares</v>
          </cell>
          <cell r="C6791" t="str">
            <v>Non Prime</v>
          </cell>
          <cell r="D6791" t="str">
            <v>£0-£5k</v>
          </cell>
          <cell r="O6791">
            <v>-52.72</v>
          </cell>
          <cell r="P6791">
            <v>0</v>
          </cell>
        </row>
        <row r="6792">
          <cell r="A6792">
            <v>45716</v>
          </cell>
          <cell r="B6792" t="str">
            <v>Ares</v>
          </cell>
          <cell r="C6792" t="str">
            <v>Non Prime</v>
          </cell>
          <cell r="D6792" t="str">
            <v>£0-£5k</v>
          </cell>
          <cell r="O6792">
            <v>-384.36</v>
          </cell>
          <cell r="P6792">
            <v>0</v>
          </cell>
        </row>
        <row r="6793">
          <cell r="A6793">
            <v>45716</v>
          </cell>
          <cell r="B6793" t="str">
            <v>Ares</v>
          </cell>
          <cell r="C6793" t="str">
            <v>Non Prime</v>
          </cell>
          <cell r="D6793" t="str">
            <v>£0-£5k</v>
          </cell>
          <cell r="O6793">
            <v>-786.13</v>
          </cell>
          <cell r="P6793">
            <v>0</v>
          </cell>
        </row>
        <row r="6794">
          <cell r="A6794">
            <v>45716</v>
          </cell>
          <cell r="B6794" t="str">
            <v>Ares</v>
          </cell>
          <cell r="C6794" t="str">
            <v>Non Prime</v>
          </cell>
          <cell r="D6794" t="str">
            <v>£0-£5k</v>
          </cell>
          <cell r="O6794">
            <v>-360.39</v>
          </cell>
          <cell r="P6794">
            <v>0</v>
          </cell>
        </row>
        <row r="6795">
          <cell r="A6795">
            <v>45716</v>
          </cell>
          <cell r="B6795" t="str">
            <v>Ares</v>
          </cell>
          <cell r="C6795" t="str">
            <v>Non Prime</v>
          </cell>
          <cell r="D6795" t="str">
            <v>£0-£5k</v>
          </cell>
          <cell r="O6795">
            <v>-49.07</v>
          </cell>
          <cell r="P6795">
            <v>0</v>
          </cell>
        </row>
        <row r="6796">
          <cell r="A6796">
            <v>45716</v>
          </cell>
          <cell r="B6796" t="str">
            <v>Ares</v>
          </cell>
          <cell r="C6796" t="str">
            <v>Non Prime</v>
          </cell>
          <cell r="D6796" t="str">
            <v>£0-£5k</v>
          </cell>
          <cell r="O6796">
            <v>-223.69</v>
          </cell>
          <cell r="P6796">
            <v>0</v>
          </cell>
        </row>
        <row r="6797">
          <cell r="A6797">
            <v>45716</v>
          </cell>
          <cell r="B6797" t="str">
            <v>Ares</v>
          </cell>
          <cell r="C6797" t="str">
            <v>Non Prime</v>
          </cell>
          <cell r="D6797" t="str">
            <v>£0-£5k</v>
          </cell>
          <cell r="O6797">
            <v>-460.41</v>
          </cell>
          <cell r="P6797">
            <v>0</v>
          </cell>
        </row>
        <row r="6798">
          <cell r="A6798">
            <v>45716</v>
          </cell>
          <cell r="B6798" t="str">
            <v>Ares</v>
          </cell>
          <cell r="C6798" t="str">
            <v>Non Prime</v>
          </cell>
          <cell r="D6798" t="str">
            <v>£0-£5k</v>
          </cell>
          <cell r="O6798">
            <v>-156.25</v>
          </cell>
          <cell r="P6798">
            <v>0</v>
          </cell>
        </row>
        <row r="6799">
          <cell r="A6799">
            <v>45716</v>
          </cell>
          <cell r="B6799" t="str">
            <v>Ares</v>
          </cell>
          <cell r="C6799" t="str">
            <v>Non Prime</v>
          </cell>
          <cell r="D6799" t="str">
            <v>£0-£5k</v>
          </cell>
          <cell r="O6799">
            <v>-24</v>
          </cell>
          <cell r="P6799">
            <v>0</v>
          </cell>
        </row>
        <row r="6800">
          <cell r="A6800">
            <v>45716</v>
          </cell>
          <cell r="B6800" t="str">
            <v>Ares</v>
          </cell>
          <cell r="C6800" t="str">
            <v>Non Prime</v>
          </cell>
          <cell r="D6800" t="str">
            <v>£0-£5k</v>
          </cell>
          <cell r="O6800">
            <v>-1371.49</v>
          </cell>
          <cell r="P6800">
            <v>0</v>
          </cell>
        </row>
        <row r="6801">
          <cell r="A6801">
            <v>45716</v>
          </cell>
          <cell r="B6801" t="str">
            <v>Ares</v>
          </cell>
          <cell r="C6801" t="str">
            <v>Non Prime</v>
          </cell>
          <cell r="D6801" t="str">
            <v>£0-£5k</v>
          </cell>
          <cell r="O6801">
            <v>-1062.48</v>
          </cell>
          <cell r="P6801">
            <v>0</v>
          </cell>
        </row>
        <row r="6802">
          <cell r="A6802">
            <v>45716</v>
          </cell>
          <cell r="B6802" t="str">
            <v>Ares</v>
          </cell>
          <cell r="C6802" t="str">
            <v>Non Prime</v>
          </cell>
          <cell r="D6802" t="str">
            <v>£0-£5k</v>
          </cell>
          <cell r="O6802">
            <v>-859.27</v>
          </cell>
          <cell r="P6802">
            <v>0</v>
          </cell>
        </row>
        <row r="6803">
          <cell r="A6803">
            <v>45716</v>
          </cell>
          <cell r="B6803" t="str">
            <v>Ares</v>
          </cell>
          <cell r="C6803" t="str">
            <v>Non Prime</v>
          </cell>
          <cell r="D6803" t="str">
            <v>£0-£5k</v>
          </cell>
          <cell r="O6803">
            <v>0</v>
          </cell>
          <cell r="P6803">
            <v>0</v>
          </cell>
        </row>
        <row r="6804">
          <cell r="A6804">
            <v>45716</v>
          </cell>
          <cell r="B6804" t="str">
            <v>Ares</v>
          </cell>
          <cell r="C6804" t="str">
            <v>Non Prime</v>
          </cell>
          <cell r="D6804" t="str">
            <v>£0-£5k</v>
          </cell>
          <cell r="O6804">
            <v>0</v>
          </cell>
          <cell r="P6804">
            <v>0</v>
          </cell>
        </row>
        <row r="6805">
          <cell r="A6805">
            <v>45716</v>
          </cell>
          <cell r="B6805" t="str">
            <v>Ares</v>
          </cell>
          <cell r="C6805" t="str">
            <v>Non Prime</v>
          </cell>
          <cell r="D6805" t="str">
            <v>£0-£5k</v>
          </cell>
          <cell r="O6805">
            <v>-154.56</v>
          </cell>
          <cell r="P6805">
            <v>0</v>
          </cell>
        </row>
        <row r="6806">
          <cell r="A6806">
            <v>45716</v>
          </cell>
          <cell r="B6806" t="str">
            <v>Ares</v>
          </cell>
          <cell r="C6806" t="str">
            <v>Non Prime</v>
          </cell>
          <cell r="D6806" t="str">
            <v>£0-£5k</v>
          </cell>
          <cell r="O6806">
            <v>-162.57</v>
          </cell>
          <cell r="P6806">
            <v>0</v>
          </cell>
        </row>
        <row r="6807">
          <cell r="A6807">
            <v>45716</v>
          </cell>
          <cell r="B6807" t="str">
            <v>Ares</v>
          </cell>
          <cell r="C6807" t="str">
            <v>Non Prime</v>
          </cell>
          <cell r="D6807" t="str">
            <v>£0-£5k</v>
          </cell>
          <cell r="O6807">
            <v>-1285.3699999999999</v>
          </cell>
          <cell r="P6807">
            <v>0</v>
          </cell>
        </row>
        <row r="6808">
          <cell r="A6808">
            <v>45716</v>
          </cell>
          <cell r="B6808" t="str">
            <v>Ares</v>
          </cell>
          <cell r="C6808" t="str">
            <v>Non Prime</v>
          </cell>
          <cell r="D6808" t="str">
            <v>£0-£5k</v>
          </cell>
          <cell r="O6808">
            <v>-513.49</v>
          </cell>
          <cell r="P6808">
            <v>0</v>
          </cell>
        </row>
        <row r="6809">
          <cell r="A6809">
            <v>45716</v>
          </cell>
          <cell r="B6809" t="str">
            <v>Ares</v>
          </cell>
          <cell r="C6809" t="str">
            <v>Non Prime</v>
          </cell>
          <cell r="D6809" t="str">
            <v>£0-£5k</v>
          </cell>
          <cell r="O6809">
            <v>-16.32</v>
          </cell>
          <cell r="P6809">
            <v>0</v>
          </cell>
        </row>
        <row r="6810">
          <cell r="A6810">
            <v>45716</v>
          </cell>
          <cell r="B6810" t="str">
            <v>Ares</v>
          </cell>
          <cell r="C6810" t="str">
            <v>Non Prime</v>
          </cell>
          <cell r="D6810" t="str">
            <v>£0-£5k</v>
          </cell>
          <cell r="O6810">
            <v>-3412.73</v>
          </cell>
          <cell r="P6810">
            <v>0</v>
          </cell>
        </row>
        <row r="6811">
          <cell r="A6811">
            <v>45716</v>
          </cell>
          <cell r="B6811" t="str">
            <v>Ares</v>
          </cell>
          <cell r="C6811" t="str">
            <v>Non Prime</v>
          </cell>
          <cell r="D6811" t="str">
            <v>£0-£5k</v>
          </cell>
          <cell r="O6811">
            <v>-1042.08</v>
          </cell>
          <cell r="P6811">
            <v>0</v>
          </cell>
        </row>
        <row r="6812">
          <cell r="A6812">
            <v>45716</v>
          </cell>
          <cell r="B6812" t="str">
            <v>Ares</v>
          </cell>
          <cell r="C6812" t="str">
            <v>Non Prime</v>
          </cell>
          <cell r="D6812" t="str">
            <v>£0-£5k</v>
          </cell>
          <cell r="O6812">
            <v>-1874.76</v>
          </cell>
          <cell r="P6812">
            <v>0</v>
          </cell>
        </row>
        <row r="6813">
          <cell r="A6813">
            <v>45716</v>
          </cell>
          <cell r="B6813" t="str">
            <v>Ares</v>
          </cell>
          <cell r="C6813" t="str">
            <v>Non Prime</v>
          </cell>
          <cell r="D6813" t="str">
            <v>£0-£5k</v>
          </cell>
          <cell r="O6813">
            <v>0</v>
          </cell>
          <cell r="P6813">
            <v>0</v>
          </cell>
        </row>
        <row r="6814">
          <cell r="A6814">
            <v>45716</v>
          </cell>
          <cell r="B6814" t="str">
            <v>Ares</v>
          </cell>
          <cell r="C6814" t="str">
            <v>Non Prime</v>
          </cell>
          <cell r="D6814" t="str">
            <v>£0-£5k</v>
          </cell>
          <cell r="O6814">
            <v>0</v>
          </cell>
          <cell r="P6814">
            <v>0</v>
          </cell>
        </row>
        <row r="6815">
          <cell r="A6815">
            <v>45716</v>
          </cell>
          <cell r="B6815" t="str">
            <v>Ares</v>
          </cell>
          <cell r="C6815" t="str">
            <v>Non Prime</v>
          </cell>
          <cell r="D6815" t="str">
            <v>£0-£5k</v>
          </cell>
          <cell r="O6815">
            <v>0</v>
          </cell>
          <cell r="P6815">
            <v>0</v>
          </cell>
        </row>
        <row r="6816">
          <cell r="A6816">
            <v>45716</v>
          </cell>
          <cell r="B6816" t="str">
            <v>Ares</v>
          </cell>
          <cell r="C6816" t="str">
            <v>Non Prime</v>
          </cell>
          <cell r="D6816" t="str">
            <v>£0-£5k</v>
          </cell>
          <cell r="O6816">
            <v>0</v>
          </cell>
          <cell r="P6816">
            <v>0</v>
          </cell>
        </row>
        <row r="6817">
          <cell r="A6817">
            <v>45716</v>
          </cell>
          <cell r="B6817" t="str">
            <v>Ares</v>
          </cell>
          <cell r="C6817" t="str">
            <v>Non Prime</v>
          </cell>
          <cell r="D6817" t="str">
            <v>£0-£5k</v>
          </cell>
          <cell r="O6817">
            <v>0</v>
          </cell>
          <cell r="P6817">
            <v>0</v>
          </cell>
        </row>
        <row r="6818">
          <cell r="A6818">
            <v>45716</v>
          </cell>
          <cell r="B6818" t="str">
            <v>Ares</v>
          </cell>
          <cell r="C6818" t="str">
            <v>Non Prime</v>
          </cell>
          <cell r="D6818" t="str">
            <v>£0-£5k</v>
          </cell>
          <cell r="O6818">
            <v>0</v>
          </cell>
          <cell r="P6818">
            <v>0</v>
          </cell>
        </row>
        <row r="6819">
          <cell r="A6819">
            <v>45716</v>
          </cell>
          <cell r="B6819" t="str">
            <v>Ares</v>
          </cell>
          <cell r="C6819" t="str">
            <v>Non Prime</v>
          </cell>
          <cell r="D6819" t="str">
            <v>£0-£5k</v>
          </cell>
          <cell r="O6819">
            <v>0</v>
          </cell>
          <cell r="P6819">
            <v>0</v>
          </cell>
        </row>
        <row r="6820">
          <cell r="A6820">
            <v>45716</v>
          </cell>
          <cell r="B6820" t="str">
            <v>Ares</v>
          </cell>
          <cell r="C6820" t="str">
            <v>Non Prime</v>
          </cell>
          <cell r="D6820" t="str">
            <v>£0-£5k</v>
          </cell>
          <cell r="O6820">
            <v>0</v>
          </cell>
          <cell r="P6820">
            <v>0</v>
          </cell>
        </row>
        <row r="6821">
          <cell r="A6821">
            <v>45716</v>
          </cell>
          <cell r="B6821" t="str">
            <v>Ares</v>
          </cell>
          <cell r="C6821" t="str">
            <v>Non Prime</v>
          </cell>
          <cell r="D6821" t="str">
            <v>£0-£5k</v>
          </cell>
          <cell r="O6821">
            <v>-112.18</v>
          </cell>
          <cell r="P6821">
            <v>0</v>
          </cell>
        </row>
        <row r="6822">
          <cell r="A6822">
            <v>45716</v>
          </cell>
          <cell r="B6822" t="str">
            <v>Ares</v>
          </cell>
          <cell r="C6822" t="str">
            <v>Non Prime</v>
          </cell>
          <cell r="D6822" t="str">
            <v>£0-£5k</v>
          </cell>
          <cell r="O6822">
            <v>-279.61</v>
          </cell>
          <cell r="P6822">
            <v>0</v>
          </cell>
        </row>
        <row r="6823">
          <cell r="A6823">
            <v>45716</v>
          </cell>
          <cell r="B6823" t="str">
            <v>Ares</v>
          </cell>
          <cell r="C6823" t="str">
            <v>Non Prime</v>
          </cell>
          <cell r="D6823" t="str">
            <v>£0-£5k</v>
          </cell>
          <cell r="O6823">
            <v>-174.32</v>
          </cell>
          <cell r="P6823">
            <v>0</v>
          </cell>
        </row>
        <row r="6824">
          <cell r="A6824">
            <v>45716</v>
          </cell>
          <cell r="B6824" t="str">
            <v>Ares</v>
          </cell>
          <cell r="C6824" t="str">
            <v>Non Prime</v>
          </cell>
          <cell r="D6824" t="str">
            <v>£0-£5k</v>
          </cell>
          <cell r="O6824">
            <v>-77.44</v>
          </cell>
          <cell r="P6824">
            <v>0</v>
          </cell>
        </row>
        <row r="6825">
          <cell r="A6825">
            <v>45716</v>
          </cell>
          <cell r="B6825" t="str">
            <v>Ares</v>
          </cell>
          <cell r="C6825" t="str">
            <v>Non Prime</v>
          </cell>
          <cell r="D6825" t="str">
            <v>£0-£5k</v>
          </cell>
          <cell r="O6825">
            <v>-253.25</v>
          </cell>
          <cell r="P6825">
            <v>0</v>
          </cell>
        </row>
        <row r="6826">
          <cell r="A6826">
            <v>45716</v>
          </cell>
          <cell r="B6826" t="str">
            <v>Ares</v>
          </cell>
          <cell r="C6826" t="str">
            <v>Non Prime</v>
          </cell>
          <cell r="D6826" t="str">
            <v>£0-£5k</v>
          </cell>
          <cell r="O6826">
            <v>-504.15</v>
          </cell>
          <cell r="P6826">
            <v>0</v>
          </cell>
        </row>
        <row r="6827">
          <cell r="A6827">
            <v>45716</v>
          </cell>
          <cell r="B6827" t="str">
            <v>Ares</v>
          </cell>
          <cell r="C6827" t="str">
            <v>Non Prime</v>
          </cell>
          <cell r="D6827" t="str">
            <v>£0-£5k</v>
          </cell>
          <cell r="O6827">
            <v>-180.23</v>
          </cell>
          <cell r="P6827">
            <v>0</v>
          </cell>
        </row>
        <row r="6828">
          <cell r="A6828">
            <v>45716</v>
          </cell>
          <cell r="B6828" t="str">
            <v>Ares</v>
          </cell>
          <cell r="C6828" t="str">
            <v>Non Prime</v>
          </cell>
          <cell r="D6828" t="str">
            <v>£0-£5k</v>
          </cell>
          <cell r="O6828">
            <v>-100.96</v>
          </cell>
          <cell r="P6828">
            <v>0</v>
          </cell>
        </row>
        <row r="6829">
          <cell r="A6829">
            <v>45716</v>
          </cell>
          <cell r="B6829" t="str">
            <v>Ares</v>
          </cell>
          <cell r="C6829" t="str">
            <v>Non Prime</v>
          </cell>
          <cell r="D6829" t="str">
            <v>£0-£5k</v>
          </cell>
          <cell r="O6829">
            <v>-696.8</v>
          </cell>
          <cell r="P6829">
            <v>0</v>
          </cell>
        </row>
        <row r="6830">
          <cell r="A6830">
            <v>45716</v>
          </cell>
          <cell r="B6830" t="str">
            <v>Ares</v>
          </cell>
          <cell r="C6830" t="str">
            <v>Non Prime</v>
          </cell>
          <cell r="D6830" t="str">
            <v>£0-£5k</v>
          </cell>
          <cell r="O6830">
            <v>-119.11</v>
          </cell>
          <cell r="P6830">
            <v>0</v>
          </cell>
        </row>
        <row r="6831">
          <cell r="A6831">
            <v>45716</v>
          </cell>
          <cell r="B6831" t="str">
            <v>Ares</v>
          </cell>
          <cell r="C6831" t="str">
            <v>Non Prime</v>
          </cell>
          <cell r="D6831" t="str">
            <v>£0-£5k</v>
          </cell>
          <cell r="O6831">
            <v>-1347.56</v>
          </cell>
          <cell r="P6831">
            <v>0</v>
          </cell>
        </row>
        <row r="6832">
          <cell r="A6832">
            <v>45716</v>
          </cell>
          <cell r="B6832" t="str">
            <v>Ares</v>
          </cell>
          <cell r="C6832" t="str">
            <v>Non Prime</v>
          </cell>
          <cell r="D6832" t="str">
            <v>£0-£5k</v>
          </cell>
          <cell r="O6832">
            <v>0</v>
          </cell>
          <cell r="P6832">
            <v>0</v>
          </cell>
        </row>
        <row r="6833">
          <cell r="A6833">
            <v>45716</v>
          </cell>
          <cell r="B6833" t="str">
            <v>Ares</v>
          </cell>
          <cell r="C6833" t="str">
            <v>Non Prime</v>
          </cell>
          <cell r="D6833" t="str">
            <v>£0-£5k</v>
          </cell>
          <cell r="O6833">
            <v>-7.25</v>
          </cell>
          <cell r="P6833">
            <v>0</v>
          </cell>
        </row>
        <row r="6834">
          <cell r="A6834">
            <v>45716</v>
          </cell>
          <cell r="B6834" t="str">
            <v>Ares</v>
          </cell>
          <cell r="C6834" t="str">
            <v>Non Prime</v>
          </cell>
          <cell r="D6834" t="str">
            <v>£0-£5k</v>
          </cell>
          <cell r="O6834">
            <v>-11.82</v>
          </cell>
          <cell r="P6834">
            <v>0</v>
          </cell>
        </row>
        <row r="6835">
          <cell r="A6835">
            <v>45716</v>
          </cell>
          <cell r="B6835" t="str">
            <v>Ares</v>
          </cell>
          <cell r="C6835" t="str">
            <v>Non Prime</v>
          </cell>
          <cell r="D6835" t="str">
            <v>£0-£5k</v>
          </cell>
          <cell r="O6835">
            <v>-68.63</v>
          </cell>
          <cell r="P6835">
            <v>0</v>
          </cell>
        </row>
        <row r="6836">
          <cell r="A6836">
            <v>45716</v>
          </cell>
          <cell r="B6836" t="str">
            <v>Ares</v>
          </cell>
          <cell r="C6836" t="str">
            <v>Non Prime</v>
          </cell>
          <cell r="D6836" t="str">
            <v>£0-£5k</v>
          </cell>
          <cell r="O6836">
            <v>-81.89</v>
          </cell>
          <cell r="P6836">
            <v>0</v>
          </cell>
        </row>
        <row r="6837">
          <cell r="A6837">
            <v>45716</v>
          </cell>
          <cell r="B6837" t="str">
            <v>Ares</v>
          </cell>
          <cell r="C6837" t="str">
            <v>Non Prime</v>
          </cell>
          <cell r="D6837" t="str">
            <v>£0-£5k</v>
          </cell>
          <cell r="O6837">
            <v>-1401.82</v>
          </cell>
          <cell r="P6837">
            <v>0</v>
          </cell>
        </row>
        <row r="6838">
          <cell r="A6838">
            <v>45716</v>
          </cell>
          <cell r="B6838" t="str">
            <v>Ares</v>
          </cell>
          <cell r="C6838" t="str">
            <v>Non Prime</v>
          </cell>
          <cell r="D6838" t="str">
            <v>£0-£5k</v>
          </cell>
          <cell r="O6838">
            <v>-1643.63</v>
          </cell>
          <cell r="P6838">
            <v>0</v>
          </cell>
        </row>
        <row r="6839">
          <cell r="A6839">
            <v>45716</v>
          </cell>
          <cell r="B6839" t="str">
            <v>Ares</v>
          </cell>
          <cell r="C6839" t="str">
            <v>Non Prime</v>
          </cell>
          <cell r="D6839" t="str">
            <v>£0-£5k</v>
          </cell>
          <cell r="O6839">
            <v>-221.87</v>
          </cell>
          <cell r="P6839">
            <v>0</v>
          </cell>
        </row>
        <row r="6840">
          <cell r="A6840">
            <v>45716</v>
          </cell>
          <cell r="B6840" t="str">
            <v>Ares</v>
          </cell>
          <cell r="C6840" t="str">
            <v>Non Prime</v>
          </cell>
          <cell r="D6840" t="str">
            <v>£0-£5k</v>
          </cell>
          <cell r="O6840">
            <v>0</v>
          </cell>
          <cell r="P6840">
            <v>0</v>
          </cell>
        </row>
        <row r="6841">
          <cell r="A6841">
            <v>45716</v>
          </cell>
          <cell r="B6841" t="str">
            <v>Ares</v>
          </cell>
          <cell r="C6841" t="str">
            <v>Non Prime</v>
          </cell>
          <cell r="D6841" t="str">
            <v>£0-£5k</v>
          </cell>
          <cell r="O6841">
            <v>-50</v>
          </cell>
          <cell r="P6841">
            <v>0</v>
          </cell>
        </row>
        <row r="6842">
          <cell r="A6842">
            <v>45716</v>
          </cell>
          <cell r="B6842" t="str">
            <v>Ares</v>
          </cell>
          <cell r="C6842" t="str">
            <v>Non Prime</v>
          </cell>
          <cell r="D6842" t="str">
            <v>£0-£5k</v>
          </cell>
          <cell r="O6842">
            <v>-17.260000000000002</v>
          </cell>
          <cell r="P6842">
            <v>0</v>
          </cell>
        </row>
        <row r="6843">
          <cell r="A6843">
            <v>45716</v>
          </cell>
          <cell r="B6843" t="str">
            <v>Ares</v>
          </cell>
          <cell r="C6843" t="str">
            <v>Non Prime</v>
          </cell>
          <cell r="D6843" t="str">
            <v>£0-£5k</v>
          </cell>
          <cell r="O6843">
            <v>-452.58</v>
          </cell>
          <cell r="P6843">
            <v>0</v>
          </cell>
        </row>
        <row r="6844">
          <cell r="A6844">
            <v>45716</v>
          </cell>
          <cell r="B6844" t="str">
            <v>Ares</v>
          </cell>
          <cell r="C6844" t="str">
            <v>Non Prime</v>
          </cell>
          <cell r="D6844" t="str">
            <v>£0-£5k</v>
          </cell>
          <cell r="O6844">
            <v>-112.54</v>
          </cell>
          <cell r="P6844">
            <v>0</v>
          </cell>
        </row>
        <row r="6845">
          <cell r="A6845">
            <v>45716</v>
          </cell>
          <cell r="B6845" t="str">
            <v>Ares</v>
          </cell>
          <cell r="C6845" t="str">
            <v>Non Prime</v>
          </cell>
          <cell r="D6845" t="str">
            <v>£0-£5k</v>
          </cell>
          <cell r="O6845">
            <v>0</v>
          </cell>
          <cell r="P6845">
            <v>0</v>
          </cell>
        </row>
        <row r="6846">
          <cell r="A6846">
            <v>45716</v>
          </cell>
          <cell r="B6846" t="str">
            <v>Ares</v>
          </cell>
          <cell r="C6846" t="str">
            <v>Non Prime</v>
          </cell>
          <cell r="D6846" t="str">
            <v>£0-£5k</v>
          </cell>
          <cell r="O6846">
            <v>-2669.11</v>
          </cell>
          <cell r="P6846">
            <v>0</v>
          </cell>
        </row>
        <row r="6847">
          <cell r="A6847">
            <v>45716</v>
          </cell>
          <cell r="B6847" t="str">
            <v>Ares</v>
          </cell>
          <cell r="C6847" t="str">
            <v>Non Prime</v>
          </cell>
          <cell r="D6847" t="str">
            <v>£0-£5k</v>
          </cell>
          <cell r="O6847">
            <v>-796.5</v>
          </cell>
          <cell r="P6847">
            <v>0</v>
          </cell>
        </row>
        <row r="6848">
          <cell r="A6848">
            <v>45716</v>
          </cell>
          <cell r="B6848" t="str">
            <v>Ares</v>
          </cell>
          <cell r="C6848" t="str">
            <v>Non Prime</v>
          </cell>
          <cell r="D6848" t="str">
            <v>£0-£5k</v>
          </cell>
          <cell r="O6848">
            <v>-536.25</v>
          </cell>
          <cell r="P6848">
            <v>0</v>
          </cell>
        </row>
        <row r="6849">
          <cell r="A6849">
            <v>45716</v>
          </cell>
          <cell r="B6849" t="str">
            <v>Ares</v>
          </cell>
          <cell r="C6849" t="str">
            <v>Non Prime</v>
          </cell>
          <cell r="D6849" t="str">
            <v>£0-£5k</v>
          </cell>
          <cell r="O6849">
            <v>0</v>
          </cell>
          <cell r="P6849">
            <v>0</v>
          </cell>
        </row>
        <row r="6850">
          <cell r="A6850">
            <v>45716</v>
          </cell>
          <cell r="B6850" t="str">
            <v>Ares</v>
          </cell>
          <cell r="C6850" t="str">
            <v>Non Prime</v>
          </cell>
          <cell r="D6850" t="str">
            <v>£0-£5k</v>
          </cell>
          <cell r="O6850">
            <v>0</v>
          </cell>
          <cell r="P6850">
            <v>0</v>
          </cell>
        </row>
        <row r="6851">
          <cell r="A6851">
            <v>45716</v>
          </cell>
          <cell r="B6851" t="str">
            <v>Ares</v>
          </cell>
          <cell r="C6851" t="str">
            <v>Non Prime</v>
          </cell>
          <cell r="D6851" t="str">
            <v>£0-£5k</v>
          </cell>
          <cell r="O6851">
            <v>0</v>
          </cell>
          <cell r="P6851">
            <v>0</v>
          </cell>
        </row>
        <row r="6852">
          <cell r="A6852">
            <v>45716</v>
          </cell>
          <cell r="B6852" t="str">
            <v>Ares</v>
          </cell>
          <cell r="C6852" t="str">
            <v>Non Prime</v>
          </cell>
          <cell r="D6852" t="str">
            <v>£0-£5k</v>
          </cell>
          <cell r="O6852">
            <v>0</v>
          </cell>
          <cell r="P6852">
            <v>0</v>
          </cell>
        </row>
        <row r="6853">
          <cell r="A6853">
            <v>45716</v>
          </cell>
          <cell r="B6853" t="str">
            <v>Ares</v>
          </cell>
          <cell r="C6853" t="str">
            <v>Non Prime</v>
          </cell>
          <cell r="D6853" t="str">
            <v>£0-£5k</v>
          </cell>
          <cell r="O6853">
            <v>0</v>
          </cell>
          <cell r="P6853">
            <v>0</v>
          </cell>
        </row>
        <row r="6854">
          <cell r="A6854">
            <v>45716</v>
          </cell>
          <cell r="B6854" t="str">
            <v>Ares</v>
          </cell>
          <cell r="C6854" t="str">
            <v>Non Prime</v>
          </cell>
          <cell r="D6854" t="str">
            <v>£0-£5k</v>
          </cell>
          <cell r="O6854">
            <v>0</v>
          </cell>
          <cell r="P6854">
            <v>0</v>
          </cell>
        </row>
        <row r="6855">
          <cell r="A6855">
            <v>45716</v>
          </cell>
          <cell r="B6855" t="str">
            <v>Ares</v>
          </cell>
          <cell r="C6855" t="str">
            <v>Non Prime</v>
          </cell>
          <cell r="D6855" t="str">
            <v>£0-£5k</v>
          </cell>
          <cell r="O6855">
            <v>0</v>
          </cell>
          <cell r="P6855">
            <v>0</v>
          </cell>
        </row>
        <row r="6856">
          <cell r="A6856">
            <v>45716</v>
          </cell>
          <cell r="B6856" t="str">
            <v>Ares</v>
          </cell>
          <cell r="C6856" t="str">
            <v>Non Prime</v>
          </cell>
          <cell r="D6856" t="str">
            <v>£0-£5k</v>
          </cell>
          <cell r="O6856">
            <v>0</v>
          </cell>
          <cell r="P6856">
            <v>0</v>
          </cell>
        </row>
        <row r="6857">
          <cell r="A6857">
            <v>45716</v>
          </cell>
          <cell r="B6857" t="str">
            <v>Ares</v>
          </cell>
          <cell r="C6857" t="str">
            <v>Non Prime</v>
          </cell>
          <cell r="D6857" t="str">
            <v>£0-£5k</v>
          </cell>
          <cell r="O6857">
            <v>-255.76</v>
          </cell>
          <cell r="P6857">
            <v>0</v>
          </cell>
        </row>
        <row r="6858">
          <cell r="A6858">
            <v>45716</v>
          </cell>
          <cell r="B6858" t="str">
            <v>Ares</v>
          </cell>
          <cell r="C6858" t="str">
            <v>Non Prime</v>
          </cell>
          <cell r="D6858" t="str">
            <v>£0-£5k</v>
          </cell>
          <cell r="O6858">
            <v>-496.83</v>
          </cell>
          <cell r="P6858">
            <v>0</v>
          </cell>
        </row>
        <row r="6859">
          <cell r="A6859">
            <v>45716</v>
          </cell>
          <cell r="B6859" t="str">
            <v>Ares</v>
          </cell>
          <cell r="C6859" t="str">
            <v>Non Prime</v>
          </cell>
          <cell r="D6859" t="str">
            <v>£0-£5k</v>
          </cell>
          <cell r="O6859">
            <v>-36.51</v>
          </cell>
          <cell r="P6859">
            <v>0</v>
          </cell>
        </row>
        <row r="6860">
          <cell r="A6860">
            <v>45716</v>
          </cell>
          <cell r="B6860" t="str">
            <v>Ares</v>
          </cell>
          <cell r="C6860" t="str">
            <v>Non Prime</v>
          </cell>
          <cell r="D6860" t="str">
            <v>£0-£5k</v>
          </cell>
          <cell r="O6860">
            <v>0</v>
          </cell>
          <cell r="P6860">
            <v>0</v>
          </cell>
        </row>
        <row r="6861">
          <cell r="A6861">
            <v>45716</v>
          </cell>
          <cell r="B6861" t="str">
            <v>Ares</v>
          </cell>
          <cell r="C6861" t="str">
            <v>Non Prime</v>
          </cell>
          <cell r="D6861" t="str">
            <v>£0-£5k</v>
          </cell>
          <cell r="O6861">
            <v>-5</v>
          </cell>
          <cell r="P6861">
            <v>0</v>
          </cell>
        </row>
        <row r="6862">
          <cell r="A6862">
            <v>45716</v>
          </cell>
          <cell r="B6862" t="str">
            <v>Ares</v>
          </cell>
          <cell r="C6862" t="str">
            <v>Non Prime</v>
          </cell>
          <cell r="D6862" t="str">
            <v>£0-£5k</v>
          </cell>
          <cell r="O6862">
            <v>-163.69</v>
          </cell>
          <cell r="P6862">
            <v>0</v>
          </cell>
        </row>
        <row r="6863">
          <cell r="A6863">
            <v>45716</v>
          </cell>
          <cell r="B6863" t="str">
            <v>Ares</v>
          </cell>
          <cell r="C6863" t="str">
            <v>Non Prime</v>
          </cell>
          <cell r="D6863" t="str">
            <v>£0-£5k</v>
          </cell>
          <cell r="O6863">
            <v>-334.26</v>
          </cell>
          <cell r="P6863">
            <v>0</v>
          </cell>
        </row>
        <row r="6864">
          <cell r="A6864">
            <v>45716</v>
          </cell>
          <cell r="B6864" t="str">
            <v>Ares</v>
          </cell>
          <cell r="C6864" t="str">
            <v>Non Prime</v>
          </cell>
          <cell r="D6864" t="str">
            <v>£0-£5k</v>
          </cell>
          <cell r="O6864">
            <v>-99.17</v>
          </cell>
          <cell r="P6864">
            <v>0</v>
          </cell>
        </row>
        <row r="6865">
          <cell r="A6865">
            <v>45716</v>
          </cell>
          <cell r="B6865" t="str">
            <v>Ares</v>
          </cell>
          <cell r="C6865" t="str">
            <v>Non Prime</v>
          </cell>
          <cell r="D6865" t="str">
            <v>£0-£5k</v>
          </cell>
          <cell r="O6865">
            <v>-287.48</v>
          </cell>
          <cell r="P6865">
            <v>0</v>
          </cell>
        </row>
        <row r="6866">
          <cell r="A6866">
            <v>45716</v>
          </cell>
          <cell r="B6866" t="str">
            <v>Ares</v>
          </cell>
          <cell r="C6866" t="str">
            <v>Non Prime</v>
          </cell>
          <cell r="D6866" t="str">
            <v>£0-£5k</v>
          </cell>
          <cell r="O6866">
            <v>-521.54999999999995</v>
          </cell>
          <cell r="P6866">
            <v>0</v>
          </cell>
        </row>
        <row r="6867">
          <cell r="A6867">
            <v>45716</v>
          </cell>
          <cell r="B6867" t="str">
            <v>Ares</v>
          </cell>
          <cell r="C6867" t="str">
            <v>Non Prime</v>
          </cell>
          <cell r="D6867" t="str">
            <v>£0-£5k</v>
          </cell>
          <cell r="O6867">
            <v>397.18</v>
          </cell>
          <cell r="P6867">
            <v>0</v>
          </cell>
        </row>
        <row r="6868">
          <cell r="A6868">
            <v>45716</v>
          </cell>
          <cell r="B6868" t="str">
            <v>Ares</v>
          </cell>
          <cell r="C6868" t="str">
            <v>Non Prime</v>
          </cell>
          <cell r="D6868" t="str">
            <v>£0-£5k</v>
          </cell>
          <cell r="O6868">
            <v>-10</v>
          </cell>
          <cell r="P6868">
            <v>0</v>
          </cell>
        </row>
        <row r="6869">
          <cell r="A6869">
            <v>45716</v>
          </cell>
          <cell r="B6869" t="str">
            <v>Ares</v>
          </cell>
          <cell r="C6869" t="str">
            <v>Non Prime</v>
          </cell>
          <cell r="D6869" t="str">
            <v>£0-£5k</v>
          </cell>
          <cell r="O6869">
            <v>-157.08000000000001</v>
          </cell>
          <cell r="P6869">
            <v>0</v>
          </cell>
        </row>
        <row r="6870">
          <cell r="A6870">
            <v>45716</v>
          </cell>
          <cell r="B6870" t="str">
            <v>Ares</v>
          </cell>
          <cell r="C6870" t="str">
            <v>Non Prime</v>
          </cell>
          <cell r="D6870" t="str">
            <v>£0-£5k</v>
          </cell>
          <cell r="O6870">
            <v>-6.46</v>
          </cell>
          <cell r="P6870">
            <v>0</v>
          </cell>
        </row>
        <row r="6871">
          <cell r="A6871">
            <v>45716</v>
          </cell>
          <cell r="B6871" t="str">
            <v>Ares</v>
          </cell>
          <cell r="C6871" t="str">
            <v>Non Prime</v>
          </cell>
          <cell r="D6871" t="str">
            <v>£0-£5k</v>
          </cell>
          <cell r="O6871">
            <v>-201.35</v>
          </cell>
          <cell r="P6871">
            <v>0</v>
          </cell>
        </row>
        <row r="6872">
          <cell r="A6872">
            <v>45716</v>
          </cell>
          <cell r="B6872" t="str">
            <v>Ares</v>
          </cell>
          <cell r="C6872" t="str">
            <v>Non Prime</v>
          </cell>
          <cell r="D6872" t="str">
            <v>£0-£5k</v>
          </cell>
          <cell r="O6872">
            <v>0</v>
          </cell>
          <cell r="P6872">
            <v>0</v>
          </cell>
        </row>
        <row r="6873">
          <cell r="A6873">
            <v>45716</v>
          </cell>
          <cell r="B6873" t="str">
            <v>Ares</v>
          </cell>
          <cell r="C6873" t="str">
            <v>Non Prime</v>
          </cell>
          <cell r="D6873" t="str">
            <v>£0-£5k</v>
          </cell>
          <cell r="O6873">
            <v>-530.91</v>
          </cell>
          <cell r="P6873">
            <v>0</v>
          </cell>
        </row>
        <row r="6874">
          <cell r="A6874">
            <v>45716</v>
          </cell>
          <cell r="B6874" t="str">
            <v>Ares</v>
          </cell>
          <cell r="C6874" t="str">
            <v>Non Prime</v>
          </cell>
          <cell r="D6874" t="str">
            <v>£0-£5k</v>
          </cell>
          <cell r="O6874">
            <v>-945.37</v>
          </cell>
          <cell r="P6874">
            <v>0</v>
          </cell>
        </row>
        <row r="6875">
          <cell r="A6875">
            <v>45716</v>
          </cell>
          <cell r="B6875" t="str">
            <v>Ares</v>
          </cell>
          <cell r="C6875" t="str">
            <v>Non Prime</v>
          </cell>
          <cell r="D6875" t="str">
            <v>£0-£5k</v>
          </cell>
          <cell r="O6875">
            <v>-751.89</v>
          </cell>
          <cell r="P6875">
            <v>0</v>
          </cell>
        </row>
        <row r="6876">
          <cell r="A6876">
            <v>45716</v>
          </cell>
          <cell r="B6876" t="str">
            <v>Ares</v>
          </cell>
          <cell r="C6876" t="str">
            <v>Non Prime</v>
          </cell>
          <cell r="D6876" t="str">
            <v>£0-£5k</v>
          </cell>
          <cell r="O6876">
            <v>0</v>
          </cell>
          <cell r="P6876">
            <v>0</v>
          </cell>
        </row>
        <row r="6877">
          <cell r="A6877">
            <v>45716</v>
          </cell>
          <cell r="B6877" t="str">
            <v>Ares</v>
          </cell>
          <cell r="C6877" t="str">
            <v>Non Prime</v>
          </cell>
          <cell r="D6877" t="str">
            <v>£0-£5k</v>
          </cell>
          <cell r="O6877">
            <v>-98.69</v>
          </cell>
          <cell r="P6877">
            <v>0</v>
          </cell>
        </row>
        <row r="6878">
          <cell r="A6878">
            <v>45716</v>
          </cell>
          <cell r="B6878" t="str">
            <v>Ares</v>
          </cell>
          <cell r="C6878" t="str">
            <v>Non Prime</v>
          </cell>
          <cell r="D6878" t="str">
            <v>£0-£5k</v>
          </cell>
          <cell r="O6878">
            <v>-24.76</v>
          </cell>
          <cell r="P6878">
            <v>0</v>
          </cell>
        </row>
        <row r="6879">
          <cell r="A6879">
            <v>45716</v>
          </cell>
          <cell r="B6879" t="str">
            <v>Ares</v>
          </cell>
          <cell r="C6879" t="str">
            <v>Non Prime</v>
          </cell>
          <cell r="D6879" t="str">
            <v>£0-£5k</v>
          </cell>
          <cell r="O6879">
            <v>-535.05999999999995</v>
          </cell>
          <cell r="P6879">
            <v>0</v>
          </cell>
        </row>
        <row r="6880">
          <cell r="A6880">
            <v>45716</v>
          </cell>
          <cell r="B6880" t="str">
            <v>Ares</v>
          </cell>
          <cell r="C6880" t="str">
            <v>Non Prime</v>
          </cell>
          <cell r="D6880" t="str">
            <v>£0-£5k</v>
          </cell>
          <cell r="O6880">
            <v>-404.24</v>
          </cell>
          <cell r="P6880">
            <v>0</v>
          </cell>
        </row>
        <row r="6881">
          <cell r="A6881">
            <v>45716</v>
          </cell>
          <cell r="B6881" t="str">
            <v>Ares</v>
          </cell>
          <cell r="C6881" t="str">
            <v>Non Prime</v>
          </cell>
          <cell r="D6881" t="str">
            <v>£0-£5k</v>
          </cell>
          <cell r="O6881">
            <v>-52.49</v>
          </cell>
          <cell r="P6881">
            <v>0</v>
          </cell>
        </row>
        <row r="6882">
          <cell r="A6882">
            <v>45716</v>
          </cell>
          <cell r="B6882" t="str">
            <v>Ares</v>
          </cell>
          <cell r="C6882" t="str">
            <v>Non Prime</v>
          </cell>
          <cell r="D6882" t="str">
            <v>£0-£5k</v>
          </cell>
          <cell r="O6882">
            <v>-890.51</v>
          </cell>
          <cell r="P6882">
            <v>0</v>
          </cell>
        </row>
        <row r="6883">
          <cell r="A6883">
            <v>45716</v>
          </cell>
          <cell r="B6883" t="str">
            <v>Ares</v>
          </cell>
          <cell r="C6883" t="str">
            <v>Non Prime</v>
          </cell>
          <cell r="D6883" t="str">
            <v>£0-£5k</v>
          </cell>
          <cell r="O6883">
            <v>-970.71</v>
          </cell>
          <cell r="P6883">
            <v>0</v>
          </cell>
        </row>
        <row r="6884">
          <cell r="A6884">
            <v>45716</v>
          </cell>
          <cell r="B6884" t="str">
            <v>Ares</v>
          </cell>
          <cell r="C6884" t="str">
            <v>Non Prime</v>
          </cell>
          <cell r="D6884" t="str">
            <v>£0-£5k</v>
          </cell>
          <cell r="O6884">
            <v>-320.62</v>
          </cell>
          <cell r="P6884">
            <v>0</v>
          </cell>
        </row>
        <row r="6885">
          <cell r="A6885">
            <v>45716</v>
          </cell>
          <cell r="B6885" t="str">
            <v>Ares</v>
          </cell>
          <cell r="C6885" t="str">
            <v>Non Prime</v>
          </cell>
          <cell r="D6885" t="str">
            <v>£0-£5k</v>
          </cell>
          <cell r="O6885">
            <v>0</v>
          </cell>
          <cell r="P6885">
            <v>0</v>
          </cell>
        </row>
        <row r="6886">
          <cell r="A6886">
            <v>45716</v>
          </cell>
          <cell r="B6886" t="str">
            <v>Ares</v>
          </cell>
          <cell r="C6886" t="str">
            <v>Non Prime</v>
          </cell>
          <cell r="D6886" t="str">
            <v>£0-£5k</v>
          </cell>
          <cell r="O6886">
            <v>0</v>
          </cell>
          <cell r="P6886">
            <v>0</v>
          </cell>
        </row>
        <row r="6887">
          <cell r="A6887">
            <v>45716</v>
          </cell>
          <cell r="B6887" t="str">
            <v>Ares</v>
          </cell>
          <cell r="C6887" t="str">
            <v>Non Prime</v>
          </cell>
          <cell r="D6887" t="str">
            <v>£0-£5k</v>
          </cell>
          <cell r="O6887">
            <v>-40.119999999999997</v>
          </cell>
          <cell r="P6887">
            <v>0</v>
          </cell>
        </row>
        <row r="6888">
          <cell r="A6888">
            <v>45716</v>
          </cell>
          <cell r="B6888" t="str">
            <v>Ares</v>
          </cell>
          <cell r="C6888" t="str">
            <v>Non Prime</v>
          </cell>
          <cell r="D6888" t="str">
            <v>£0-£5k</v>
          </cell>
          <cell r="O6888">
            <v>0</v>
          </cell>
          <cell r="P6888">
            <v>0</v>
          </cell>
        </row>
        <row r="6889">
          <cell r="A6889">
            <v>45716</v>
          </cell>
          <cell r="B6889" t="str">
            <v>Ares</v>
          </cell>
          <cell r="C6889" t="str">
            <v>Non Prime</v>
          </cell>
          <cell r="D6889" t="str">
            <v>£0-£5k</v>
          </cell>
          <cell r="O6889">
            <v>0</v>
          </cell>
          <cell r="P6889">
            <v>0</v>
          </cell>
        </row>
        <row r="6890">
          <cell r="A6890">
            <v>45716</v>
          </cell>
          <cell r="B6890" t="str">
            <v>Ares</v>
          </cell>
          <cell r="C6890" t="str">
            <v>Non Prime</v>
          </cell>
          <cell r="D6890" t="str">
            <v>£0-£5k</v>
          </cell>
          <cell r="O6890">
            <v>0</v>
          </cell>
          <cell r="P6890">
            <v>0</v>
          </cell>
        </row>
        <row r="6891">
          <cell r="A6891">
            <v>45716</v>
          </cell>
          <cell r="B6891" t="str">
            <v>Ares</v>
          </cell>
          <cell r="C6891" t="str">
            <v>Non Prime</v>
          </cell>
          <cell r="D6891" t="str">
            <v>£0-£5k</v>
          </cell>
          <cell r="O6891">
            <v>0</v>
          </cell>
          <cell r="P6891">
            <v>0</v>
          </cell>
        </row>
        <row r="6892">
          <cell r="A6892">
            <v>45716</v>
          </cell>
          <cell r="B6892" t="str">
            <v>Ares</v>
          </cell>
          <cell r="C6892" t="str">
            <v>Non Prime</v>
          </cell>
          <cell r="D6892" t="str">
            <v>£0-£5k</v>
          </cell>
          <cell r="O6892">
            <v>0</v>
          </cell>
          <cell r="P6892">
            <v>0</v>
          </cell>
        </row>
        <row r="6893">
          <cell r="A6893">
            <v>45716</v>
          </cell>
          <cell r="B6893" t="str">
            <v>Ares</v>
          </cell>
          <cell r="C6893" t="str">
            <v>Non Prime</v>
          </cell>
          <cell r="D6893" t="str">
            <v>£0-£5k</v>
          </cell>
          <cell r="O6893">
            <v>-214.59</v>
          </cell>
          <cell r="P6893">
            <v>0</v>
          </cell>
        </row>
        <row r="6894">
          <cell r="A6894">
            <v>45716</v>
          </cell>
          <cell r="B6894" t="str">
            <v>Ares</v>
          </cell>
          <cell r="C6894" t="str">
            <v>Non Prime</v>
          </cell>
          <cell r="D6894" t="str">
            <v>£0-£5k</v>
          </cell>
          <cell r="O6894">
            <v>-238.91</v>
          </cell>
          <cell r="P6894">
            <v>0</v>
          </cell>
        </row>
        <row r="6895">
          <cell r="A6895">
            <v>45716</v>
          </cell>
          <cell r="B6895" t="str">
            <v>Ares</v>
          </cell>
          <cell r="C6895" t="str">
            <v>Non Prime</v>
          </cell>
          <cell r="D6895" t="str">
            <v>£0-£5k</v>
          </cell>
          <cell r="O6895">
            <v>-30</v>
          </cell>
          <cell r="P6895">
            <v>0</v>
          </cell>
        </row>
        <row r="6896">
          <cell r="A6896">
            <v>45716</v>
          </cell>
          <cell r="B6896" t="str">
            <v>Ares</v>
          </cell>
          <cell r="C6896" t="str">
            <v>Non Prime</v>
          </cell>
          <cell r="D6896" t="str">
            <v>£0-£5k</v>
          </cell>
          <cell r="O6896">
            <v>-15.25</v>
          </cell>
          <cell r="P6896">
            <v>0</v>
          </cell>
        </row>
        <row r="6897">
          <cell r="A6897">
            <v>45716</v>
          </cell>
          <cell r="B6897" t="str">
            <v>Ares</v>
          </cell>
          <cell r="C6897" t="str">
            <v>Non Prime</v>
          </cell>
          <cell r="D6897" t="str">
            <v>£0-£5k</v>
          </cell>
          <cell r="O6897">
            <v>-276.60000000000002</v>
          </cell>
          <cell r="P6897">
            <v>0</v>
          </cell>
        </row>
        <row r="6898">
          <cell r="A6898">
            <v>45716</v>
          </cell>
          <cell r="B6898" t="str">
            <v>Ares</v>
          </cell>
          <cell r="C6898" t="str">
            <v>Non Prime</v>
          </cell>
          <cell r="D6898" t="str">
            <v>£0-£5k</v>
          </cell>
          <cell r="O6898">
            <v>-39.11</v>
          </cell>
          <cell r="P6898">
            <v>0</v>
          </cell>
        </row>
        <row r="6899">
          <cell r="A6899">
            <v>45716</v>
          </cell>
          <cell r="B6899" t="str">
            <v>Ares</v>
          </cell>
          <cell r="C6899" t="str">
            <v>Non Prime</v>
          </cell>
          <cell r="D6899" t="str">
            <v>£0-£5k</v>
          </cell>
          <cell r="O6899">
            <v>-114.97</v>
          </cell>
          <cell r="P6899">
            <v>0</v>
          </cell>
        </row>
        <row r="6900">
          <cell r="A6900">
            <v>45716</v>
          </cell>
          <cell r="B6900" t="str">
            <v>Ares</v>
          </cell>
          <cell r="C6900" t="str">
            <v>Non Prime</v>
          </cell>
          <cell r="D6900" t="str">
            <v>£0-£5k</v>
          </cell>
          <cell r="O6900">
            <v>-45</v>
          </cell>
          <cell r="P6900">
            <v>0</v>
          </cell>
        </row>
        <row r="6901">
          <cell r="A6901">
            <v>45716</v>
          </cell>
          <cell r="B6901" t="str">
            <v>Ares</v>
          </cell>
          <cell r="C6901" t="str">
            <v>Non Prime</v>
          </cell>
          <cell r="D6901" t="str">
            <v>£0-£5k</v>
          </cell>
          <cell r="O6901">
            <v>-329.66</v>
          </cell>
          <cell r="P6901">
            <v>0</v>
          </cell>
        </row>
        <row r="6902">
          <cell r="A6902">
            <v>45716</v>
          </cell>
          <cell r="B6902" t="str">
            <v>Ares</v>
          </cell>
          <cell r="C6902" t="str">
            <v>Non Prime</v>
          </cell>
          <cell r="D6902" t="str">
            <v>£0-£5k</v>
          </cell>
          <cell r="O6902">
            <v>-202.25</v>
          </cell>
          <cell r="P6902">
            <v>0</v>
          </cell>
        </row>
        <row r="6903">
          <cell r="A6903">
            <v>45716</v>
          </cell>
          <cell r="B6903" t="str">
            <v>Ares</v>
          </cell>
          <cell r="C6903" t="str">
            <v>Non Prime</v>
          </cell>
          <cell r="D6903" t="str">
            <v>£0-£5k</v>
          </cell>
          <cell r="O6903">
            <v>-167.51</v>
          </cell>
          <cell r="P6903">
            <v>0</v>
          </cell>
        </row>
        <row r="6904">
          <cell r="A6904">
            <v>45716</v>
          </cell>
          <cell r="B6904" t="str">
            <v>Ares</v>
          </cell>
          <cell r="C6904" t="str">
            <v>Non Prime</v>
          </cell>
          <cell r="D6904" t="str">
            <v>£0-£5k</v>
          </cell>
          <cell r="O6904">
            <v>0</v>
          </cell>
          <cell r="P6904">
            <v>0</v>
          </cell>
        </row>
        <row r="6905">
          <cell r="A6905">
            <v>45716</v>
          </cell>
          <cell r="B6905" t="str">
            <v>Ares</v>
          </cell>
          <cell r="C6905" t="str">
            <v>Non Prime</v>
          </cell>
          <cell r="D6905" t="str">
            <v>£0-£5k</v>
          </cell>
          <cell r="O6905">
            <v>0</v>
          </cell>
          <cell r="P6905">
            <v>0</v>
          </cell>
        </row>
        <row r="6906">
          <cell r="A6906">
            <v>45716</v>
          </cell>
          <cell r="B6906" t="str">
            <v>Ares</v>
          </cell>
          <cell r="C6906" t="str">
            <v>Non Prime</v>
          </cell>
          <cell r="D6906" t="str">
            <v>£0-£5k</v>
          </cell>
          <cell r="O6906">
            <v>0</v>
          </cell>
          <cell r="P6906">
            <v>0</v>
          </cell>
        </row>
        <row r="6907">
          <cell r="A6907">
            <v>45716</v>
          </cell>
          <cell r="B6907" t="str">
            <v>Ares</v>
          </cell>
          <cell r="C6907" t="str">
            <v>Non Prime</v>
          </cell>
          <cell r="D6907" t="str">
            <v>£0-£5k</v>
          </cell>
          <cell r="O6907">
            <v>-30</v>
          </cell>
          <cell r="P6907">
            <v>0</v>
          </cell>
        </row>
        <row r="6908">
          <cell r="A6908">
            <v>45716</v>
          </cell>
          <cell r="B6908" t="str">
            <v>Ares</v>
          </cell>
          <cell r="C6908" t="str">
            <v>Non Prime</v>
          </cell>
          <cell r="D6908" t="str">
            <v>£0-£5k</v>
          </cell>
          <cell r="O6908">
            <v>0</v>
          </cell>
          <cell r="P6908">
            <v>0</v>
          </cell>
        </row>
        <row r="6909">
          <cell r="A6909">
            <v>45716</v>
          </cell>
          <cell r="B6909" t="str">
            <v>Ares</v>
          </cell>
          <cell r="C6909" t="str">
            <v>Non Prime</v>
          </cell>
          <cell r="D6909" t="str">
            <v>£0-£5k</v>
          </cell>
          <cell r="O6909">
            <v>-58.58</v>
          </cell>
          <cell r="P6909">
            <v>0</v>
          </cell>
        </row>
        <row r="6910">
          <cell r="A6910">
            <v>45716</v>
          </cell>
          <cell r="B6910" t="str">
            <v>Ares</v>
          </cell>
          <cell r="C6910" t="str">
            <v>Non Prime</v>
          </cell>
          <cell r="D6910" t="str">
            <v>£0-£5k</v>
          </cell>
          <cell r="O6910">
            <v>-1100.01</v>
          </cell>
          <cell r="P6910">
            <v>0</v>
          </cell>
        </row>
        <row r="6911">
          <cell r="A6911">
            <v>45716</v>
          </cell>
          <cell r="B6911" t="str">
            <v>Ares</v>
          </cell>
          <cell r="C6911" t="str">
            <v>Non Prime</v>
          </cell>
          <cell r="D6911" t="str">
            <v>£0-£5k</v>
          </cell>
          <cell r="O6911">
            <v>-119.53</v>
          </cell>
          <cell r="P6911">
            <v>0</v>
          </cell>
        </row>
        <row r="6912">
          <cell r="A6912">
            <v>45716</v>
          </cell>
          <cell r="B6912" t="str">
            <v>Ares</v>
          </cell>
          <cell r="C6912" t="str">
            <v>Non Prime</v>
          </cell>
          <cell r="D6912" t="str">
            <v>£0-£5k</v>
          </cell>
          <cell r="O6912">
            <v>0</v>
          </cell>
          <cell r="P6912">
            <v>0</v>
          </cell>
        </row>
        <row r="6913">
          <cell r="A6913">
            <v>45716</v>
          </cell>
          <cell r="B6913" t="str">
            <v>Ares</v>
          </cell>
          <cell r="C6913" t="str">
            <v>Non Prime</v>
          </cell>
          <cell r="D6913" t="str">
            <v>£0-£5k</v>
          </cell>
          <cell r="O6913">
            <v>0</v>
          </cell>
          <cell r="P6913">
            <v>0</v>
          </cell>
        </row>
        <row r="6914">
          <cell r="A6914">
            <v>45716</v>
          </cell>
          <cell r="B6914" t="str">
            <v>Ares</v>
          </cell>
          <cell r="C6914" t="str">
            <v>Non Prime</v>
          </cell>
          <cell r="D6914" t="str">
            <v>£0-£5k</v>
          </cell>
          <cell r="O6914">
            <v>-80.09</v>
          </cell>
          <cell r="P6914">
            <v>0</v>
          </cell>
        </row>
        <row r="6915">
          <cell r="A6915">
            <v>45716</v>
          </cell>
          <cell r="B6915" t="str">
            <v>Ares</v>
          </cell>
          <cell r="C6915" t="str">
            <v>Non Prime</v>
          </cell>
          <cell r="D6915" t="str">
            <v>£0-£5k</v>
          </cell>
          <cell r="O6915">
            <v>-35.07</v>
          </cell>
          <cell r="P6915">
            <v>0</v>
          </cell>
        </row>
        <row r="6916">
          <cell r="A6916">
            <v>45716</v>
          </cell>
          <cell r="B6916" t="str">
            <v>Ares</v>
          </cell>
          <cell r="C6916" t="str">
            <v>Non Prime</v>
          </cell>
          <cell r="D6916" t="str">
            <v>£0-£5k</v>
          </cell>
          <cell r="O6916">
            <v>-308.39</v>
          </cell>
          <cell r="P6916">
            <v>0</v>
          </cell>
        </row>
        <row r="6917">
          <cell r="A6917">
            <v>45716</v>
          </cell>
          <cell r="B6917" t="str">
            <v>Ares</v>
          </cell>
          <cell r="C6917" t="str">
            <v>Non Prime</v>
          </cell>
          <cell r="D6917" t="str">
            <v>£0-£5k</v>
          </cell>
          <cell r="O6917">
            <v>-178.15</v>
          </cell>
          <cell r="P6917">
            <v>0</v>
          </cell>
        </row>
        <row r="6918">
          <cell r="A6918">
            <v>45716</v>
          </cell>
          <cell r="B6918" t="str">
            <v>Ares</v>
          </cell>
          <cell r="C6918" t="str">
            <v>Non Prime</v>
          </cell>
          <cell r="D6918" t="str">
            <v>£0-£5k</v>
          </cell>
          <cell r="O6918">
            <v>0</v>
          </cell>
          <cell r="P6918">
            <v>0</v>
          </cell>
        </row>
        <row r="6919">
          <cell r="A6919">
            <v>45716</v>
          </cell>
          <cell r="B6919" t="str">
            <v>Ares</v>
          </cell>
          <cell r="C6919" t="str">
            <v>Non Prime</v>
          </cell>
          <cell r="D6919" t="str">
            <v>£0-£5k</v>
          </cell>
          <cell r="O6919">
            <v>-925.15</v>
          </cell>
          <cell r="P6919">
            <v>0</v>
          </cell>
        </row>
        <row r="6920">
          <cell r="A6920">
            <v>45716</v>
          </cell>
          <cell r="B6920" t="str">
            <v>Ares</v>
          </cell>
          <cell r="C6920" t="str">
            <v>Non Prime</v>
          </cell>
          <cell r="D6920" t="str">
            <v>£0-£5k</v>
          </cell>
          <cell r="O6920">
            <v>-376.32</v>
          </cell>
          <cell r="P6920">
            <v>0</v>
          </cell>
        </row>
        <row r="6921">
          <cell r="A6921">
            <v>45716</v>
          </cell>
          <cell r="B6921" t="str">
            <v>Ares</v>
          </cell>
          <cell r="C6921" t="str">
            <v>Non Prime</v>
          </cell>
          <cell r="D6921" t="str">
            <v>£0-£5k</v>
          </cell>
          <cell r="O6921">
            <v>-364.61</v>
          </cell>
          <cell r="P6921">
            <v>0</v>
          </cell>
        </row>
        <row r="6922">
          <cell r="A6922">
            <v>45716</v>
          </cell>
          <cell r="B6922" t="str">
            <v>Ares</v>
          </cell>
          <cell r="C6922" t="str">
            <v>Non Prime</v>
          </cell>
          <cell r="D6922" t="str">
            <v>£0-£5k</v>
          </cell>
          <cell r="O6922">
            <v>0</v>
          </cell>
          <cell r="P6922">
            <v>0</v>
          </cell>
        </row>
        <row r="6923">
          <cell r="A6923">
            <v>45716</v>
          </cell>
          <cell r="B6923" t="str">
            <v>Ares</v>
          </cell>
          <cell r="C6923" t="str">
            <v>Non Prime</v>
          </cell>
          <cell r="D6923" t="str">
            <v>£0-£5k</v>
          </cell>
          <cell r="O6923">
            <v>0</v>
          </cell>
          <cell r="P6923">
            <v>0</v>
          </cell>
        </row>
        <row r="6924">
          <cell r="A6924">
            <v>45716</v>
          </cell>
          <cell r="B6924" t="str">
            <v>Ares</v>
          </cell>
          <cell r="C6924" t="str">
            <v>Non Prime</v>
          </cell>
          <cell r="D6924" t="str">
            <v>£0-£5k</v>
          </cell>
          <cell r="O6924">
            <v>0</v>
          </cell>
          <cell r="P6924">
            <v>0</v>
          </cell>
        </row>
        <row r="6925">
          <cell r="A6925">
            <v>45716</v>
          </cell>
          <cell r="B6925" t="str">
            <v>Ares</v>
          </cell>
          <cell r="C6925" t="str">
            <v>Non Prime</v>
          </cell>
          <cell r="D6925" t="str">
            <v>£0-£5k</v>
          </cell>
          <cell r="O6925">
            <v>0</v>
          </cell>
          <cell r="P6925">
            <v>0</v>
          </cell>
        </row>
        <row r="6926">
          <cell r="A6926">
            <v>45716</v>
          </cell>
          <cell r="B6926" t="str">
            <v>Ares</v>
          </cell>
          <cell r="C6926" t="str">
            <v>Non Prime</v>
          </cell>
          <cell r="D6926" t="str">
            <v>£0-£5k</v>
          </cell>
          <cell r="O6926">
            <v>0</v>
          </cell>
          <cell r="P6926">
            <v>0</v>
          </cell>
        </row>
        <row r="6927">
          <cell r="A6927">
            <v>45716</v>
          </cell>
          <cell r="B6927" t="str">
            <v>Ares</v>
          </cell>
          <cell r="C6927" t="str">
            <v>Non Prime</v>
          </cell>
          <cell r="D6927" t="str">
            <v>£0-£5k</v>
          </cell>
          <cell r="O6927">
            <v>0</v>
          </cell>
          <cell r="P6927">
            <v>0</v>
          </cell>
        </row>
        <row r="6928">
          <cell r="A6928">
            <v>45716</v>
          </cell>
          <cell r="B6928" t="str">
            <v>Ares</v>
          </cell>
          <cell r="C6928" t="str">
            <v>Non Prime</v>
          </cell>
          <cell r="D6928" t="str">
            <v>£0-£5k</v>
          </cell>
          <cell r="O6928">
            <v>0</v>
          </cell>
          <cell r="P6928">
            <v>0</v>
          </cell>
        </row>
        <row r="6929">
          <cell r="A6929">
            <v>45716</v>
          </cell>
          <cell r="B6929" t="str">
            <v>Ares</v>
          </cell>
          <cell r="C6929" t="str">
            <v>Non Prime</v>
          </cell>
          <cell r="D6929" t="str">
            <v>£0-£5k</v>
          </cell>
          <cell r="O6929">
            <v>0</v>
          </cell>
          <cell r="P6929">
            <v>0</v>
          </cell>
        </row>
        <row r="6930">
          <cell r="A6930">
            <v>45716</v>
          </cell>
          <cell r="B6930" t="str">
            <v>Ares</v>
          </cell>
          <cell r="C6930" t="str">
            <v>Non Prime</v>
          </cell>
          <cell r="D6930" t="str">
            <v>£0-£5k</v>
          </cell>
          <cell r="O6930">
            <v>-73.680000000000007</v>
          </cell>
          <cell r="P6930">
            <v>0</v>
          </cell>
        </row>
        <row r="6931">
          <cell r="A6931">
            <v>45716</v>
          </cell>
          <cell r="B6931" t="str">
            <v>Ares</v>
          </cell>
          <cell r="C6931" t="str">
            <v>Non Prime</v>
          </cell>
          <cell r="D6931" t="str">
            <v>£0-£5k</v>
          </cell>
          <cell r="O6931">
            <v>-211.09</v>
          </cell>
          <cell r="P6931">
            <v>0</v>
          </cell>
        </row>
        <row r="6932">
          <cell r="A6932">
            <v>45716</v>
          </cell>
          <cell r="B6932" t="str">
            <v>Ares</v>
          </cell>
          <cell r="C6932" t="str">
            <v>Non Prime</v>
          </cell>
          <cell r="D6932" t="str">
            <v>£0-£5k</v>
          </cell>
          <cell r="O6932">
            <v>0</v>
          </cell>
          <cell r="P6932">
            <v>0</v>
          </cell>
        </row>
        <row r="6933">
          <cell r="A6933">
            <v>45716</v>
          </cell>
          <cell r="B6933" t="str">
            <v>Ares</v>
          </cell>
          <cell r="C6933" t="str">
            <v>Non Prime</v>
          </cell>
          <cell r="D6933" t="str">
            <v>£0-£5k</v>
          </cell>
          <cell r="O6933">
            <v>0</v>
          </cell>
          <cell r="P6933">
            <v>0</v>
          </cell>
        </row>
        <row r="6934">
          <cell r="A6934">
            <v>45716</v>
          </cell>
          <cell r="B6934" t="str">
            <v>Ares</v>
          </cell>
          <cell r="C6934" t="str">
            <v>Non Prime</v>
          </cell>
          <cell r="D6934" t="str">
            <v>£0-£5k</v>
          </cell>
          <cell r="O6934">
            <v>-85.96</v>
          </cell>
          <cell r="P6934">
            <v>0</v>
          </cell>
        </row>
        <row r="6935">
          <cell r="A6935">
            <v>45716</v>
          </cell>
          <cell r="B6935" t="str">
            <v>Ares</v>
          </cell>
          <cell r="C6935" t="str">
            <v>Non Prime</v>
          </cell>
          <cell r="D6935" t="str">
            <v>£0-£5k</v>
          </cell>
          <cell r="O6935">
            <v>-291.45</v>
          </cell>
          <cell r="P6935">
            <v>0</v>
          </cell>
        </row>
        <row r="6936">
          <cell r="A6936">
            <v>45716</v>
          </cell>
          <cell r="B6936" t="str">
            <v>Ares</v>
          </cell>
          <cell r="C6936" t="str">
            <v>Non Prime</v>
          </cell>
          <cell r="D6936" t="str">
            <v>£0-£5k</v>
          </cell>
          <cell r="O6936">
            <v>-144.9</v>
          </cell>
          <cell r="P6936">
            <v>0</v>
          </cell>
        </row>
        <row r="6937">
          <cell r="A6937">
            <v>45716</v>
          </cell>
          <cell r="B6937" t="str">
            <v>Ares</v>
          </cell>
          <cell r="C6937" t="str">
            <v>Non Prime</v>
          </cell>
          <cell r="D6937" t="str">
            <v>£0-£5k</v>
          </cell>
          <cell r="O6937">
            <v>0</v>
          </cell>
          <cell r="P6937">
            <v>0</v>
          </cell>
        </row>
        <row r="6938">
          <cell r="A6938">
            <v>45716</v>
          </cell>
          <cell r="B6938" t="str">
            <v>Ares</v>
          </cell>
          <cell r="C6938" t="str">
            <v>Non Prime</v>
          </cell>
          <cell r="D6938" t="str">
            <v>£0-£5k</v>
          </cell>
          <cell r="O6938">
            <v>-83.62</v>
          </cell>
          <cell r="P6938">
            <v>0</v>
          </cell>
        </row>
        <row r="6939">
          <cell r="A6939">
            <v>45716</v>
          </cell>
          <cell r="B6939" t="str">
            <v>Ares</v>
          </cell>
          <cell r="C6939" t="str">
            <v>Non Prime</v>
          </cell>
          <cell r="D6939" t="str">
            <v>£0-£5k</v>
          </cell>
          <cell r="O6939">
            <v>-92.1</v>
          </cell>
          <cell r="P6939">
            <v>0</v>
          </cell>
        </row>
        <row r="6940">
          <cell r="A6940">
            <v>45716</v>
          </cell>
          <cell r="B6940" t="str">
            <v>Ares</v>
          </cell>
          <cell r="C6940" t="str">
            <v>Non Prime</v>
          </cell>
          <cell r="D6940" t="str">
            <v>£0-£5k</v>
          </cell>
          <cell r="O6940">
            <v>0</v>
          </cell>
          <cell r="P6940">
            <v>0</v>
          </cell>
        </row>
        <row r="6941">
          <cell r="A6941">
            <v>45716</v>
          </cell>
          <cell r="B6941" t="str">
            <v>Ares</v>
          </cell>
          <cell r="C6941" t="str">
            <v>Non Prime</v>
          </cell>
          <cell r="D6941" t="str">
            <v>£0-£5k</v>
          </cell>
          <cell r="O6941">
            <v>0</v>
          </cell>
          <cell r="P6941">
            <v>0</v>
          </cell>
        </row>
        <row r="6942">
          <cell r="A6942">
            <v>45716</v>
          </cell>
          <cell r="B6942" t="str">
            <v>Ares</v>
          </cell>
          <cell r="C6942" t="str">
            <v>Non Prime</v>
          </cell>
          <cell r="D6942" t="str">
            <v>£0-£5k</v>
          </cell>
          <cell r="O6942">
            <v>0</v>
          </cell>
          <cell r="P6942">
            <v>0</v>
          </cell>
        </row>
        <row r="6943">
          <cell r="A6943">
            <v>45716</v>
          </cell>
          <cell r="B6943" t="str">
            <v>Ares</v>
          </cell>
          <cell r="C6943" t="str">
            <v>Non Prime</v>
          </cell>
          <cell r="D6943" t="str">
            <v>£0-£5k</v>
          </cell>
          <cell r="O6943">
            <v>-27.96</v>
          </cell>
          <cell r="P6943">
            <v>0</v>
          </cell>
        </row>
        <row r="6944">
          <cell r="A6944">
            <v>45716</v>
          </cell>
          <cell r="B6944" t="str">
            <v>Ares</v>
          </cell>
          <cell r="C6944" t="str">
            <v>Non Prime</v>
          </cell>
          <cell r="D6944" t="str">
            <v>£0-£5k</v>
          </cell>
          <cell r="O6944">
            <v>-15.5</v>
          </cell>
          <cell r="P6944">
            <v>0</v>
          </cell>
        </row>
        <row r="6945">
          <cell r="A6945">
            <v>45716</v>
          </cell>
          <cell r="B6945" t="str">
            <v>Ares</v>
          </cell>
          <cell r="C6945" t="str">
            <v>Non Prime</v>
          </cell>
          <cell r="D6945" t="str">
            <v>£0-£5k</v>
          </cell>
          <cell r="O6945">
            <v>0</v>
          </cell>
          <cell r="P6945">
            <v>0</v>
          </cell>
        </row>
        <row r="6946">
          <cell r="A6946">
            <v>45716</v>
          </cell>
          <cell r="B6946" t="str">
            <v>Ares</v>
          </cell>
          <cell r="C6946" t="str">
            <v>Non Prime</v>
          </cell>
          <cell r="D6946" t="str">
            <v>£0-£5k</v>
          </cell>
          <cell r="O6946">
            <v>-295.39</v>
          </cell>
          <cell r="P6946">
            <v>0</v>
          </cell>
        </row>
        <row r="6947">
          <cell r="A6947">
            <v>45716</v>
          </cell>
          <cell r="B6947" t="str">
            <v>Ares</v>
          </cell>
          <cell r="C6947" t="str">
            <v>Non Prime</v>
          </cell>
          <cell r="D6947" t="str">
            <v>£0-£5k</v>
          </cell>
          <cell r="O6947">
            <v>-358.14</v>
          </cell>
          <cell r="P6947">
            <v>0</v>
          </cell>
        </row>
        <row r="6948">
          <cell r="A6948">
            <v>45716</v>
          </cell>
          <cell r="B6948" t="str">
            <v>Ares</v>
          </cell>
          <cell r="C6948" t="str">
            <v>Non Prime</v>
          </cell>
          <cell r="D6948" t="str">
            <v>£0-£5k</v>
          </cell>
          <cell r="O6948">
            <v>-24.29</v>
          </cell>
          <cell r="P6948">
            <v>0</v>
          </cell>
        </row>
        <row r="6949">
          <cell r="A6949">
            <v>45716</v>
          </cell>
          <cell r="B6949" t="str">
            <v>Ares</v>
          </cell>
          <cell r="C6949" t="str">
            <v>Non Prime</v>
          </cell>
          <cell r="D6949" t="str">
            <v>£0-£5k</v>
          </cell>
          <cell r="O6949">
            <v>0</v>
          </cell>
          <cell r="P6949">
            <v>0</v>
          </cell>
        </row>
        <row r="6950">
          <cell r="A6950">
            <v>45716</v>
          </cell>
          <cell r="B6950" t="str">
            <v>Ares</v>
          </cell>
          <cell r="C6950" t="str">
            <v>Non Prime</v>
          </cell>
          <cell r="D6950" t="str">
            <v>£0-£5k</v>
          </cell>
          <cell r="O6950">
            <v>-297.51</v>
          </cell>
          <cell r="P6950">
            <v>0</v>
          </cell>
        </row>
        <row r="6951">
          <cell r="A6951">
            <v>45716</v>
          </cell>
          <cell r="B6951" t="str">
            <v>Ares</v>
          </cell>
          <cell r="C6951" t="str">
            <v>Non Prime</v>
          </cell>
          <cell r="D6951" t="str">
            <v>£0-£5k</v>
          </cell>
          <cell r="O6951">
            <v>0</v>
          </cell>
          <cell r="P6951">
            <v>0</v>
          </cell>
        </row>
        <row r="6952">
          <cell r="A6952">
            <v>45716</v>
          </cell>
          <cell r="B6952" t="str">
            <v>Ares</v>
          </cell>
          <cell r="C6952" t="str">
            <v>Non Prime</v>
          </cell>
          <cell r="D6952" t="str">
            <v>£0-£5k</v>
          </cell>
          <cell r="O6952">
            <v>-255.53</v>
          </cell>
          <cell r="P6952">
            <v>0</v>
          </cell>
        </row>
        <row r="6953">
          <cell r="A6953">
            <v>45716</v>
          </cell>
          <cell r="B6953" t="str">
            <v>Ares</v>
          </cell>
          <cell r="C6953" t="str">
            <v>Non Prime</v>
          </cell>
          <cell r="D6953" t="str">
            <v>£0-£5k</v>
          </cell>
          <cell r="O6953">
            <v>161.15</v>
          </cell>
          <cell r="P6953">
            <v>0</v>
          </cell>
        </row>
        <row r="6954">
          <cell r="A6954">
            <v>45716</v>
          </cell>
          <cell r="B6954" t="str">
            <v>Ares</v>
          </cell>
          <cell r="C6954" t="str">
            <v>Non Prime</v>
          </cell>
          <cell r="D6954" t="str">
            <v>£0-£5k</v>
          </cell>
          <cell r="O6954">
            <v>0</v>
          </cell>
          <cell r="P6954">
            <v>0</v>
          </cell>
        </row>
        <row r="6955">
          <cell r="A6955">
            <v>45716</v>
          </cell>
          <cell r="B6955" t="str">
            <v>Ares</v>
          </cell>
          <cell r="C6955" t="str">
            <v>Non Prime</v>
          </cell>
          <cell r="D6955" t="str">
            <v>£0-£5k</v>
          </cell>
          <cell r="O6955">
            <v>-277</v>
          </cell>
          <cell r="P6955">
            <v>0</v>
          </cell>
        </row>
        <row r="6956">
          <cell r="A6956">
            <v>45716</v>
          </cell>
          <cell r="B6956" t="str">
            <v>Ares</v>
          </cell>
          <cell r="C6956" t="str">
            <v>Non Prime</v>
          </cell>
          <cell r="D6956" t="str">
            <v>£0-£5k</v>
          </cell>
          <cell r="O6956">
            <v>-358.89</v>
          </cell>
          <cell r="P6956">
            <v>0</v>
          </cell>
        </row>
        <row r="6957">
          <cell r="A6957">
            <v>45716</v>
          </cell>
          <cell r="B6957" t="str">
            <v>Ares</v>
          </cell>
          <cell r="C6957" t="str">
            <v>Non Prime</v>
          </cell>
          <cell r="D6957" t="str">
            <v>£0-£5k</v>
          </cell>
          <cell r="O6957">
            <v>-253.95</v>
          </cell>
          <cell r="P6957">
            <v>0</v>
          </cell>
        </row>
        <row r="6958">
          <cell r="A6958">
            <v>45716</v>
          </cell>
          <cell r="B6958" t="str">
            <v>Ares</v>
          </cell>
          <cell r="C6958" t="str">
            <v>Non Prime</v>
          </cell>
          <cell r="D6958" t="str">
            <v>£0-£5k</v>
          </cell>
          <cell r="O6958">
            <v>0</v>
          </cell>
          <cell r="P6958">
            <v>0</v>
          </cell>
        </row>
        <row r="6959">
          <cell r="A6959">
            <v>45716</v>
          </cell>
          <cell r="B6959" t="str">
            <v>Ares</v>
          </cell>
          <cell r="C6959" t="str">
            <v>Non Prime</v>
          </cell>
          <cell r="D6959" t="str">
            <v>£0-£5k</v>
          </cell>
          <cell r="O6959">
            <v>0</v>
          </cell>
          <cell r="P6959">
            <v>0</v>
          </cell>
        </row>
        <row r="6960">
          <cell r="A6960">
            <v>45716</v>
          </cell>
          <cell r="B6960" t="str">
            <v>Ares</v>
          </cell>
          <cell r="C6960" t="str">
            <v>Non Prime</v>
          </cell>
          <cell r="D6960" t="str">
            <v>£0-£5k</v>
          </cell>
          <cell r="O6960">
            <v>0</v>
          </cell>
          <cell r="P6960">
            <v>0</v>
          </cell>
        </row>
        <row r="6961">
          <cell r="A6961">
            <v>45716</v>
          </cell>
          <cell r="B6961" t="str">
            <v>Ares</v>
          </cell>
          <cell r="C6961" t="str">
            <v>Non Prime</v>
          </cell>
          <cell r="D6961" t="str">
            <v>£0-£5k</v>
          </cell>
          <cell r="O6961">
            <v>-57.65</v>
          </cell>
          <cell r="P6961">
            <v>0</v>
          </cell>
        </row>
        <row r="6962">
          <cell r="A6962">
            <v>45716</v>
          </cell>
          <cell r="B6962" t="str">
            <v>Ares</v>
          </cell>
          <cell r="C6962" t="str">
            <v>Non Prime</v>
          </cell>
          <cell r="D6962" t="str">
            <v>£0-£5k</v>
          </cell>
          <cell r="O6962">
            <v>0</v>
          </cell>
          <cell r="P6962">
            <v>0</v>
          </cell>
        </row>
        <row r="6963">
          <cell r="A6963">
            <v>45716</v>
          </cell>
          <cell r="B6963" t="str">
            <v>Ares</v>
          </cell>
          <cell r="C6963" t="str">
            <v>Non Prime</v>
          </cell>
          <cell r="D6963" t="str">
            <v>£0-£5k</v>
          </cell>
          <cell r="O6963">
            <v>0</v>
          </cell>
          <cell r="P6963">
            <v>0</v>
          </cell>
        </row>
        <row r="6964">
          <cell r="A6964">
            <v>45716</v>
          </cell>
          <cell r="B6964" t="str">
            <v>Ares</v>
          </cell>
          <cell r="C6964" t="str">
            <v>Non Prime</v>
          </cell>
          <cell r="D6964" t="str">
            <v>£0-£5k</v>
          </cell>
          <cell r="O6964">
            <v>0</v>
          </cell>
          <cell r="P6964">
            <v>0</v>
          </cell>
        </row>
        <row r="6965">
          <cell r="A6965">
            <v>45716</v>
          </cell>
          <cell r="B6965" t="str">
            <v>Ares</v>
          </cell>
          <cell r="C6965" t="str">
            <v>Non Prime</v>
          </cell>
          <cell r="D6965" t="str">
            <v>£0-£5k</v>
          </cell>
          <cell r="O6965">
            <v>0</v>
          </cell>
          <cell r="P6965">
            <v>0</v>
          </cell>
        </row>
        <row r="6966">
          <cell r="A6966">
            <v>45716</v>
          </cell>
          <cell r="B6966" t="str">
            <v>Ares</v>
          </cell>
          <cell r="C6966" t="str">
            <v>Non Prime</v>
          </cell>
          <cell r="D6966" t="str">
            <v>£0-£5k</v>
          </cell>
          <cell r="O6966">
            <v>-1206.32</v>
          </cell>
          <cell r="P6966">
            <v>0</v>
          </cell>
        </row>
        <row r="6967">
          <cell r="A6967">
            <v>45716</v>
          </cell>
          <cell r="B6967" t="str">
            <v>Ares</v>
          </cell>
          <cell r="C6967" t="str">
            <v>Non Prime</v>
          </cell>
          <cell r="D6967" t="str">
            <v>£0-£5k</v>
          </cell>
          <cell r="O6967">
            <v>-2143.66</v>
          </cell>
          <cell r="P6967">
            <v>0</v>
          </cell>
        </row>
        <row r="6968">
          <cell r="A6968">
            <v>45716</v>
          </cell>
          <cell r="B6968" t="str">
            <v>Ares</v>
          </cell>
          <cell r="C6968" t="str">
            <v>Non Prime</v>
          </cell>
          <cell r="D6968" t="str">
            <v>£0-£5k</v>
          </cell>
          <cell r="O6968">
            <v>-877.23</v>
          </cell>
          <cell r="P6968">
            <v>0</v>
          </cell>
        </row>
        <row r="6969">
          <cell r="A6969">
            <v>45716</v>
          </cell>
          <cell r="B6969" t="str">
            <v>Ares</v>
          </cell>
          <cell r="C6969" t="str">
            <v>Non Prime</v>
          </cell>
          <cell r="D6969" t="str">
            <v>£0-£5k</v>
          </cell>
          <cell r="O6969">
            <v>0</v>
          </cell>
          <cell r="P6969">
            <v>0</v>
          </cell>
        </row>
        <row r="6970">
          <cell r="A6970">
            <v>45716</v>
          </cell>
          <cell r="B6970" t="str">
            <v>Ares</v>
          </cell>
          <cell r="C6970" t="str">
            <v>Non Prime</v>
          </cell>
          <cell r="D6970" t="str">
            <v>£0-£5k</v>
          </cell>
          <cell r="O6970">
            <v>-2309.62</v>
          </cell>
          <cell r="P6970">
            <v>0</v>
          </cell>
        </row>
        <row r="6971">
          <cell r="A6971">
            <v>45716</v>
          </cell>
          <cell r="B6971" t="str">
            <v>Ares</v>
          </cell>
          <cell r="C6971" t="str">
            <v>Non Prime</v>
          </cell>
          <cell r="D6971" t="str">
            <v>£0-£5k</v>
          </cell>
          <cell r="O6971">
            <v>-1500.75</v>
          </cell>
          <cell r="P6971">
            <v>0</v>
          </cell>
        </row>
        <row r="6972">
          <cell r="A6972">
            <v>45716</v>
          </cell>
          <cell r="B6972" t="str">
            <v>Ares</v>
          </cell>
          <cell r="C6972" t="str">
            <v>Non Prime</v>
          </cell>
          <cell r="D6972" t="str">
            <v>£0-£5k</v>
          </cell>
          <cell r="O6972">
            <v>-806.03</v>
          </cell>
          <cell r="P6972">
            <v>0</v>
          </cell>
        </row>
        <row r="6973">
          <cell r="A6973">
            <v>45716</v>
          </cell>
          <cell r="B6973" t="str">
            <v>Ares</v>
          </cell>
          <cell r="C6973" t="str">
            <v>Non Prime</v>
          </cell>
          <cell r="D6973" t="str">
            <v>£0-£5k</v>
          </cell>
          <cell r="O6973">
            <v>-597.29</v>
          </cell>
          <cell r="P6973">
            <v>0</v>
          </cell>
        </row>
        <row r="6974">
          <cell r="A6974">
            <v>45716</v>
          </cell>
          <cell r="B6974" t="str">
            <v>Ares</v>
          </cell>
          <cell r="C6974" t="str">
            <v>Non Prime</v>
          </cell>
          <cell r="D6974" t="str">
            <v>£0-£5k</v>
          </cell>
          <cell r="O6974">
            <v>-393.72</v>
          </cell>
          <cell r="P6974">
            <v>0</v>
          </cell>
        </row>
        <row r="6975">
          <cell r="A6975">
            <v>45716</v>
          </cell>
          <cell r="B6975" t="str">
            <v>Ares</v>
          </cell>
          <cell r="C6975" t="str">
            <v>Non Prime</v>
          </cell>
          <cell r="D6975" t="str">
            <v>£0-£5k</v>
          </cell>
          <cell r="O6975">
            <v>-770.06</v>
          </cell>
          <cell r="P6975">
            <v>0</v>
          </cell>
        </row>
        <row r="6976">
          <cell r="A6976">
            <v>45716</v>
          </cell>
          <cell r="B6976" t="str">
            <v>Ares</v>
          </cell>
          <cell r="C6976" t="str">
            <v>Non Prime</v>
          </cell>
          <cell r="D6976" t="str">
            <v>£0-£5k</v>
          </cell>
          <cell r="O6976">
            <v>-5547.34</v>
          </cell>
          <cell r="P6976">
            <v>0</v>
          </cell>
        </row>
        <row r="6977">
          <cell r="A6977">
            <v>45716</v>
          </cell>
          <cell r="B6977" t="str">
            <v>Ares</v>
          </cell>
          <cell r="C6977" t="str">
            <v>Non Prime</v>
          </cell>
          <cell r="D6977" t="str">
            <v>£0-£5k</v>
          </cell>
          <cell r="O6977">
            <v>-292.87</v>
          </cell>
          <cell r="P6977">
            <v>0</v>
          </cell>
        </row>
        <row r="6978">
          <cell r="A6978">
            <v>45716</v>
          </cell>
          <cell r="B6978" t="str">
            <v>Ares</v>
          </cell>
          <cell r="C6978" t="str">
            <v>Non Prime</v>
          </cell>
          <cell r="D6978" t="str">
            <v>£0-£5k</v>
          </cell>
          <cell r="O6978">
            <v>-1475.79</v>
          </cell>
          <cell r="P6978">
            <v>0</v>
          </cell>
        </row>
        <row r="6979">
          <cell r="A6979">
            <v>45716</v>
          </cell>
          <cell r="B6979" t="str">
            <v>Ares</v>
          </cell>
          <cell r="C6979" t="str">
            <v>Non Prime</v>
          </cell>
          <cell r="D6979" t="str">
            <v>£0-£5k</v>
          </cell>
          <cell r="O6979">
            <v>-371.96</v>
          </cell>
          <cell r="P6979">
            <v>0</v>
          </cell>
        </row>
        <row r="6980">
          <cell r="A6980">
            <v>45716</v>
          </cell>
          <cell r="B6980" t="str">
            <v>Ares</v>
          </cell>
          <cell r="C6980" t="str">
            <v>Non Prime</v>
          </cell>
          <cell r="D6980" t="str">
            <v>£0-£5k</v>
          </cell>
          <cell r="O6980">
            <v>-204.46</v>
          </cell>
          <cell r="P6980">
            <v>0</v>
          </cell>
        </row>
        <row r="6981">
          <cell r="A6981">
            <v>45716</v>
          </cell>
          <cell r="B6981" t="str">
            <v>Ares</v>
          </cell>
          <cell r="C6981" t="str">
            <v>Non Prime</v>
          </cell>
          <cell r="D6981" t="str">
            <v>£0-£5k</v>
          </cell>
          <cell r="O6981">
            <v>-106.12</v>
          </cell>
          <cell r="P6981">
            <v>0</v>
          </cell>
        </row>
        <row r="6982">
          <cell r="A6982">
            <v>45716</v>
          </cell>
          <cell r="B6982" t="str">
            <v>Ares</v>
          </cell>
          <cell r="C6982" t="str">
            <v>Non Prime</v>
          </cell>
          <cell r="D6982" t="str">
            <v>£0-£5k</v>
          </cell>
          <cell r="O6982">
            <v>-321.99</v>
          </cell>
          <cell r="P6982">
            <v>0</v>
          </cell>
        </row>
        <row r="6983">
          <cell r="A6983">
            <v>45716</v>
          </cell>
          <cell r="B6983" t="str">
            <v>Ares</v>
          </cell>
          <cell r="C6983" t="str">
            <v>Non Prime</v>
          </cell>
          <cell r="D6983" t="str">
            <v>£0-£5k</v>
          </cell>
          <cell r="O6983">
            <v>-260.85000000000002</v>
          </cell>
          <cell r="P6983">
            <v>0</v>
          </cell>
        </row>
        <row r="6984">
          <cell r="A6984">
            <v>45716</v>
          </cell>
          <cell r="B6984" t="str">
            <v>Ares</v>
          </cell>
          <cell r="C6984" t="str">
            <v>Non Prime</v>
          </cell>
          <cell r="D6984" t="str">
            <v>£0-£5k</v>
          </cell>
          <cell r="O6984">
            <v>-323.51</v>
          </cell>
          <cell r="P6984">
            <v>0</v>
          </cell>
        </row>
        <row r="6985">
          <cell r="A6985">
            <v>45716</v>
          </cell>
          <cell r="B6985" t="str">
            <v>Ares</v>
          </cell>
          <cell r="C6985" t="str">
            <v>Non Prime</v>
          </cell>
          <cell r="D6985" t="str">
            <v>£0-£5k</v>
          </cell>
          <cell r="O6985">
            <v>-502.83</v>
          </cell>
          <cell r="P6985">
            <v>0</v>
          </cell>
        </row>
        <row r="6986">
          <cell r="A6986">
            <v>45716</v>
          </cell>
          <cell r="B6986" t="str">
            <v>Ares</v>
          </cell>
          <cell r="C6986" t="str">
            <v>Non Prime</v>
          </cell>
          <cell r="D6986" t="str">
            <v>£0-£5k</v>
          </cell>
          <cell r="O6986">
            <v>-163.91</v>
          </cell>
          <cell r="P6986">
            <v>0</v>
          </cell>
        </row>
        <row r="6987">
          <cell r="A6987">
            <v>45716</v>
          </cell>
          <cell r="B6987" t="str">
            <v>Ares</v>
          </cell>
          <cell r="C6987" t="str">
            <v>Non Prime</v>
          </cell>
          <cell r="D6987" t="str">
            <v>£0-£5k</v>
          </cell>
          <cell r="O6987">
            <v>-577.05999999999995</v>
          </cell>
          <cell r="P6987">
            <v>0</v>
          </cell>
        </row>
        <row r="6988">
          <cell r="A6988">
            <v>45716</v>
          </cell>
          <cell r="B6988" t="str">
            <v>Ares</v>
          </cell>
          <cell r="C6988" t="str">
            <v>Non Prime</v>
          </cell>
          <cell r="D6988" t="str">
            <v>£0-£5k</v>
          </cell>
          <cell r="O6988">
            <v>-174.59</v>
          </cell>
          <cell r="P6988">
            <v>0</v>
          </cell>
        </row>
        <row r="6989">
          <cell r="A6989">
            <v>45716</v>
          </cell>
          <cell r="B6989" t="str">
            <v>Ares</v>
          </cell>
          <cell r="C6989" t="str">
            <v>Non Prime</v>
          </cell>
          <cell r="D6989" t="str">
            <v>£0-£5k</v>
          </cell>
          <cell r="O6989">
            <v>0</v>
          </cell>
          <cell r="P6989">
            <v>0</v>
          </cell>
        </row>
        <row r="6990">
          <cell r="A6990">
            <v>45716</v>
          </cell>
          <cell r="B6990" t="str">
            <v>Ares</v>
          </cell>
          <cell r="C6990" t="str">
            <v>Non Prime</v>
          </cell>
          <cell r="D6990" t="str">
            <v>£0-£5k</v>
          </cell>
          <cell r="O6990">
            <v>0</v>
          </cell>
          <cell r="P6990">
            <v>0</v>
          </cell>
        </row>
        <row r="6991">
          <cell r="A6991">
            <v>45716</v>
          </cell>
          <cell r="B6991" t="str">
            <v>Ares</v>
          </cell>
          <cell r="C6991" t="str">
            <v>Non Prime</v>
          </cell>
          <cell r="D6991" t="str">
            <v>£0-£5k</v>
          </cell>
          <cell r="O6991">
            <v>0</v>
          </cell>
          <cell r="P6991">
            <v>0</v>
          </cell>
        </row>
        <row r="6992">
          <cell r="A6992">
            <v>45716</v>
          </cell>
          <cell r="B6992" t="str">
            <v>Ares</v>
          </cell>
          <cell r="C6992" t="str">
            <v>Non Prime</v>
          </cell>
          <cell r="D6992" t="str">
            <v>£0-£5k</v>
          </cell>
          <cell r="O6992">
            <v>0</v>
          </cell>
          <cell r="P6992">
            <v>0</v>
          </cell>
        </row>
        <row r="6993">
          <cell r="A6993">
            <v>45716</v>
          </cell>
          <cell r="B6993" t="str">
            <v>Ares</v>
          </cell>
          <cell r="C6993" t="str">
            <v>Non Prime</v>
          </cell>
          <cell r="D6993" t="str">
            <v>£0-£5k</v>
          </cell>
          <cell r="O6993">
            <v>0</v>
          </cell>
          <cell r="P6993">
            <v>0</v>
          </cell>
        </row>
        <row r="6994">
          <cell r="A6994">
            <v>45716</v>
          </cell>
          <cell r="B6994" t="str">
            <v>Ares</v>
          </cell>
          <cell r="C6994" t="str">
            <v>Non Prime</v>
          </cell>
          <cell r="D6994" t="str">
            <v>£0-£5k</v>
          </cell>
          <cell r="O6994">
            <v>0</v>
          </cell>
          <cell r="P6994">
            <v>0</v>
          </cell>
        </row>
        <row r="6995">
          <cell r="A6995">
            <v>45716</v>
          </cell>
          <cell r="B6995" t="str">
            <v>Ares</v>
          </cell>
          <cell r="C6995" t="str">
            <v>Non Prime</v>
          </cell>
          <cell r="D6995" t="str">
            <v>£0-£5k</v>
          </cell>
          <cell r="O6995">
            <v>-61242.879999999997</v>
          </cell>
          <cell r="P6995">
            <v>-23900.89</v>
          </cell>
        </row>
        <row r="6996">
          <cell r="A6996">
            <v>45716</v>
          </cell>
          <cell r="B6996" t="str">
            <v>Ares</v>
          </cell>
          <cell r="C6996" t="str">
            <v>Non Prime</v>
          </cell>
          <cell r="D6996" t="str">
            <v>£0-£5k</v>
          </cell>
          <cell r="O6996">
            <v>-80033.039999999994</v>
          </cell>
          <cell r="P6996">
            <v>-19763.939999999999</v>
          </cell>
        </row>
        <row r="6997">
          <cell r="A6997">
            <v>45716</v>
          </cell>
          <cell r="B6997" t="str">
            <v>Ares</v>
          </cell>
          <cell r="C6997" t="str">
            <v>Non Prime</v>
          </cell>
          <cell r="D6997" t="str">
            <v>£0-£5k</v>
          </cell>
          <cell r="O6997">
            <v>-14466.79</v>
          </cell>
          <cell r="P6997">
            <v>-11690.3</v>
          </cell>
        </row>
        <row r="6998">
          <cell r="A6998">
            <v>45716</v>
          </cell>
          <cell r="B6998" t="str">
            <v>Ares</v>
          </cell>
          <cell r="C6998" t="str">
            <v>Non Prime</v>
          </cell>
          <cell r="D6998" t="str">
            <v>£0-£5k</v>
          </cell>
          <cell r="O6998">
            <v>-23731.17</v>
          </cell>
          <cell r="P6998">
            <v>-2663.47</v>
          </cell>
        </row>
        <row r="6999">
          <cell r="A6999">
            <v>45716</v>
          </cell>
          <cell r="B6999" t="str">
            <v>Ares</v>
          </cell>
          <cell r="C6999" t="str">
            <v>Non Prime</v>
          </cell>
          <cell r="D6999" t="str">
            <v>£0-£5k</v>
          </cell>
          <cell r="O6999">
            <v>-78997.399999999994</v>
          </cell>
          <cell r="P6999">
            <v>-36510.06</v>
          </cell>
        </row>
        <row r="7000">
          <cell r="A7000">
            <v>45716</v>
          </cell>
          <cell r="B7000" t="str">
            <v>Ares</v>
          </cell>
          <cell r="C7000" t="str">
            <v>Non Prime</v>
          </cell>
          <cell r="D7000" t="str">
            <v>£0-£5k</v>
          </cell>
          <cell r="O7000">
            <v>-106249.73</v>
          </cell>
          <cell r="P7000">
            <v>-71884.87</v>
          </cell>
        </row>
        <row r="7001">
          <cell r="A7001">
            <v>45716</v>
          </cell>
          <cell r="B7001" t="str">
            <v>Ares</v>
          </cell>
          <cell r="C7001" t="str">
            <v>Non Prime</v>
          </cell>
          <cell r="D7001" t="str">
            <v>£0-£5k</v>
          </cell>
          <cell r="O7001">
            <v>-29305.85</v>
          </cell>
          <cell r="P7001">
            <v>-33367.64</v>
          </cell>
        </row>
        <row r="7002">
          <cell r="A7002">
            <v>45716</v>
          </cell>
          <cell r="B7002" t="str">
            <v>Ares</v>
          </cell>
          <cell r="C7002" t="str">
            <v>Non Prime</v>
          </cell>
          <cell r="D7002" t="str">
            <v>£0-£5k</v>
          </cell>
          <cell r="O7002">
            <v>-22958.62</v>
          </cell>
          <cell r="P7002">
            <v>-4259.93</v>
          </cell>
        </row>
        <row r="7003">
          <cell r="A7003">
            <v>45716</v>
          </cell>
          <cell r="B7003" t="str">
            <v>Ares</v>
          </cell>
          <cell r="C7003" t="str">
            <v>Non Prime</v>
          </cell>
          <cell r="D7003" t="str">
            <v>£0-£5k</v>
          </cell>
          <cell r="O7003">
            <v>-70594.080000000002</v>
          </cell>
          <cell r="P7003">
            <v>-17256.919999999998</v>
          </cell>
        </row>
        <row r="7004">
          <cell r="A7004">
            <v>45716</v>
          </cell>
          <cell r="B7004" t="str">
            <v>Ares</v>
          </cell>
          <cell r="C7004" t="str">
            <v>Non Prime</v>
          </cell>
          <cell r="D7004" t="str">
            <v>£0-£5k</v>
          </cell>
          <cell r="O7004">
            <v>-111478.21</v>
          </cell>
          <cell r="P7004">
            <v>-57299.66</v>
          </cell>
        </row>
        <row r="7005">
          <cell r="A7005">
            <v>45716</v>
          </cell>
          <cell r="B7005" t="str">
            <v>Ares</v>
          </cell>
          <cell r="C7005" t="str">
            <v>Non Prime</v>
          </cell>
          <cell r="D7005" t="str">
            <v>£0-£5k</v>
          </cell>
          <cell r="O7005">
            <v>-22526.36</v>
          </cell>
          <cell r="P7005">
            <v>-17263</v>
          </cell>
        </row>
        <row r="7006">
          <cell r="A7006">
            <v>45716</v>
          </cell>
          <cell r="B7006" t="str">
            <v>Ares</v>
          </cell>
          <cell r="C7006" t="str">
            <v>Non Prime</v>
          </cell>
          <cell r="D7006" t="str">
            <v>£0-£5k</v>
          </cell>
          <cell r="O7006">
            <v>-18333.02</v>
          </cell>
          <cell r="P7006">
            <v>-1750.39</v>
          </cell>
        </row>
        <row r="7007">
          <cell r="A7007">
            <v>45716</v>
          </cell>
          <cell r="B7007" t="str">
            <v>Ares</v>
          </cell>
          <cell r="C7007" t="str">
            <v>Non Prime</v>
          </cell>
          <cell r="D7007" t="str">
            <v>£0-£5k</v>
          </cell>
          <cell r="O7007">
            <v>-95931.79</v>
          </cell>
          <cell r="P7007">
            <v>-23007.35</v>
          </cell>
        </row>
        <row r="7008">
          <cell r="A7008">
            <v>45716</v>
          </cell>
          <cell r="B7008" t="str">
            <v>Ares</v>
          </cell>
          <cell r="C7008" t="str">
            <v>Non Prime</v>
          </cell>
          <cell r="D7008" t="str">
            <v>£0-£5k</v>
          </cell>
          <cell r="O7008">
            <v>-104020.81</v>
          </cell>
          <cell r="P7008">
            <v>-46087.54</v>
          </cell>
        </row>
        <row r="7009">
          <cell r="A7009">
            <v>45716</v>
          </cell>
          <cell r="B7009" t="str">
            <v>Ares</v>
          </cell>
          <cell r="C7009" t="str">
            <v>Non Prime</v>
          </cell>
          <cell r="D7009" t="str">
            <v>£0-£5k</v>
          </cell>
          <cell r="O7009">
            <v>-12561.78</v>
          </cell>
          <cell r="P7009">
            <v>0</v>
          </cell>
        </row>
        <row r="7010">
          <cell r="A7010">
            <v>45716</v>
          </cell>
          <cell r="B7010" t="str">
            <v>Ares</v>
          </cell>
          <cell r="C7010" t="str">
            <v>Non Prime</v>
          </cell>
          <cell r="D7010" t="str">
            <v>£0-£5k</v>
          </cell>
          <cell r="O7010">
            <v>-30856.81</v>
          </cell>
          <cell r="P7010">
            <v>-413.75</v>
          </cell>
        </row>
        <row r="7011">
          <cell r="A7011">
            <v>45716</v>
          </cell>
          <cell r="B7011" t="str">
            <v>Ares</v>
          </cell>
          <cell r="C7011" t="str">
            <v>Non Prime</v>
          </cell>
          <cell r="D7011" t="str">
            <v>£0-£5k</v>
          </cell>
          <cell r="O7011">
            <v>-142607.51</v>
          </cell>
          <cell r="P7011">
            <v>-43314.97</v>
          </cell>
        </row>
        <row r="7012">
          <cell r="A7012">
            <v>45716</v>
          </cell>
          <cell r="B7012" t="str">
            <v>Ares</v>
          </cell>
          <cell r="C7012" t="str">
            <v>Non Prime</v>
          </cell>
          <cell r="D7012" t="str">
            <v>£0-£5k</v>
          </cell>
          <cell r="O7012">
            <v>-173908.77</v>
          </cell>
          <cell r="P7012">
            <v>-87350.62</v>
          </cell>
        </row>
        <row r="7013">
          <cell r="A7013">
            <v>45716</v>
          </cell>
          <cell r="B7013" t="str">
            <v>Ares</v>
          </cell>
          <cell r="C7013" t="str">
            <v>Non Prime</v>
          </cell>
          <cell r="D7013" t="str">
            <v>£0-£5k</v>
          </cell>
          <cell r="O7013">
            <v>-13965.94</v>
          </cell>
          <cell r="P7013">
            <v>-8813</v>
          </cell>
        </row>
        <row r="7014">
          <cell r="A7014">
            <v>45716</v>
          </cell>
          <cell r="B7014" t="str">
            <v>Ares</v>
          </cell>
          <cell r="C7014" t="str">
            <v>Non Prime</v>
          </cell>
          <cell r="D7014" t="str">
            <v>£0-£5k</v>
          </cell>
          <cell r="O7014">
            <v>-36066.129999999997</v>
          </cell>
          <cell r="P7014">
            <v>-5124.1000000000004</v>
          </cell>
        </row>
        <row r="7015">
          <cell r="A7015">
            <v>45716</v>
          </cell>
          <cell r="B7015" t="str">
            <v>Ares</v>
          </cell>
          <cell r="C7015" t="str">
            <v>Non Prime</v>
          </cell>
          <cell r="D7015" t="str">
            <v>£0-£5k</v>
          </cell>
          <cell r="O7015">
            <v>-86470.31</v>
          </cell>
          <cell r="P7015">
            <v>-15436.01</v>
          </cell>
        </row>
        <row r="7016">
          <cell r="A7016">
            <v>45716</v>
          </cell>
          <cell r="B7016" t="str">
            <v>Ares</v>
          </cell>
          <cell r="C7016" t="str">
            <v>Non Prime</v>
          </cell>
          <cell r="D7016" t="str">
            <v>£0-£5k</v>
          </cell>
          <cell r="O7016">
            <v>-101200.88</v>
          </cell>
          <cell r="P7016">
            <v>-36488.949999999997</v>
          </cell>
        </row>
        <row r="7017">
          <cell r="A7017">
            <v>45716</v>
          </cell>
          <cell r="B7017" t="str">
            <v>Ares</v>
          </cell>
          <cell r="C7017" t="str">
            <v>Non Prime</v>
          </cell>
          <cell r="D7017" t="str">
            <v>£0-£5k</v>
          </cell>
          <cell r="O7017">
            <v>-3017.3</v>
          </cell>
          <cell r="P7017">
            <v>-1874.66</v>
          </cell>
        </row>
        <row r="7018">
          <cell r="A7018">
            <v>45716</v>
          </cell>
          <cell r="B7018" t="str">
            <v>Ares</v>
          </cell>
          <cell r="C7018" t="str">
            <v>Non Prime</v>
          </cell>
          <cell r="D7018" t="str">
            <v>£0-£5k</v>
          </cell>
          <cell r="O7018">
            <v>-41563.550000000003</v>
          </cell>
          <cell r="P7018">
            <v>-2446.52</v>
          </cell>
        </row>
        <row r="7019">
          <cell r="A7019">
            <v>45716</v>
          </cell>
          <cell r="B7019" t="str">
            <v>Ares</v>
          </cell>
          <cell r="C7019" t="str">
            <v>Non Prime</v>
          </cell>
          <cell r="D7019" t="str">
            <v>£0-£5k</v>
          </cell>
          <cell r="O7019">
            <v>-262773</v>
          </cell>
          <cell r="P7019">
            <v>-67296.22</v>
          </cell>
        </row>
        <row r="7020">
          <cell r="A7020">
            <v>45716</v>
          </cell>
          <cell r="B7020" t="str">
            <v>Ares</v>
          </cell>
          <cell r="C7020" t="str">
            <v>Non Prime</v>
          </cell>
          <cell r="D7020" t="str">
            <v>£0-£5k</v>
          </cell>
          <cell r="O7020">
            <v>-133481.31</v>
          </cell>
          <cell r="P7020">
            <v>-44332.46</v>
          </cell>
        </row>
        <row r="7021">
          <cell r="A7021">
            <v>45716</v>
          </cell>
          <cell r="B7021" t="str">
            <v>Ares</v>
          </cell>
          <cell r="C7021" t="str">
            <v>Non Prime</v>
          </cell>
          <cell r="D7021" t="str">
            <v>£0-£5k</v>
          </cell>
          <cell r="O7021">
            <v>-1770.44</v>
          </cell>
          <cell r="P7021">
            <v>-744.19</v>
          </cell>
        </row>
        <row r="7022">
          <cell r="A7022">
            <v>45716</v>
          </cell>
          <cell r="B7022" t="str">
            <v>Ares</v>
          </cell>
          <cell r="C7022" t="str">
            <v>Non Prime</v>
          </cell>
          <cell r="D7022" t="str">
            <v>£0-£5k</v>
          </cell>
          <cell r="O7022">
            <v>-128852.85</v>
          </cell>
          <cell r="P7022">
            <v>-11067.9</v>
          </cell>
        </row>
        <row r="7023">
          <cell r="A7023">
            <v>45716</v>
          </cell>
          <cell r="B7023" t="str">
            <v>Ares</v>
          </cell>
          <cell r="C7023" t="str">
            <v>Non Prime</v>
          </cell>
          <cell r="D7023" t="str">
            <v>£0-£5k</v>
          </cell>
          <cell r="O7023">
            <v>-241.17</v>
          </cell>
          <cell r="P7023">
            <v>0</v>
          </cell>
        </row>
        <row r="7024">
          <cell r="A7024">
            <v>45716</v>
          </cell>
          <cell r="B7024" t="str">
            <v>Ares</v>
          </cell>
          <cell r="C7024" t="str">
            <v>Non Prime</v>
          </cell>
          <cell r="D7024" t="str">
            <v>£0-£5k</v>
          </cell>
          <cell r="O7024">
            <v>-444.96</v>
          </cell>
          <cell r="P7024">
            <v>0</v>
          </cell>
        </row>
        <row r="7025">
          <cell r="A7025">
            <v>45716</v>
          </cell>
          <cell r="B7025" t="str">
            <v>Ares</v>
          </cell>
          <cell r="C7025" t="str">
            <v>Non Prime</v>
          </cell>
          <cell r="D7025" t="str">
            <v>£0-£5k</v>
          </cell>
          <cell r="O7025">
            <v>0</v>
          </cell>
          <cell r="P7025">
            <v>0</v>
          </cell>
        </row>
        <row r="7026">
          <cell r="A7026">
            <v>45716</v>
          </cell>
          <cell r="B7026" t="str">
            <v>Ares</v>
          </cell>
          <cell r="C7026" t="str">
            <v>Non Prime</v>
          </cell>
          <cell r="D7026" t="str">
            <v>£0-£5k</v>
          </cell>
          <cell r="O7026">
            <v>0</v>
          </cell>
          <cell r="P7026">
            <v>0</v>
          </cell>
        </row>
        <row r="7027">
          <cell r="A7027">
            <v>45716</v>
          </cell>
          <cell r="B7027" t="str">
            <v>Ares</v>
          </cell>
          <cell r="C7027" t="str">
            <v>Non Prime</v>
          </cell>
          <cell r="D7027" t="str">
            <v>£0-£5k</v>
          </cell>
          <cell r="O7027">
            <v>0</v>
          </cell>
          <cell r="P7027">
            <v>0</v>
          </cell>
        </row>
        <row r="7028">
          <cell r="A7028">
            <v>45716</v>
          </cell>
          <cell r="B7028" t="str">
            <v>Ares</v>
          </cell>
          <cell r="C7028" t="str">
            <v>Non Prime</v>
          </cell>
          <cell r="D7028" t="str">
            <v>£0-£5k</v>
          </cell>
          <cell r="O7028">
            <v>0</v>
          </cell>
          <cell r="P7028">
            <v>0</v>
          </cell>
        </row>
        <row r="7029">
          <cell r="A7029">
            <v>45716</v>
          </cell>
          <cell r="B7029" t="str">
            <v>Ares</v>
          </cell>
          <cell r="C7029" t="str">
            <v>Non Prime</v>
          </cell>
          <cell r="D7029" t="str">
            <v>£0-£5k</v>
          </cell>
          <cell r="O7029">
            <v>0</v>
          </cell>
          <cell r="P7029">
            <v>0</v>
          </cell>
        </row>
        <row r="7030">
          <cell r="A7030">
            <v>45716</v>
          </cell>
          <cell r="B7030" t="str">
            <v>Ares</v>
          </cell>
          <cell r="C7030" t="str">
            <v>Non Prime</v>
          </cell>
          <cell r="D7030" t="str">
            <v>£0-£5k</v>
          </cell>
          <cell r="O7030">
            <v>0</v>
          </cell>
          <cell r="P7030">
            <v>0</v>
          </cell>
        </row>
        <row r="7031">
          <cell r="A7031">
            <v>45716</v>
          </cell>
          <cell r="B7031" t="str">
            <v>Ares</v>
          </cell>
          <cell r="C7031" t="str">
            <v>Non Prime</v>
          </cell>
          <cell r="D7031" t="str">
            <v>£0-£5k</v>
          </cell>
          <cell r="O7031">
            <v>-512.41</v>
          </cell>
          <cell r="P7031">
            <v>0</v>
          </cell>
        </row>
        <row r="7032">
          <cell r="A7032">
            <v>45716</v>
          </cell>
          <cell r="B7032" t="str">
            <v>Ares</v>
          </cell>
          <cell r="C7032" t="str">
            <v>Non Prime</v>
          </cell>
          <cell r="D7032" t="str">
            <v>£0-£5k</v>
          </cell>
          <cell r="O7032">
            <v>-1205.31</v>
          </cell>
          <cell r="P7032">
            <v>0</v>
          </cell>
        </row>
        <row r="7033">
          <cell r="A7033">
            <v>45716</v>
          </cell>
          <cell r="B7033" t="str">
            <v>Ares</v>
          </cell>
          <cell r="C7033" t="str">
            <v>Non Prime</v>
          </cell>
          <cell r="D7033" t="str">
            <v>£0-£5k</v>
          </cell>
          <cell r="O7033">
            <v>-176.64</v>
          </cell>
          <cell r="P7033">
            <v>0</v>
          </cell>
        </row>
        <row r="7034">
          <cell r="A7034">
            <v>45716</v>
          </cell>
          <cell r="B7034" t="str">
            <v>Ares</v>
          </cell>
          <cell r="C7034" t="str">
            <v>Non Prime</v>
          </cell>
          <cell r="D7034" t="str">
            <v>£0-£5k</v>
          </cell>
          <cell r="O7034">
            <v>-119.98</v>
          </cell>
          <cell r="P7034">
            <v>0</v>
          </cell>
        </row>
        <row r="7035">
          <cell r="A7035">
            <v>45716</v>
          </cell>
          <cell r="B7035" t="str">
            <v>Ares</v>
          </cell>
          <cell r="C7035" t="str">
            <v>Non Prime</v>
          </cell>
          <cell r="D7035" t="str">
            <v>£0-£5k</v>
          </cell>
          <cell r="O7035">
            <v>-2852.41</v>
          </cell>
          <cell r="P7035">
            <v>0</v>
          </cell>
        </row>
        <row r="7036">
          <cell r="A7036">
            <v>45716</v>
          </cell>
          <cell r="B7036" t="str">
            <v>Ares</v>
          </cell>
          <cell r="C7036" t="str">
            <v>Non Prime</v>
          </cell>
          <cell r="D7036" t="str">
            <v>£0-£5k</v>
          </cell>
          <cell r="O7036">
            <v>-1905.08</v>
          </cell>
          <cell r="P7036">
            <v>0</v>
          </cell>
        </row>
        <row r="7037">
          <cell r="A7037">
            <v>45716</v>
          </cell>
          <cell r="B7037" t="str">
            <v>Ares</v>
          </cell>
          <cell r="C7037" t="str">
            <v>Non Prime</v>
          </cell>
          <cell r="D7037" t="str">
            <v>£0-£5k</v>
          </cell>
          <cell r="O7037">
            <v>-226.06</v>
          </cell>
          <cell r="P7037">
            <v>0</v>
          </cell>
        </row>
        <row r="7038">
          <cell r="A7038">
            <v>45716</v>
          </cell>
          <cell r="B7038" t="str">
            <v>Ares</v>
          </cell>
          <cell r="C7038" t="str">
            <v>Non Prime</v>
          </cell>
          <cell r="D7038" t="str">
            <v>£0-£5k</v>
          </cell>
          <cell r="O7038">
            <v>-128</v>
          </cell>
          <cell r="P7038">
            <v>0</v>
          </cell>
        </row>
        <row r="7039">
          <cell r="A7039">
            <v>45716</v>
          </cell>
          <cell r="B7039" t="str">
            <v>Ares</v>
          </cell>
          <cell r="C7039" t="str">
            <v>Non Prime</v>
          </cell>
          <cell r="D7039" t="str">
            <v>£0-£5k</v>
          </cell>
          <cell r="O7039">
            <v>-1331.38</v>
          </cell>
          <cell r="P7039">
            <v>0</v>
          </cell>
        </row>
        <row r="7040">
          <cell r="A7040">
            <v>45716</v>
          </cell>
          <cell r="B7040" t="str">
            <v>Ares</v>
          </cell>
          <cell r="C7040" t="str">
            <v>Non Prime</v>
          </cell>
          <cell r="D7040" t="str">
            <v>£0-£5k</v>
          </cell>
          <cell r="O7040">
            <v>-3359.68</v>
          </cell>
          <cell r="P7040">
            <v>0</v>
          </cell>
        </row>
        <row r="7041">
          <cell r="A7041">
            <v>45716</v>
          </cell>
          <cell r="B7041" t="str">
            <v>Ares</v>
          </cell>
          <cell r="C7041" t="str">
            <v>Non Prime</v>
          </cell>
          <cell r="D7041" t="str">
            <v>£0-£5k</v>
          </cell>
          <cell r="O7041">
            <v>-938.41</v>
          </cell>
          <cell r="P7041">
            <v>0</v>
          </cell>
        </row>
        <row r="7042">
          <cell r="A7042">
            <v>45716</v>
          </cell>
          <cell r="B7042" t="str">
            <v>Ares</v>
          </cell>
          <cell r="C7042" t="str">
            <v>Non Prime</v>
          </cell>
          <cell r="D7042" t="str">
            <v>£0-£5k</v>
          </cell>
          <cell r="O7042">
            <v>-100</v>
          </cell>
          <cell r="P7042">
            <v>0</v>
          </cell>
        </row>
        <row r="7043">
          <cell r="A7043">
            <v>45716</v>
          </cell>
          <cell r="B7043" t="str">
            <v>Ares</v>
          </cell>
          <cell r="C7043" t="str">
            <v>Non Prime</v>
          </cell>
          <cell r="D7043" t="str">
            <v>£0-£5k</v>
          </cell>
          <cell r="O7043">
            <v>-1528.83</v>
          </cell>
          <cell r="P7043">
            <v>0</v>
          </cell>
        </row>
        <row r="7044">
          <cell r="A7044">
            <v>45716</v>
          </cell>
          <cell r="B7044" t="str">
            <v>Ares</v>
          </cell>
          <cell r="C7044" t="str">
            <v>Non Prime</v>
          </cell>
          <cell r="D7044" t="str">
            <v>£0-£5k</v>
          </cell>
          <cell r="O7044">
            <v>-2767.65</v>
          </cell>
          <cell r="P7044">
            <v>0</v>
          </cell>
        </row>
        <row r="7045">
          <cell r="A7045">
            <v>45716</v>
          </cell>
          <cell r="B7045" t="str">
            <v>Ares</v>
          </cell>
          <cell r="C7045" t="str">
            <v>Non Prime</v>
          </cell>
          <cell r="D7045" t="str">
            <v>£0-£5k</v>
          </cell>
          <cell r="O7045">
            <v>-68.790000000000006</v>
          </cell>
          <cell r="P7045">
            <v>0</v>
          </cell>
        </row>
        <row r="7046">
          <cell r="A7046">
            <v>45716</v>
          </cell>
          <cell r="B7046" t="str">
            <v>Ares</v>
          </cell>
          <cell r="C7046" t="str">
            <v>Non Prime</v>
          </cell>
          <cell r="D7046" t="str">
            <v>£0-£5k</v>
          </cell>
          <cell r="O7046">
            <v>0</v>
          </cell>
          <cell r="P7046">
            <v>0</v>
          </cell>
        </row>
        <row r="7047">
          <cell r="A7047">
            <v>45716</v>
          </cell>
          <cell r="B7047" t="str">
            <v>Ares</v>
          </cell>
          <cell r="C7047" t="str">
            <v>Non Prime</v>
          </cell>
          <cell r="D7047" t="str">
            <v>£0-£5k</v>
          </cell>
          <cell r="O7047">
            <v>-1809.14</v>
          </cell>
          <cell r="P7047">
            <v>0</v>
          </cell>
        </row>
        <row r="7048">
          <cell r="A7048">
            <v>45716</v>
          </cell>
          <cell r="B7048" t="str">
            <v>Ares</v>
          </cell>
          <cell r="C7048" t="str">
            <v>Non Prime</v>
          </cell>
          <cell r="D7048" t="str">
            <v>£0-£5k</v>
          </cell>
          <cell r="O7048">
            <v>-3329.01</v>
          </cell>
          <cell r="P7048">
            <v>0</v>
          </cell>
        </row>
        <row r="7049">
          <cell r="A7049">
            <v>45716</v>
          </cell>
          <cell r="B7049" t="str">
            <v>Ares</v>
          </cell>
          <cell r="C7049" t="str">
            <v>Non Prime</v>
          </cell>
          <cell r="D7049" t="str">
            <v>£0-£5k</v>
          </cell>
          <cell r="O7049">
            <v>-207.61</v>
          </cell>
          <cell r="P7049">
            <v>0</v>
          </cell>
        </row>
        <row r="7050">
          <cell r="A7050">
            <v>45716</v>
          </cell>
          <cell r="B7050" t="str">
            <v>Ares</v>
          </cell>
          <cell r="C7050" t="str">
            <v>Non Prime</v>
          </cell>
          <cell r="D7050" t="str">
            <v>£0-£5k</v>
          </cell>
          <cell r="O7050">
            <v>-177.02</v>
          </cell>
          <cell r="P7050">
            <v>0</v>
          </cell>
        </row>
        <row r="7051">
          <cell r="A7051">
            <v>45716</v>
          </cell>
          <cell r="B7051" t="str">
            <v>Ares</v>
          </cell>
          <cell r="C7051" t="str">
            <v>Non Prime</v>
          </cell>
          <cell r="D7051" t="str">
            <v>£0-£5k</v>
          </cell>
          <cell r="O7051">
            <v>-1076.53</v>
          </cell>
          <cell r="P7051">
            <v>0</v>
          </cell>
        </row>
        <row r="7052">
          <cell r="A7052">
            <v>45716</v>
          </cell>
          <cell r="B7052" t="str">
            <v>Ares</v>
          </cell>
          <cell r="C7052" t="str">
            <v>Non Prime</v>
          </cell>
          <cell r="D7052" t="str">
            <v>£0-£5k</v>
          </cell>
          <cell r="O7052">
            <v>-1033.32</v>
          </cell>
          <cell r="P7052">
            <v>0</v>
          </cell>
        </row>
        <row r="7053">
          <cell r="A7053">
            <v>45716</v>
          </cell>
          <cell r="B7053" t="str">
            <v>Ares</v>
          </cell>
          <cell r="C7053" t="str">
            <v>Non Prime</v>
          </cell>
          <cell r="D7053" t="str">
            <v>£0-£5k</v>
          </cell>
          <cell r="O7053">
            <v>0</v>
          </cell>
          <cell r="P7053">
            <v>0</v>
          </cell>
        </row>
        <row r="7054">
          <cell r="A7054">
            <v>45716</v>
          </cell>
          <cell r="B7054" t="str">
            <v>Ares</v>
          </cell>
          <cell r="C7054" t="str">
            <v>Non Prime</v>
          </cell>
          <cell r="D7054" t="str">
            <v>£0-£5k</v>
          </cell>
          <cell r="O7054">
            <v>-134.29</v>
          </cell>
          <cell r="P7054">
            <v>0</v>
          </cell>
        </row>
        <row r="7055">
          <cell r="A7055">
            <v>45716</v>
          </cell>
          <cell r="B7055" t="str">
            <v>Ares</v>
          </cell>
          <cell r="C7055" t="str">
            <v>Non Prime</v>
          </cell>
          <cell r="D7055" t="str">
            <v>£0-£5k</v>
          </cell>
          <cell r="O7055">
            <v>-4660.47</v>
          </cell>
          <cell r="P7055">
            <v>0</v>
          </cell>
        </row>
        <row r="7056">
          <cell r="A7056">
            <v>45716</v>
          </cell>
          <cell r="B7056" t="str">
            <v>Ares</v>
          </cell>
          <cell r="C7056" t="str">
            <v>Non Prime</v>
          </cell>
          <cell r="D7056" t="str">
            <v>£0-£5k</v>
          </cell>
          <cell r="O7056">
            <v>-3373.33</v>
          </cell>
          <cell r="P7056">
            <v>0</v>
          </cell>
        </row>
        <row r="7057">
          <cell r="A7057">
            <v>45716</v>
          </cell>
          <cell r="B7057" t="str">
            <v>Ares</v>
          </cell>
          <cell r="C7057" t="str">
            <v>Non Prime</v>
          </cell>
          <cell r="D7057" t="str">
            <v>£0-£5k</v>
          </cell>
          <cell r="O7057">
            <v>-50</v>
          </cell>
          <cell r="P7057">
            <v>0</v>
          </cell>
        </row>
        <row r="7058">
          <cell r="A7058">
            <v>45716</v>
          </cell>
          <cell r="B7058" t="str">
            <v>Ares</v>
          </cell>
          <cell r="C7058" t="str">
            <v>Non Prime</v>
          </cell>
          <cell r="D7058" t="str">
            <v>£0-£5k</v>
          </cell>
          <cell r="O7058">
            <v>-1485.92</v>
          </cell>
          <cell r="P7058">
            <v>0</v>
          </cell>
        </row>
        <row r="7059">
          <cell r="A7059">
            <v>45716</v>
          </cell>
          <cell r="B7059" t="str">
            <v>Ares</v>
          </cell>
          <cell r="C7059" t="str">
            <v>Non Prime</v>
          </cell>
          <cell r="D7059" t="str">
            <v>£0-£5k</v>
          </cell>
          <cell r="O7059">
            <v>0</v>
          </cell>
          <cell r="P7059">
            <v>0</v>
          </cell>
        </row>
        <row r="7060">
          <cell r="A7060">
            <v>45716</v>
          </cell>
          <cell r="B7060" t="str">
            <v>Ares</v>
          </cell>
          <cell r="C7060" t="str">
            <v>Non Prime</v>
          </cell>
          <cell r="D7060" t="str">
            <v>£0-£5k</v>
          </cell>
          <cell r="O7060">
            <v>-105.87</v>
          </cell>
          <cell r="P7060">
            <v>0</v>
          </cell>
        </row>
        <row r="7061">
          <cell r="A7061">
            <v>45716</v>
          </cell>
          <cell r="B7061" t="str">
            <v>Ares</v>
          </cell>
          <cell r="C7061" t="str">
            <v>Non Prime</v>
          </cell>
          <cell r="D7061" t="str">
            <v>£0-£5k</v>
          </cell>
          <cell r="O7061">
            <v>0</v>
          </cell>
          <cell r="P7061">
            <v>0</v>
          </cell>
        </row>
        <row r="7062">
          <cell r="A7062">
            <v>45716</v>
          </cell>
          <cell r="B7062" t="str">
            <v>Ares</v>
          </cell>
          <cell r="C7062" t="str">
            <v>Non Prime</v>
          </cell>
          <cell r="D7062" t="str">
            <v>£0-£5k</v>
          </cell>
          <cell r="O7062">
            <v>0</v>
          </cell>
          <cell r="P7062">
            <v>0</v>
          </cell>
        </row>
        <row r="7063">
          <cell r="A7063">
            <v>45716</v>
          </cell>
          <cell r="B7063" t="str">
            <v>Ares</v>
          </cell>
          <cell r="C7063" t="str">
            <v>Non Prime</v>
          </cell>
          <cell r="D7063" t="str">
            <v>£0-£5k</v>
          </cell>
          <cell r="O7063">
            <v>0</v>
          </cell>
          <cell r="P7063">
            <v>0</v>
          </cell>
        </row>
        <row r="7064">
          <cell r="A7064">
            <v>45716</v>
          </cell>
          <cell r="B7064" t="str">
            <v>Ares</v>
          </cell>
          <cell r="C7064" t="str">
            <v>Non Prime</v>
          </cell>
          <cell r="D7064" t="str">
            <v>£0-£5k</v>
          </cell>
          <cell r="O7064">
            <v>0</v>
          </cell>
          <cell r="P7064">
            <v>0</v>
          </cell>
        </row>
        <row r="7065">
          <cell r="A7065">
            <v>45716</v>
          </cell>
          <cell r="B7065" t="str">
            <v>Ares</v>
          </cell>
          <cell r="C7065" t="str">
            <v>Non Prime</v>
          </cell>
          <cell r="D7065" t="str">
            <v>£0-£5k</v>
          </cell>
          <cell r="O7065">
            <v>0</v>
          </cell>
          <cell r="P7065">
            <v>0</v>
          </cell>
        </row>
        <row r="7066">
          <cell r="A7066">
            <v>45716</v>
          </cell>
          <cell r="B7066" t="str">
            <v>Ares</v>
          </cell>
          <cell r="C7066" t="str">
            <v>Non Prime</v>
          </cell>
          <cell r="D7066" t="str">
            <v>£0-£5k</v>
          </cell>
          <cell r="O7066">
            <v>0</v>
          </cell>
          <cell r="P7066">
            <v>0</v>
          </cell>
        </row>
        <row r="7067">
          <cell r="A7067">
            <v>45716</v>
          </cell>
          <cell r="B7067" t="str">
            <v>Ares</v>
          </cell>
          <cell r="C7067" t="str">
            <v>Non Prime</v>
          </cell>
          <cell r="D7067" t="str">
            <v>£0-£5k</v>
          </cell>
          <cell r="O7067">
            <v>0</v>
          </cell>
          <cell r="P7067">
            <v>0</v>
          </cell>
        </row>
        <row r="7068">
          <cell r="A7068">
            <v>45716</v>
          </cell>
          <cell r="B7068" t="str">
            <v>Ares</v>
          </cell>
          <cell r="C7068" t="str">
            <v>Non Prime</v>
          </cell>
          <cell r="D7068" t="str">
            <v>£0-£5k</v>
          </cell>
          <cell r="O7068">
            <v>-1</v>
          </cell>
          <cell r="P7068">
            <v>0</v>
          </cell>
        </row>
        <row r="7069">
          <cell r="A7069">
            <v>45716</v>
          </cell>
          <cell r="B7069" t="str">
            <v>Ares</v>
          </cell>
          <cell r="C7069" t="str">
            <v>Non Prime</v>
          </cell>
          <cell r="D7069" t="str">
            <v>£0-£5k</v>
          </cell>
          <cell r="O7069">
            <v>0</v>
          </cell>
          <cell r="P7069">
            <v>0</v>
          </cell>
        </row>
        <row r="7070">
          <cell r="A7070">
            <v>45716</v>
          </cell>
          <cell r="B7070" t="str">
            <v>Ares</v>
          </cell>
          <cell r="C7070" t="str">
            <v>Non Prime</v>
          </cell>
          <cell r="D7070" t="str">
            <v>£0-£5k</v>
          </cell>
          <cell r="O7070">
            <v>0</v>
          </cell>
          <cell r="P7070">
            <v>0</v>
          </cell>
        </row>
        <row r="7071">
          <cell r="A7071">
            <v>45716</v>
          </cell>
          <cell r="B7071" t="str">
            <v>Ares</v>
          </cell>
          <cell r="C7071" t="str">
            <v>Non Prime</v>
          </cell>
          <cell r="D7071" t="str">
            <v>£0-£5k</v>
          </cell>
          <cell r="O7071">
            <v>0</v>
          </cell>
          <cell r="P7071">
            <v>0</v>
          </cell>
        </row>
        <row r="7072">
          <cell r="A7072">
            <v>45716</v>
          </cell>
          <cell r="B7072" t="str">
            <v>Ares</v>
          </cell>
          <cell r="C7072" t="str">
            <v>Non Prime</v>
          </cell>
          <cell r="D7072" t="str">
            <v>£0-£5k</v>
          </cell>
          <cell r="O7072">
            <v>-44.56</v>
          </cell>
          <cell r="P7072">
            <v>0</v>
          </cell>
        </row>
        <row r="7073">
          <cell r="A7073">
            <v>45716</v>
          </cell>
          <cell r="B7073" t="str">
            <v>Ares</v>
          </cell>
          <cell r="C7073" t="str">
            <v>Non Prime</v>
          </cell>
          <cell r="D7073" t="str">
            <v>£0-£5k</v>
          </cell>
          <cell r="O7073">
            <v>-46.59</v>
          </cell>
          <cell r="P7073">
            <v>0</v>
          </cell>
        </row>
        <row r="7074">
          <cell r="A7074">
            <v>45716</v>
          </cell>
          <cell r="B7074" t="str">
            <v>Ares</v>
          </cell>
          <cell r="C7074" t="str">
            <v>Non Prime</v>
          </cell>
          <cell r="D7074" t="str">
            <v>£0-£5k</v>
          </cell>
          <cell r="O7074">
            <v>0</v>
          </cell>
          <cell r="P7074">
            <v>0</v>
          </cell>
        </row>
        <row r="7075">
          <cell r="A7075">
            <v>45716</v>
          </cell>
          <cell r="B7075" t="str">
            <v>Ares</v>
          </cell>
          <cell r="C7075" t="str">
            <v>Non Prime</v>
          </cell>
          <cell r="D7075" t="str">
            <v>£0-£5k</v>
          </cell>
          <cell r="O7075">
            <v>0</v>
          </cell>
          <cell r="P7075">
            <v>0</v>
          </cell>
        </row>
        <row r="7076">
          <cell r="A7076">
            <v>45716</v>
          </cell>
          <cell r="B7076" t="str">
            <v>Ares</v>
          </cell>
          <cell r="C7076" t="str">
            <v>Non Prime</v>
          </cell>
          <cell r="D7076" t="str">
            <v>£0-£5k</v>
          </cell>
          <cell r="O7076">
            <v>0</v>
          </cell>
          <cell r="P7076">
            <v>0</v>
          </cell>
        </row>
        <row r="7077">
          <cell r="A7077">
            <v>45716</v>
          </cell>
          <cell r="B7077" t="str">
            <v>Ares</v>
          </cell>
          <cell r="C7077" t="str">
            <v>Non Prime</v>
          </cell>
          <cell r="D7077" t="str">
            <v>£0-£5k</v>
          </cell>
          <cell r="O7077">
            <v>0</v>
          </cell>
          <cell r="P7077">
            <v>0</v>
          </cell>
        </row>
        <row r="7078">
          <cell r="A7078">
            <v>45716</v>
          </cell>
          <cell r="B7078" t="str">
            <v>Ares</v>
          </cell>
          <cell r="C7078" t="str">
            <v>Non Prime</v>
          </cell>
          <cell r="D7078" t="str">
            <v>£0-£5k</v>
          </cell>
          <cell r="O7078">
            <v>-120.67</v>
          </cell>
          <cell r="P7078">
            <v>0</v>
          </cell>
        </row>
        <row r="7079">
          <cell r="A7079">
            <v>45716</v>
          </cell>
          <cell r="B7079" t="str">
            <v>Ares</v>
          </cell>
          <cell r="C7079" t="str">
            <v>Non Prime</v>
          </cell>
          <cell r="D7079" t="str">
            <v>£0-£5k</v>
          </cell>
          <cell r="O7079">
            <v>-20</v>
          </cell>
          <cell r="P7079">
            <v>0</v>
          </cell>
        </row>
        <row r="7080">
          <cell r="A7080">
            <v>45716</v>
          </cell>
          <cell r="B7080" t="str">
            <v>Ares</v>
          </cell>
          <cell r="C7080" t="str">
            <v>Non Prime</v>
          </cell>
          <cell r="D7080" t="str">
            <v>£0-£5k</v>
          </cell>
          <cell r="O7080">
            <v>0</v>
          </cell>
          <cell r="P7080">
            <v>0</v>
          </cell>
        </row>
        <row r="7081">
          <cell r="A7081">
            <v>45716</v>
          </cell>
          <cell r="B7081" t="str">
            <v>Ares</v>
          </cell>
          <cell r="C7081" t="str">
            <v>Non Prime</v>
          </cell>
          <cell r="D7081" t="str">
            <v>£0-£5k</v>
          </cell>
          <cell r="O7081">
            <v>0</v>
          </cell>
          <cell r="P7081">
            <v>0</v>
          </cell>
        </row>
        <row r="7082">
          <cell r="A7082">
            <v>45716</v>
          </cell>
          <cell r="B7082" t="str">
            <v>Ares</v>
          </cell>
          <cell r="C7082" t="str">
            <v>Non Prime</v>
          </cell>
          <cell r="D7082" t="str">
            <v>£0-£5k</v>
          </cell>
          <cell r="O7082">
            <v>0</v>
          </cell>
          <cell r="P7082">
            <v>0</v>
          </cell>
        </row>
        <row r="7083">
          <cell r="A7083">
            <v>45716</v>
          </cell>
          <cell r="B7083" t="str">
            <v>Ares</v>
          </cell>
          <cell r="C7083" t="str">
            <v>Non Prime</v>
          </cell>
          <cell r="D7083" t="str">
            <v>£0-£5k</v>
          </cell>
          <cell r="O7083">
            <v>0</v>
          </cell>
          <cell r="P7083">
            <v>0</v>
          </cell>
        </row>
        <row r="7084">
          <cell r="A7084">
            <v>45716</v>
          </cell>
          <cell r="B7084" t="str">
            <v>Ares</v>
          </cell>
          <cell r="C7084" t="str">
            <v>Non Prime</v>
          </cell>
          <cell r="D7084" t="str">
            <v>£0-£5k</v>
          </cell>
          <cell r="O7084">
            <v>0</v>
          </cell>
          <cell r="P7084">
            <v>0</v>
          </cell>
        </row>
        <row r="7085">
          <cell r="A7085">
            <v>45716</v>
          </cell>
          <cell r="B7085" t="str">
            <v>Ares</v>
          </cell>
          <cell r="C7085" t="str">
            <v>Non Prime</v>
          </cell>
          <cell r="D7085" t="str">
            <v>£0-£5k</v>
          </cell>
          <cell r="O7085">
            <v>-18.25</v>
          </cell>
          <cell r="P7085">
            <v>0</v>
          </cell>
        </row>
        <row r="7086">
          <cell r="A7086">
            <v>45716</v>
          </cell>
          <cell r="B7086" t="str">
            <v>Ares</v>
          </cell>
          <cell r="C7086" t="str">
            <v>Non Prime</v>
          </cell>
          <cell r="D7086" t="str">
            <v>£0-£5k</v>
          </cell>
          <cell r="O7086">
            <v>0</v>
          </cell>
          <cell r="P7086">
            <v>0</v>
          </cell>
        </row>
        <row r="7087">
          <cell r="A7087">
            <v>45716</v>
          </cell>
          <cell r="B7087" t="str">
            <v>Ares</v>
          </cell>
          <cell r="C7087" t="str">
            <v>Non Prime</v>
          </cell>
          <cell r="D7087" t="str">
            <v>£0-£5k</v>
          </cell>
          <cell r="O7087">
            <v>0</v>
          </cell>
          <cell r="P7087">
            <v>0</v>
          </cell>
        </row>
        <row r="7088">
          <cell r="A7088">
            <v>45716</v>
          </cell>
          <cell r="B7088" t="str">
            <v>Ares</v>
          </cell>
          <cell r="C7088" t="str">
            <v>Non Prime</v>
          </cell>
          <cell r="D7088" t="str">
            <v>£0-£5k</v>
          </cell>
          <cell r="O7088">
            <v>0</v>
          </cell>
          <cell r="P7088">
            <v>0</v>
          </cell>
        </row>
        <row r="7089">
          <cell r="A7089">
            <v>45716</v>
          </cell>
          <cell r="B7089" t="str">
            <v>Ares</v>
          </cell>
          <cell r="C7089" t="str">
            <v>Non Prime</v>
          </cell>
          <cell r="D7089" t="str">
            <v>£0-£5k</v>
          </cell>
          <cell r="O7089">
            <v>0</v>
          </cell>
          <cell r="P7089">
            <v>0</v>
          </cell>
        </row>
        <row r="7090">
          <cell r="A7090">
            <v>45716</v>
          </cell>
          <cell r="B7090" t="str">
            <v>Ares</v>
          </cell>
          <cell r="C7090" t="str">
            <v>Non Prime</v>
          </cell>
          <cell r="D7090" t="str">
            <v>£0-£5k</v>
          </cell>
          <cell r="O7090">
            <v>0</v>
          </cell>
          <cell r="P7090">
            <v>0</v>
          </cell>
        </row>
        <row r="7091">
          <cell r="A7091">
            <v>45716</v>
          </cell>
          <cell r="B7091" t="str">
            <v>Ares</v>
          </cell>
          <cell r="C7091" t="str">
            <v>Non Prime</v>
          </cell>
          <cell r="D7091" t="str">
            <v>£0-£5k</v>
          </cell>
          <cell r="O7091">
            <v>0</v>
          </cell>
          <cell r="P7091">
            <v>0</v>
          </cell>
        </row>
        <row r="7092">
          <cell r="A7092">
            <v>45716</v>
          </cell>
          <cell r="B7092" t="str">
            <v>Ares</v>
          </cell>
          <cell r="C7092" t="str">
            <v>Non Prime</v>
          </cell>
          <cell r="D7092" t="str">
            <v>£0-£5k</v>
          </cell>
          <cell r="O7092">
            <v>0</v>
          </cell>
          <cell r="P7092">
            <v>0</v>
          </cell>
        </row>
        <row r="7093">
          <cell r="A7093">
            <v>45716</v>
          </cell>
          <cell r="B7093" t="str">
            <v>Ares</v>
          </cell>
          <cell r="C7093" t="str">
            <v>Non Prime</v>
          </cell>
          <cell r="D7093" t="str">
            <v>£0-£5k</v>
          </cell>
          <cell r="O7093">
            <v>0</v>
          </cell>
          <cell r="P7093">
            <v>0</v>
          </cell>
        </row>
        <row r="7094">
          <cell r="A7094">
            <v>45716</v>
          </cell>
          <cell r="B7094" t="str">
            <v>Ares</v>
          </cell>
          <cell r="C7094" t="str">
            <v>Non Prime</v>
          </cell>
          <cell r="D7094" t="str">
            <v>£0-£5k</v>
          </cell>
          <cell r="O7094">
            <v>0</v>
          </cell>
          <cell r="P7094">
            <v>0</v>
          </cell>
        </row>
        <row r="7095">
          <cell r="A7095">
            <v>45716</v>
          </cell>
          <cell r="B7095" t="str">
            <v>Ares</v>
          </cell>
          <cell r="C7095" t="str">
            <v>Non Prime</v>
          </cell>
          <cell r="D7095" t="str">
            <v>£0-£5k</v>
          </cell>
          <cell r="O7095">
            <v>0</v>
          </cell>
          <cell r="P7095">
            <v>0</v>
          </cell>
        </row>
        <row r="7096">
          <cell r="A7096">
            <v>45716</v>
          </cell>
          <cell r="B7096" t="str">
            <v>Ares</v>
          </cell>
          <cell r="C7096" t="str">
            <v>Non Prime</v>
          </cell>
          <cell r="D7096" t="str">
            <v>£0-£5k</v>
          </cell>
          <cell r="O7096">
            <v>0</v>
          </cell>
          <cell r="P7096">
            <v>0</v>
          </cell>
        </row>
        <row r="7097">
          <cell r="A7097">
            <v>45716</v>
          </cell>
          <cell r="B7097" t="str">
            <v>Ares</v>
          </cell>
          <cell r="C7097" t="str">
            <v>Non Prime</v>
          </cell>
          <cell r="D7097" t="str">
            <v>£0-£5k</v>
          </cell>
          <cell r="O7097">
            <v>0</v>
          </cell>
          <cell r="P7097">
            <v>0</v>
          </cell>
        </row>
        <row r="7098">
          <cell r="A7098">
            <v>45716</v>
          </cell>
          <cell r="B7098" t="str">
            <v>Ares</v>
          </cell>
          <cell r="C7098" t="str">
            <v>Non Prime</v>
          </cell>
          <cell r="D7098" t="str">
            <v>£0-£5k</v>
          </cell>
          <cell r="O7098">
            <v>0</v>
          </cell>
          <cell r="P7098">
            <v>0</v>
          </cell>
        </row>
        <row r="7099">
          <cell r="A7099">
            <v>45716</v>
          </cell>
          <cell r="B7099" t="str">
            <v>Ares</v>
          </cell>
          <cell r="C7099" t="str">
            <v>Non Prime</v>
          </cell>
          <cell r="D7099" t="str">
            <v>£0-£5k</v>
          </cell>
          <cell r="O7099">
            <v>0</v>
          </cell>
          <cell r="P7099">
            <v>0</v>
          </cell>
        </row>
        <row r="7100">
          <cell r="A7100">
            <v>45716</v>
          </cell>
          <cell r="B7100" t="str">
            <v>Ares</v>
          </cell>
          <cell r="C7100" t="str">
            <v>Non Prime</v>
          </cell>
          <cell r="D7100" t="str">
            <v>£0-£5k</v>
          </cell>
          <cell r="O7100">
            <v>0</v>
          </cell>
          <cell r="P7100">
            <v>0</v>
          </cell>
        </row>
        <row r="7101">
          <cell r="A7101">
            <v>45716</v>
          </cell>
          <cell r="B7101" t="str">
            <v>Ares</v>
          </cell>
          <cell r="C7101" t="str">
            <v>Non Prime</v>
          </cell>
          <cell r="D7101" t="str">
            <v>£0-£5k</v>
          </cell>
          <cell r="O7101">
            <v>-4.34</v>
          </cell>
          <cell r="P7101">
            <v>0</v>
          </cell>
        </row>
        <row r="7102">
          <cell r="A7102">
            <v>45716</v>
          </cell>
          <cell r="B7102" t="str">
            <v>Ares</v>
          </cell>
          <cell r="C7102" t="str">
            <v>Non Prime</v>
          </cell>
          <cell r="D7102" t="str">
            <v>£0-£5k</v>
          </cell>
          <cell r="O7102">
            <v>0</v>
          </cell>
          <cell r="P7102">
            <v>0</v>
          </cell>
        </row>
        <row r="7103">
          <cell r="A7103">
            <v>45716</v>
          </cell>
          <cell r="B7103" t="str">
            <v>Ares</v>
          </cell>
          <cell r="C7103" t="str">
            <v>Non Prime</v>
          </cell>
          <cell r="D7103" t="str">
            <v>£0-£5k</v>
          </cell>
          <cell r="O7103">
            <v>0</v>
          </cell>
          <cell r="P7103">
            <v>0</v>
          </cell>
        </row>
        <row r="7104">
          <cell r="A7104">
            <v>45716</v>
          </cell>
          <cell r="B7104" t="str">
            <v>Ares</v>
          </cell>
          <cell r="C7104" t="str">
            <v>Non Prime</v>
          </cell>
          <cell r="D7104" t="str">
            <v>£0-£5k</v>
          </cell>
          <cell r="O7104">
            <v>0</v>
          </cell>
          <cell r="P7104">
            <v>0</v>
          </cell>
        </row>
        <row r="7105">
          <cell r="A7105">
            <v>45716</v>
          </cell>
          <cell r="B7105" t="str">
            <v>Ares</v>
          </cell>
          <cell r="C7105" t="str">
            <v>Non Prime</v>
          </cell>
          <cell r="D7105" t="str">
            <v>£0-£5k</v>
          </cell>
          <cell r="O7105">
            <v>-167.4</v>
          </cell>
          <cell r="P7105">
            <v>0</v>
          </cell>
        </row>
        <row r="7106">
          <cell r="A7106">
            <v>45716</v>
          </cell>
          <cell r="B7106" t="str">
            <v>Ares</v>
          </cell>
          <cell r="C7106" t="str">
            <v>Non Prime</v>
          </cell>
          <cell r="D7106" t="str">
            <v>£0-£5k</v>
          </cell>
          <cell r="O7106">
            <v>-0.93</v>
          </cell>
          <cell r="P7106">
            <v>0</v>
          </cell>
        </row>
        <row r="7107">
          <cell r="A7107">
            <v>45716</v>
          </cell>
          <cell r="B7107" t="str">
            <v>Ares</v>
          </cell>
          <cell r="C7107" t="str">
            <v>Non Prime</v>
          </cell>
          <cell r="D7107" t="str">
            <v>£0-£5k</v>
          </cell>
          <cell r="O7107">
            <v>0</v>
          </cell>
          <cell r="P7107">
            <v>0</v>
          </cell>
        </row>
        <row r="7108">
          <cell r="A7108">
            <v>45716</v>
          </cell>
          <cell r="B7108" t="str">
            <v>Ares</v>
          </cell>
          <cell r="C7108" t="str">
            <v>Non Prime</v>
          </cell>
          <cell r="D7108" t="str">
            <v>£0-£5k</v>
          </cell>
          <cell r="O7108">
            <v>0</v>
          </cell>
          <cell r="P7108">
            <v>0</v>
          </cell>
        </row>
        <row r="7109">
          <cell r="A7109">
            <v>45716</v>
          </cell>
          <cell r="B7109" t="str">
            <v>Ares</v>
          </cell>
          <cell r="C7109" t="str">
            <v>Non Prime</v>
          </cell>
          <cell r="D7109" t="str">
            <v>£0-£5k</v>
          </cell>
          <cell r="O7109">
            <v>-41.22</v>
          </cell>
          <cell r="P7109">
            <v>0</v>
          </cell>
        </row>
        <row r="7110">
          <cell r="A7110">
            <v>45716</v>
          </cell>
          <cell r="B7110" t="str">
            <v>Ares</v>
          </cell>
          <cell r="C7110" t="str">
            <v>Non Prime</v>
          </cell>
          <cell r="D7110" t="str">
            <v>£0-£5k</v>
          </cell>
          <cell r="O7110">
            <v>0</v>
          </cell>
          <cell r="P7110">
            <v>0</v>
          </cell>
        </row>
        <row r="7111">
          <cell r="A7111">
            <v>45716</v>
          </cell>
          <cell r="B7111" t="str">
            <v>Ares</v>
          </cell>
          <cell r="C7111" t="str">
            <v>Non Prime</v>
          </cell>
          <cell r="D7111" t="str">
            <v>£0-£5k</v>
          </cell>
          <cell r="O7111">
            <v>0</v>
          </cell>
          <cell r="P7111">
            <v>0</v>
          </cell>
        </row>
        <row r="7112">
          <cell r="A7112">
            <v>45716</v>
          </cell>
          <cell r="B7112" t="str">
            <v>Ares</v>
          </cell>
          <cell r="C7112" t="str">
            <v>Non Prime</v>
          </cell>
          <cell r="D7112" t="str">
            <v>£0-£5k</v>
          </cell>
          <cell r="O7112">
            <v>0</v>
          </cell>
          <cell r="P7112">
            <v>0</v>
          </cell>
        </row>
        <row r="7113">
          <cell r="A7113">
            <v>45716</v>
          </cell>
          <cell r="B7113" t="str">
            <v>Ares</v>
          </cell>
          <cell r="C7113" t="str">
            <v>Non Prime</v>
          </cell>
          <cell r="D7113" t="str">
            <v>£0-£5k</v>
          </cell>
          <cell r="O7113">
            <v>0</v>
          </cell>
          <cell r="P7113">
            <v>0</v>
          </cell>
        </row>
        <row r="7114">
          <cell r="A7114">
            <v>45716</v>
          </cell>
          <cell r="B7114" t="str">
            <v>Ares</v>
          </cell>
          <cell r="C7114" t="str">
            <v>Non Prime</v>
          </cell>
          <cell r="D7114" t="str">
            <v>£0-£5k</v>
          </cell>
          <cell r="O7114">
            <v>0</v>
          </cell>
          <cell r="P7114">
            <v>0</v>
          </cell>
        </row>
        <row r="7115">
          <cell r="A7115">
            <v>45716</v>
          </cell>
          <cell r="B7115" t="str">
            <v>Ares</v>
          </cell>
          <cell r="C7115" t="str">
            <v>Non Prime</v>
          </cell>
          <cell r="D7115" t="str">
            <v>£0-£5k</v>
          </cell>
          <cell r="O7115">
            <v>-33.65</v>
          </cell>
          <cell r="P7115">
            <v>0</v>
          </cell>
        </row>
        <row r="7116">
          <cell r="A7116">
            <v>45716</v>
          </cell>
          <cell r="B7116" t="str">
            <v>Ares</v>
          </cell>
          <cell r="C7116" t="str">
            <v>Non Prime</v>
          </cell>
          <cell r="D7116" t="str">
            <v>£0-£5k</v>
          </cell>
          <cell r="O7116">
            <v>0</v>
          </cell>
          <cell r="P7116">
            <v>0</v>
          </cell>
        </row>
        <row r="7117">
          <cell r="A7117">
            <v>45716</v>
          </cell>
          <cell r="B7117" t="str">
            <v>Ares</v>
          </cell>
          <cell r="C7117" t="str">
            <v>Non Prime</v>
          </cell>
          <cell r="D7117" t="str">
            <v>£0-£5k</v>
          </cell>
          <cell r="O7117">
            <v>0</v>
          </cell>
          <cell r="P7117">
            <v>0</v>
          </cell>
        </row>
        <row r="7118">
          <cell r="A7118">
            <v>45716</v>
          </cell>
          <cell r="B7118" t="str">
            <v>Ares</v>
          </cell>
          <cell r="C7118" t="str">
            <v>Non Prime</v>
          </cell>
          <cell r="D7118" t="str">
            <v>£0-£5k</v>
          </cell>
          <cell r="O7118">
            <v>0</v>
          </cell>
          <cell r="P7118">
            <v>0</v>
          </cell>
        </row>
        <row r="7119">
          <cell r="A7119">
            <v>45716</v>
          </cell>
          <cell r="B7119" t="str">
            <v>Ares</v>
          </cell>
          <cell r="C7119" t="str">
            <v>Non Prime</v>
          </cell>
          <cell r="D7119" t="str">
            <v>£0-£5k</v>
          </cell>
          <cell r="O7119">
            <v>0</v>
          </cell>
          <cell r="P7119">
            <v>0</v>
          </cell>
        </row>
        <row r="7120">
          <cell r="A7120">
            <v>45716</v>
          </cell>
          <cell r="B7120" t="str">
            <v>Ares</v>
          </cell>
          <cell r="C7120" t="str">
            <v>Non Prime</v>
          </cell>
          <cell r="D7120" t="str">
            <v>£0-£5k</v>
          </cell>
          <cell r="O7120">
            <v>-27.03</v>
          </cell>
          <cell r="P7120">
            <v>0</v>
          </cell>
        </row>
        <row r="7121">
          <cell r="A7121">
            <v>45716</v>
          </cell>
          <cell r="B7121" t="str">
            <v>Ares</v>
          </cell>
          <cell r="C7121" t="str">
            <v>Non Prime</v>
          </cell>
          <cell r="D7121" t="str">
            <v>£0-£5k</v>
          </cell>
          <cell r="O7121">
            <v>0</v>
          </cell>
          <cell r="P7121">
            <v>0</v>
          </cell>
        </row>
        <row r="7122">
          <cell r="A7122">
            <v>45716</v>
          </cell>
          <cell r="B7122" t="str">
            <v>Ares</v>
          </cell>
          <cell r="C7122" t="str">
            <v>Non Prime</v>
          </cell>
          <cell r="D7122" t="str">
            <v>£0-£5k</v>
          </cell>
          <cell r="O7122">
            <v>0</v>
          </cell>
          <cell r="P7122">
            <v>0</v>
          </cell>
        </row>
        <row r="7123">
          <cell r="A7123">
            <v>45716</v>
          </cell>
          <cell r="B7123" t="str">
            <v>Ares</v>
          </cell>
          <cell r="C7123" t="str">
            <v>Non Prime</v>
          </cell>
          <cell r="D7123" t="str">
            <v>£0-£5k</v>
          </cell>
          <cell r="O7123">
            <v>0</v>
          </cell>
          <cell r="P7123">
            <v>0</v>
          </cell>
        </row>
        <row r="7124">
          <cell r="A7124">
            <v>45716</v>
          </cell>
          <cell r="B7124" t="str">
            <v>Ares</v>
          </cell>
          <cell r="C7124" t="str">
            <v>Non Prime</v>
          </cell>
          <cell r="D7124" t="str">
            <v>£0-£5k</v>
          </cell>
          <cell r="O7124">
            <v>-8.83</v>
          </cell>
          <cell r="P7124">
            <v>0</v>
          </cell>
        </row>
        <row r="7125">
          <cell r="A7125">
            <v>45716</v>
          </cell>
          <cell r="B7125" t="str">
            <v>Ares</v>
          </cell>
          <cell r="C7125" t="str">
            <v>Non Prime</v>
          </cell>
          <cell r="D7125" t="str">
            <v>£0-£5k</v>
          </cell>
          <cell r="O7125">
            <v>-50</v>
          </cell>
          <cell r="P7125">
            <v>0</v>
          </cell>
        </row>
        <row r="7126">
          <cell r="A7126">
            <v>45716</v>
          </cell>
          <cell r="B7126" t="str">
            <v>Ares</v>
          </cell>
          <cell r="C7126" t="str">
            <v>Non Prime</v>
          </cell>
          <cell r="D7126" t="str">
            <v>£0-£5k</v>
          </cell>
          <cell r="O7126">
            <v>0</v>
          </cell>
          <cell r="P7126">
            <v>0</v>
          </cell>
        </row>
        <row r="7127">
          <cell r="A7127">
            <v>45716</v>
          </cell>
          <cell r="B7127" t="str">
            <v>Ares</v>
          </cell>
          <cell r="C7127" t="str">
            <v>Non Prime</v>
          </cell>
          <cell r="D7127" t="str">
            <v>£0-£5k</v>
          </cell>
          <cell r="O7127">
            <v>0</v>
          </cell>
          <cell r="P7127">
            <v>0</v>
          </cell>
        </row>
        <row r="7128">
          <cell r="A7128">
            <v>45716</v>
          </cell>
          <cell r="B7128" t="str">
            <v>Ares</v>
          </cell>
          <cell r="C7128" t="str">
            <v>Non Prime</v>
          </cell>
          <cell r="D7128" t="str">
            <v>£0-£5k</v>
          </cell>
          <cell r="O7128">
            <v>0</v>
          </cell>
          <cell r="P7128">
            <v>0</v>
          </cell>
        </row>
        <row r="7129">
          <cell r="A7129">
            <v>45716</v>
          </cell>
          <cell r="B7129" t="str">
            <v>Ares</v>
          </cell>
          <cell r="C7129" t="str">
            <v>Non Prime</v>
          </cell>
          <cell r="D7129" t="str">
            <v>£0-£5k</v>
          </cell>
          <cell r="O7129">
            <v>0</v>
          </cell>
          <cell r="P7129">
            <v>0</v>
          </cell>
        </row>
        <row r="7130">
          <cell r="A7130">
            <v>45716</v>
          </cell>
          <cell r="B7130" t="str">
            <v>Ares</v>
          </cell>
          <cell r="C7130" t="str">
            <v>Non Prime</v>
          </cell>
          <cell r="D7130" t="str">
            <v>£0-£5k</v>
          </cell>
          <cell r="O7130">
            <v>0</v>
          </cell>
          <cell r="P7130">
            <v>0</v>
          </cell>
        </row>
        <row r="7131">
          <cell r="A7131">
            <v>45716</v>
          </cell>
          <cell r="B7131" t="str">
            <v>Ares</v>
          </cell>
          <cell r="C7131" t="str">
            <v>Non Prime</v>
          </cell>
          <cell r="D7131" t="str">
            <v>£0-£5k</v>
          </cell>
          <cell r="O7131">
            <v>-81.45</v>
          </cell>
          <cell r="P7131">
            <v>0</v>
          </cell>
        </row>
        <row r="7132">
          <cell r="A7132">
            <v>45716</v>
          </cell>
          <cell r="B7132" t="str">
            <v>Ares</v>
          </cell>
          <cell r="C7132" t="str">
            <v>Non Prime</v>
          </cell>
          <cell r="D7132" t="str">
            <v>£0-£5k</v>
          </cell>
          <cell r="O7132">
            <v>0</v>
          </cell>
          <cell r="P7132">
            <v>0</v>
          </cell>
        </row>
        <row r="7133">
          <cell r="A7133">
            <v>45716</v>
          </cell>
          <cell r="B7133" t="str">
            <v>Ares</v>
          </cell>
          <cell r="C7133" t="str">
            <v>Non Prime</v>
          </cell>
          <cell r="D7133" t="str">
            <v>£0-£5k</v>
          </cell>
          <cell r="O7133">
            <v>-30.64</v>
          </cell>
          <cell r="P7133">
            <v>0</v>
          </cell>
        </row>
        <row r="7134">
          <cell r="A7134">
            <v>45716</v>
          </cell>
          <cell r="B7134" t="str">
            <v>Ares</v>
          </cell>
          <cell r="C7134" t="str">
            <v>Non Prime</v>
          </cell>
          <cell r="D7134" t="str">
            <v>£0-£5k</v>
          </cell>
          <cell r="O7134">
            <v>0</v>
          </cell>
          <cell r="P7134">
            <v>0</v>
          </cell>
        </row>
        <row r="7135">
          <cell r="A7135">
            <v>45716</v>
          </cell>
          <cell r="B7135" t="str">
            <v>Ares</v>
          </cell>
          <cell r="C7135" t="str">
            <v>Non Prime</v>
          </cell>
          <cell r="D7135" t="str">
            <v>£0-£5k</v>
          </cell>
          <cell r="O7135">
            <v>0</v>
          </cell>
          <cell r="P7135">
            <v>0</v>
          </cell>
        </row>
        <row r="7136">
          <cell r="A7136">
            <v>45716</v>
          </cell>
          <cell r="B7136" t="str">
            <v>Ares</v>
          </cell>
          <cell r="C7136" t="str">
            <v>Non Prime</v>
          </cell>
          <cell r="D7136" t="str">
            <v>£0-£5k</v>
          </cell>
          <cell r="O7136">
            <v>-75.150000000000006</v>
          </cell>
          <cell r="P7136">
            <v>0</v>
          </cell>
        </row>
        <row r="7137">
          <cell r="A7137">
            <v>45716</v>
          </cell>
          <cell r="B7137" t="str">
            <v>Ares</v>
          </cell>
          <cell r="C7137" t="str">
            <v>Non Prime</v>
          </cell>
          <cell r="D7137" t="str">
            <v>£0-£5k</v>
          </cell>
          <cell r="O7137">
            <v>0</v>
          </cell>
          <cell r="P7137">
            <v>0</v>
          </cell>
        </row>
        <row r="7138">
          <cell r="A7138">
            <v>45716</v>
          </cell>
          <cell r="B7138" t="str">
            <v>Ares</v>
          </cell>
          <cell r="C7138" t="str">
            <v>Non Prime</v>
          </cell>
          <cell r="D7138" t="str">
            <v>£0-£5k</v>
          </cell>
          <cell r="O7138">
            <v>0</v>
          </cell>
          <cell r="P7138">
            <v>0</v>
          </cell>
        </row>
        <row r="7139">
          <cell r="A7139">
            <v>45716</v>
          </cell>
          <cell r="B7139" t="str">
            <v>Ares</v>
          </cell>
          <cell r="C7139" t="str">
            <v>Non Prime</v>
          </cell>
          <cell r="D7139" t="str">
            <v>£0-£5k</v>
          </cell>
          <cell r="O7139">
            <v>0</v>
          </cell>
          <cell r="P7139">
            <v>0</v>
          </cell>
        </row>
        <row r="7140">
          <cell r="A7140">
            <v>45716</v>
          </cell>
          <cell r="B7140" t="str">
            <v>Ares</v>
          </cell>
          <cell r="C7140" t="str">
            <v>Non Prime</v>
          </cell>
          <cell r="D7140" t="str">
            <v>£0-£5k</v>
          </cell>
          <cell r="O7140">
            <v>0</v>
          </cell>
          <cell r="P7140">
            <v>0</v>
          </cell>
        </row>
        <row r="7141">
          <cell r="A7141">
            <v>45716</v>
          </cell>
          <cell r="B7141" t="str">
            <v>Ares</v>
          </cell>
          <cell r="C7141" t="str">
            <v>Non Prime</v>
          </cell>
          <cell r="D7141" t="str">
            <v>£0-£5k</v>
          </cell>
          <cell r="O7141">
            <v>0</v>
          </cell>
          <cell r="P7141">
            <v>0</v>
          </cell>
        </row>
        <row r="7142">
          <cell r="A7142">
            <v>45716</v>
          </cell>
          <cell r="B7142" t="str">
            <v>Ares</v>
          </cell>
          <cell r="C7142" t="str">
            <v>Non Prime</v>
          </cell>
          <cell r="D7142" t="str">
            <v>£0-£5k</v>
          </cell>
          <cell r="O7142">
            <v>0</v>
          </cell>
          <cell r="P7142">
            <v>0</v>
          </cell>
        </row>
        <row r="7143">
          <cell r="A7143">
            <v>45716</v>
          </cell>
          <cell r="B7143" t="str">
            <v>Ares</v>
          </cell>
          <cell r="C7143" t="str">
            <v>Non Prime</v>
          </cell>
          <cell r="D7143" t="str">
            <v>£0-£5k</v>
          </cell>
          <cell r="O7143">
            <v>0</v>
          </cell>
          <cell r="P7143">
            <v>0</v>
          </cell>
        </row>
        <row r="7144">
          <cell r="A7144">
            <v>45716</v>
          </cell>
          <cell r="B7144" t="str">
            <v>Ares</v>
          </cell>
          <cell r="C7144" t="str">
            <v>Non Prime</v>
          </cell>
          <cell r="D7144" t="str">
            <v>£0-£5k</v>
          </cell>
          <cell r="O7144">
            <v>0</v>
          </cell>
          <cell r="P7144">
            <v>0</v>
          </cell>
        </row>
        <row r="7145">
          <cell r="A7145">
            <v>45716</v>
          </cell>
          <cell r="B7145" t="str">
            <v>Ares</v>
          </cell>
          <cell r="C7145" t="str">
            <v>Non Prime</v>
          </cell>
          <cell r="D7145" t="str">
            <v>£0-£5k</v>
          </cell>
          <cell r="O7145">
            <v>0</v>
          </cell>
          <cell r="P7145">
            <v>0</v>
          </cell>
        </row>
        <row r="7146">
          <cell r="A7146">
            <v>45716</v>
          </cell>
          <cell r="B7146" t="str">
            <v>Ares</v>
          </cell>
          <cell r="C7146" t="str">
            <v>Non Prime</v>
          </cell>
          <cell r="D7146" t="str">
            <v>£0-£5k</v>
          </cell>
          <cell r="O7146">
            <v>0</v>
          </cell>
          <cell r="P7146">
            <v>0</v>
          </cell>
        </row>
        <row r="7147">
          <cell r="A7147">
            <v>45716</v>
          </cell>
          <cell r="B7147" t="str">
            <v>Ares</v>
          </cell>
          <cell r="C7147" t="str">
            <v>Non Prime</v>
          </cell>
          <cell r="D7147" t="str">
            <v>£0-£5k</v>
          </cell>
          <cell r="O7147">
            <v>0</v>
          </cell>
          <cell r="P7147">
            <v>0</v>
          </cell>
        </row>
        <row r="7148">
          <cell r="A7148">
            <v>45716</v>
          </cell>
          <cell r="B7148" t="str">
            <v>Ares</v>
          </cell>
          <cell r="C7148" t="str">
            <v>Non Prime</v>
          </cell>
          <cell r="D7148" t="str">
            <v>£0-£5k</v>
          </cell>
          <cell r="O7148">
            <v>0</v>
          </cell>
          <cell r="P7148">
            <v>0</v>
          </cell>
        </row>
        <row r="7149">
          <cell r="A7149">
            <v>45716</v>
          </cell>
          <cell r="B7149" t="str">
            <v>Ares</v>
          </cell>
          <cell r="C7149" t="str">
            <v>Non Prime</v>
          </cell>
          <cell r="D7149" t="str">
            <v>£0-£5k</v>
          </cell>
          <cell r="O7149">
            <v>-5</v>
          </cell>
          <cell r="P7149">
            <v>0</v>
          </cell>
        </row>
        <row r="7150">
          <cell r="A7150">
            <v>45716</v>
          </cell>
          <cell r="B7150" t="str">
            <v>Ares</v>
          </cell>
          <cell r="C7150" t="str">
            <v>Non Prime</v>
          </cell>
          <cell r="D7150" t="str">
            <v>£0-£5k</v>
          </cell>
          <cell r="O7150">
            <v>0</v>
          </cell>
          <cell r="P7150">
            <v>0</v>
          </cell>
        </row>
        <row r="7151">
          <cell r="A7151">
            <v>45716</v>
          </cell>
          <cell r="B7151" t="str">
            <v>Ares</v>
          </cell>
          <cell r="C7151" t="str">
            <v>Non Prime</v>
          </cell>
          <cell r="D7151" t="str">
            <v>£0-£5k</v>
          </cell>
          <cell r="O7151">
            <v>0</v>
          </cell>
          <cell r="P7151">
            <v>0</v>
          </cell>
        </row>
        <row r="7152">
          <cell r="A7152">
            <v>45716</v>
          </cell>
          <cell r="B7152" t="str">
            <v>Ares</v>
          </cell>
          <cell r="C7152" t="str">
            <v>Non Prime</v>
          </cell>
          <cell r="D7152" t="str">
            <v>£0-£5k</v>
          </cell>
          <cell r="O7152">
            <v>0</v>
          </cell>
          <cell r="P7152">
            <v>0</v>
          </cell>
        </row>
        <row r="7153">
          <cell r="A7153">
            <v>45716</v>
          </cell>
          <cell r="B7153" t="str">
            <v>Ares</v>
          </cell>
          <cell r="C7153" t="str">
            <v>Non Prime</v>
          </cell>
          <cell r="D7153" t="str">
            <v>£0-£5k</v>
          </cell>
          <cell r="O7153">
            <v>0</v>
          </cell>
          <cell r="P7153">
            <v>0</v>
          </cell>
        </row>
        <row r="7154">
          <cell r="A7154">
            <v>45716</v>
          </cell>
          <cell r="B7154" t="str">
            <v>Ares</v>
          </cell>
          <cell r="C7154" t="str">
            <v>Non Prime</v>
          </cell>
          <cell r="D7154" t="str">
            <v>£0-£5k</v>
          </cell>
          <cell r="O7154">
            <v>-32.5</v>
          </cell>
          <cell r="P7154">
            <v>0</v>
          </cell>
        </row>
        <row r="7155">
          <cell r="A7155">
            <v>45716</v>
          </cell>
          <cell r="B7155" t="str">
            <v>Ares</v>
          </cell>
          <cell r="C7155" t="str">
            <v>Non Prime</v>
          </cell>
          <cell r="D7155" t="str">
            <v>£0-£5k</v>
          </cell>
          <cell r="O7155">
            <v>-20.12</v>
          </cell>
          <cell r="P7155">
            <v>0</v>
          </cell>
        </row>
        <row r="7156">
          <cell r="A7156">
            <v>45716</v>
          </cell>
          <cell r="B7156" t="str">
            <v>Ares</v>
          </cell>
          <cell r="C7156" t="str">
            <v>Non Prime</v>
          </cell>
          <cell r="D7156" t="str">
            <v>£0-£5k</v>
          </cell>
          <cell r="O7156">
            <v>0</v>
          </cell>
          <cell r="P7156">
            <v>0</v>
          </cell>
        </row>
        <row r="7157">
          <cell r="A7157">
            <v>45716</v>
          </cell>
          <cell r="B7157" t="str">
            <v>Ares</v>
          </cell>
          <cell r="C7157" t="str">
            <v>Non Prime</v>
          </cell>
          <cell r="D7157" t="str">
            <v>£0-£5k</v>
          </cell>
          <cell r="O7157">
            <v>0</v>
          </cell>
          <cell r="P7157">
            <v>0</v>
          </cell>
        </row>
        <row r="7158">
          <cell r="A7158">
            <v>45716</v>
          </cell>
          <cell r="B7158" t="str">
            <v>Ares</v>
          </cell>
          <cell r="C7158" t="str">
            <v>Non Prime</v>
          </cell>
          <cell r="D7158" t="str">
            <v>£0-£5k</v>
          </cell>
          <cell r="O7158">
            <v>-18.79</v>
          </cell>
          <cell r="P7158">
            <v>0</v>
          </cell>
        </row>
        <row r="7159">
          <cell r="A7159">
            <v>45716</v>
          </cell>
          <cell r="B7159" t="str">
            <v>Ares</v>
          </cell>
          <cell r="C7159" t="str">
            <v>Non Prime</v>
          </cell>
          <cell r="D7159" t="str">
            <v>£0-£5k</v>
          </cell>
          <cell r="O7159">
            <v>0</v>
          </cell>
          <cell r="P7159">
            <v>0</v>
          </cell>
        </row>
        <row r="7160">
          <cell r="A7160">
            <v>45716</v>
          </cell>
          <cell r="B7160" t="str">
            <v>Ares</v>
          </cell>
          <cell r="C7160" t="str">
            <v>Non Prime</v>
          </cell>
          <cell r="D7160" t="str">
            <v>£0-£5k</v>
          </cell>
          <cell r="O7160">
            <v>-1.51</v>
          </cell>
          <cell r="P7160">
            <v>0</v>
          </cell>
        </row>
        <row r="7161">
          <cell r="A7161">
            <v>45716</v>
          </cell>
          <cell r="B7161" t="str">
            <v>Ares</v>
          </cell>
          <cell r="C7161" t="str">
            <v>Non Prime</v>
          </cell>
          <cell r="D7161" t="str">
            <v>£0-£5k</v>
          </cell>
          <cell r="O7161">
            <v>-23.03</v>
          </cell>
          <cell r="P7161">
            <v>0</v>
          </cell>
        </row>
        <row r="7162">
          <cell r="A7162">
            <v>45716</v>
          </cell>
          <cell r="B7162" t="str">
            <v>Ares</v>
          </cell>
          <cell r="C7162" t="str">
            <v>Non Prime</v>
          </cell>
          <cell r="D7162" t="str">
            <v>£0-£5k</v>
          </cell>
          <cell r="O7162">
            <v>0</v>
          </cell>
          <cell r="P7162">
            <v>0</v>
          </cell>
        </row>
        <row r="7163">
          <cell r="A7163">
            <v>45716</v>
          </cell>
          <cell r="B7163" t="str">
            <v>Ares</v>
          </cell>
          <cell r="C7163" t="str">
            <v>Non Prime</v>
          </cell>
          <cell r="D7163" t="str">
            <v>£0-£5k</v>
          </cell>
          <cell r="O7163">
            <v>0</v>
          </cell>
          <cell r="P7163">
            <v>0</v>
          </cell>
        </row>
        <row r="7164">
          <cell r="A7164">
            <v>45716</v>
          </cell>
          <cell r="B7164" t="str">
            <v>Ares</v>
          </cell>
          <cell r="C7164" t="str">
            <v>Non Prime</v>
          </cell>
          <cell r="D7164" t="str">
            <v>£0-£5k</v>
          </cell>
          <cell r="O7164">
            <v>0</v>
          </cell>
          <cell r="P7164">
            <v>0</v>
          </cell>
        </row>
        <row r="7165">
          <cell r="A7165">
            <v>45716</v>
          </cell>
          <cell r="B7165" t="str">
            <v>Ares</v>
          </cell>
          <cell r="C7165" t="str">
            <v>Non Prime</v>
          </cell>
          <cell r="D7165" t="str">
            <v>£0-£5k</v>
          </cell>
          <cell r="O7165">
            <v>0</v>
          </cell>
          <cell r="P7165">
            <v>0</v>
          </cell>
        </row>
        <row r="7166">
          <cell r="A7166">
            <v>45716</v>
          </cell>
          <cell r="B7166" t="str">
            <v>Ares</v>
          </cell>
          <cell r="C7166" t="str">
            <v>Non Prime</v>
          </cell>
          <cell r="D7166" t="str">
            <v>£0-£5k</v>
          </cell>
          <cell r="O7166">
            <v>0</v>
          </cell>
          <cell r="P7166">
            <v>0</v>
          </cell>
        </row>
        <row r="7167">
          <cell r="A7167">
            <v>45716</v>
          </cell>
          <cell r="B7167" t="str">
            <v>Ares</v>
          </cell>
          <cell r="C7167" t="str">
            <v>Non Prime</v>
          </cell>
          <cell r="D7167" t="str">
            <v>£0-£5k</v>
          </cell>
          <cell r="O7167">
            <v>0</v>
          </cell>
          <cell r="P7167">
            <v>0</v>
          </cell>
        </row>
        <row r="7168">
          <cell r="A7168">
            <v>45716</v>
          </cell>
          <cell r="B7168" t="str">
            <v>Ares</v>
          </cell>
          <cell r="C7168" t="str">
            <v>Non Prime</v>
          </cell>
          <cell r="D7168" t="str">
            <v>£0-£5k</v>
          </cell>
          <cell r="O7168">
            <v>0</v>
          </cell>
          <cell r="P7168">
            <v>0</v>
          </cell>
        </row>
        <row r="7169">
          <cell r="A7169">
            <v>45716</v>
          </cell>
          <cell r="B7169" t="str">
            <v>Ares</v>
          </cell>
          <cell r="C7169" t="str">
            <v>Non Prime</v>
          </cell>
          <cell r="D7169" t="str">
            <v>£0-£5k</v>
          </cell>
          <cell r="O7169">
            <v>0</v>
          </cell>
          <cell r="P7169">
            <v>0</v>
          </cell>
        </row>
        <row r="7170">
          <cell r="A7170">
            <v>45716</v>
          </cell>
          <cell r="B7170" t="str">
            <v>Ares</v>
          </cell>
          <cell r="C7170" t="str">
            <v>Non Prime</v>
          </cell>
          <cell r="D7170" t="str">
            <v>£0-£5k</v>
          </cell>
          <cell r="O7170">
            <v>0</v>
          </cell>
          <cell r="P7170">
            <v>0</v>
          </cell>
        </row>
        <row r="7171">
          <cell r="A7171">
            <v>45716</v>
          </cell>
          <cell r="B7171" t="str">
            <v>Ares</v>
          </cell>
          <cell r="C7171" t="str">
            <v>Non Prime</v>
          </cell>
          <cell r="D7171" t="str">
            <v>£0-£5k</v>
          </cell>
          <cell r="O7171">
            <v>0</v>
          </cell>
          <cell r="P7171">
            <v>0</v>
          </cell>
        </row>
        <row r="7172">
          <cell r="A7172">
            <v>45716</v>
          </cell>
          <cell r="B7172" t="str">
            <v>Ares</v>
          </cell>
          <cell r="C7172" t="str">
            <v>Non Prime</v>
          </cell>
          <cell r="D7172" t="str">
            <v>£0-£5k</v>
          </cell>
          <cell r="O7172">
            <v>0</v>
          </cell>
          <cell r="P7172">
            <v>0</v>
          </cell>
        </row>
        <row r="7173">
          <cell r="A7173">
            <v>45716</v>
          </cell>
          <cell r="B7173" t="str">
            <v>Ares</v>
          </cell>
          <cell r="C7173" t="str">
            <v>Non Prime</v>
          </cell>
          <cell r="D7173" t="str">
            <v>£0-£5k</v>
          </cell>
          <cell r="O7173">
            <v>-2.54</v>
          </cell>
          <cell r="P7173">
            <v>0</v>
          </cell>
        </row>
        <row r="7174">
          <cell r="A7174">
            <v>45716</v>
          </cell>
          <cell r="B7174" t="str">
            <v>Ares</v>
          </cell>
          <cell r="C7174" t="str">
            <v>Non Prime</v>
          </cell>
          <cell r="D7174" t="str">
            <v>£0-£5k</v>
          </cell>
          <cell r="O7174">
            <v>-10.68</v>
          </cell>
          <cell r="P7174">
            <v>0</v>
          </cell>
        </row>
        <row r="7175">
          <cell r="A7175">
            <v>45716</v>
          </cell>
          <cell r="B7175" t="str">
            <v>Ares</v>
          </cell>
          <cell r="C7175" t="str">
            <v>Non Prime</v>
          </cell>
          <cell r="D7175" t="str">
            <v>£0-£5k</v>
          </cell>
          <cell r="O7175">
            <v>-17.850000000000001</v>
          </cell>
          <cell r="P7175">
            <v>0</v>
          </cell>
        </row>
        <row r="7176">
          <cell r="A7176">
            <v>45716</v>
          </cell>
          <cell r="B7176" t="str">
            <v>Ares</v>
          </cell>
          <cell r="C7176" t="str">
            <v>Non Prime</v>
          </cell>
          <cell r="D7176" t="str">
            <v>£0-£5k</v>
          </cell>
          <cell r="O7176">
            <v>-2</v>
          </cell>
          <cell r="P7176">
            <v>0</v>
          </cell>
        </row>
        <row r="7177">
          <cell r="A7177">
            <v>45716</v>
          </cell>
          <cell r="B7177" t="str">
            <v>Ares</v>
          </cell>
          <cell r="C7177" t="str">
            <v>Non Prime</v>
          </cell>
          <cell r="D7177" t="str">
            <v>£0-£5k</v>
          </cell>
          <cell r="O7177">
            <v>-30</v>
          </cell>
          <cell r="P7177">
            <v>0</v>
          </cell>
        </row>
        <row r="7178">
          <cell r="A7178">
            <v>45716</v>
          </cell>
          <cell r="B7178" t="str">
            <v>Ares</v>
          </cell>
          <cell r="C7178" t="str">
            <v>Non Prime</v>
          </cell>
          <cell r="D7178" t="str">
            <v>£0-£5k</v>
          </cell>
          <cell r="O7178">
            <v>0</v>
          </cell>
          <cell r="P7178">
            <v>0</v>
          </cell>
        </row>
        <row r="7179">
          <cell r="A7179">
            <v>45716</v>
          </cell>
          <cell r="B7179" t="str">
            <v>Ares</v>
          </cell>
          <cell r="C7179" t="str">
            <v>Non Prime</v>
          </cell>
          <cell r="D7179" t="str">
            <v>£0-£5k</v>
          </cell>
          <cell r="O7179">
            <v>-7.84</v>
          </cell>
          <cell r="P7179">
            <v>0</v>
          </cell>
        </row>
        <row r="7180">
          <cell r="A7180">
            <v>45716</v>
          </cell>
          <cell r="B7180" t="str">
            <v>Ares</v>
          </cell>
          <cell r="C7180" t="str">
            <v>Non Prime</v>
          </cell>
          <cell r="D7180" t="str">
            <v>£0-£5k</v>
          </cell>
          <cell r="O7180">
            <v>-8.48</v>
          </cell>
          <cell r="P7180">
            <v>0</v>
          </cell>
        </row>
        <row r="7181">
          <cell r="A7181">
            <v>45716</v>
          </cell>
          <cell r="B7181" t="str">
            <v>Ares</v>
          </cell>
          <cell r="C7181" t="str">
            <v>Non Prime</v>
          </cell>
          <cell r="D7181" t="str">
            <v>£0-£5k</v>
          </cell>
          <cell r="O7181">
            <v>0</v>
          </cell>
          <cell r="P7181">
            <v>0</v>
          </cell>
        </row>
        <row r="7182">
          <cell r="A7182">
            <v>45716</v>
          </cell>
          <cell r="B7182" t="str">
            <v>Ares</v>
          </cell>
          <cell r="C7182" t="str">
            <v>Non Prime</v>
          </cell>
          <cell r="D7182" t="str">
            <v>£0-£5k</v>
          </cell>
          <cell r="O7182">
            <v>0</v>
          </cell>
          <cell r="P7182">
            <v>0</v>
          </cell>
        </row>
        <row r="7183">
          <cell r="A7183">
            <v>45716</v>
          </cell>
          <cell r="B7183" t="str">
            <v>Ares</v>
          </cell>
          <cell r="C7183" t="str">
            <v>Non Prime</v>
          </cell>
          <cell r="D7183" t="str">
            <v>£0-£5k</v>
          </cell>
          <cell r="O7183">
            <v>0</v>
          </cell>
          <cell r="P7183">
            <v>0</v>
          </cell>
        </row>
        <row r="7184">
          <cell r="A7184">
            <v>45716</v>
          </cell>
          <cell r="B7184" t="str">
            <v>Ares</v>
          </cell>
          <cell r="C7184" t="str">
            <v>Non Prime</v>
          </cell>
          <cell r="D7184" t="str">
            <v>£0-£5k</v>
          </cell>
          <cell r="O7184">
            <v>0</v>
          </cell>
          <cell r="P7184">
            <v>0</v>
          </cell>
        </row>
        <row r="7185">
          <cell r="A7185">
            <v>45716</v>
          </cell>
          <cell r="B7185" t="str">
            <v>Ares</v>
          </cell>
          <cell r="C7185" t="str">
            <v>Non Prime</v>
          </cell>
          <cell r="D7185" t="str">
            <v>£0-£5k</v>
          </cell>
          <cell r="O7185">
            <v>-71</v>
          </cell>
          <cell r="P7185">
            <v>0</v>
          </cell>
        </row>
        <row r="7186">
          <cell r="A7186">
            <v>45716</v>
          </cell>
          <cell r="B7186" t="str">
            <v>Ares</v>
          </cell>
          <cell r="C7186" t="str">
            <v>Non Prime</v>
          </cell>
          <cell r="D7186" t="str">
            <v>£0-£5k</v>
          </cell>
          <cell r="O7186">
            <v>0</v>
          </cell>
          <cell r="P7186">
            <v>0</v>
          </cell>
        </row>
        <row r="7187">
          <cell r="A7187">
            <v>45716</v>
          </cell>
          <cell r="B7187" t="str">
            <v>Ares</v>
          </cell>
          <cell r="C7187" t="str">
            <v>Non Prime</v>
          </cell>
          <cell r="D7187" t="str">
            <v>£0-£5k</v>
          </cell>
          <cell r="O7187">
            <v>-53.96</v>
          </cell>
          <cell r="P7187">
            <v>0</v>
          </cell>
        </row>
        <row r="7188">
          <cell r="A7188">
            <v>45716</v>
          </cell>
          <cell r="B7188" t="str">
            <v>Ares</v>
          </cell>
          <cell r="C7188" t="str">
            <v>Non Prime</v>
          </cell>
          <cell r="D7188" t="str">
            <v>£0-£5k</v>
          </cell>
          <cell r="O7188">
            <v>0</v>
          </cell>
          <cell r="P7188">
            <v>0</v>
          </cell>
        </row>
        <row r="7189">
          <cell r="A7189">
            <v>45716</v>
          </cell>
          <cell r="B7189" t="str">
            <v>Ares</v>
          </cell>
          <cell r="C7189" t="str">
            <v>Non Prime</v>
          </cell>
          <cell r="D7189" t="str">
            <v>£0-£5k</v>
          </cell>
          <cell r="O7189">
            <v>0</v>
          </cell>
          <cell r="P7189">
            <v>0</v>
          </cell>
        </row>
        <row r="7190">
          <cell r="A7190">
            <v>45716</v>
          </cell>
          <cell r="B7190" t="str">
            <v>Ares</v>
          </cell>
          <cell r="C7190" t="str">
            <v>Non Prime</v>
          </cell>
          <cell r="D7190" t="str">
            <v>£0-£5k</v>
          </cell>
          <cell r="O7190">
            <v>0</v>
          </cell>
          <cell r="P7190">
            <v>0</v>
          </cell>
        </row>
        <row r="7191">
          <cell r="A7191">
            <v>45716</v>
          </cell>
          <cell r="B7191" t="str">
            <v>Ares</v>
          </cell>
          <cell r="C7191" t="str">
            <v>Non Prime</v>
          </cell>
          <cell r="D7191" t="str">
            <v>£0-£5k</v>
          </cell>
          <cell r="O7191">
            <v>0</v>
          </cell>
          <cell r="P7191">
            <v>0</v>
          </cell>
        </row>
        <row r="7192">
          <cell r="A7192">
            <v>45716</v>
          </cell>
          <cell r="B7192" t="str">
            <v>Ares</v>
          </cell>
          <cell r="C7192" t="str">
            <v>Non Prime</v>
          </cell>
          <cell r="D7192" t="str">
            <v>£0-£5k</v>
          </cell>
          <cell r="O7192">
            <v>0</v>
          </cell>
          <cell r="P7192">
            <v>0</v>
          </cell>
        </row>
        <row r="7193">
          <cell r="A7193">
            <v>45716</v>
          </cell>
          <cell r="B7193" t="str">
            <v>Ares</v>
          </cell>
          <cell r="C7193" t="str">
            <v>Non Prime</v>
          </cell>
          <cell r="D7193" t="str">
            <v>£0-£5k</v>
          </cell>
          <cell r="O7193">
            <v>0</v>
          </cell>
          <cell r="P7193">
            <v>0</v>
          </cell>
        </row>
        <row r="7194">
          <cell r="A7194">
            <v>45716</v>
          </cell>
          <cell r="B7194" t="str">
            <v>Ares</v>
          </cell>
          <cell r="C7194" t="str">
            <v>Non Prime</v>
          </cell>
          <cell r="D7194" t="str">
            <v>£0-£5k</v>
          </cell>
          <cell r="O7194">
            <v>0</v>
          </cell>
          <cell r="P7194">
            <v>0</v>
          </cell>
        </row>
        <row r="7195">
          <cell r="A7195">
            <v>45716</v>
          </cell>
          <cell r="B7195" t="str">
            <v>Ares</v>
          </cell>
          <cell r="C7195" t="str">
            <v>Non Prime</v>
          </cell>
          <cell r="D7195" t="str">
            <v>£0-£5k</v>
          </cell>
          <cell r="O7195">
            <v>0</v>
          </cell>
          <cell r="P7195">
            <v>0</v>
          </cell>
        </row>
        <row r="7196">
          <cell r="A7196">
            <v>45716</v>
          </cell>
          <cell r="B7196" t="str">
            <v>Ares</v>
          </cell>
          <cell r="C7196" t="str">
            <v>Non Prime</v>
          </cell>
          <cell r="D7196" t="str">
            <v>£0-£5k</v>
          </cell>
          <cell r="O7196">
            <v>0</v>
          </cell>
          <cell r="P7196">
            <v>0</v>
          </cell>
        </row>
        <row r="7197">
          <cell r="A7197">
            <v>45716</v>
          </cell>
          <cell r="B7197" t="str">
            <v>Ares</v>
          </cell>
          <cell r="C7197" t="str">
            <v>Non Prime</v>
          </cell>
          <cell r="D7197" t="str">
            <v>£0-£5k</v>
          </cell>
          <cell r="O7197">
            <v>0</v>
          </cell>
          <cell r="P7197">
            <v>0</v>
          </cell>
        </row>
        <row r="7198">
          <cell r="A7198">
            <v>45716</v>
          </cell>
          <cell r="B7198" t="str">
            <v>Ares</v>
          </cell>
          <cell r="C7198" t="str">
            <v>Non Prime</v>
          </cell>
          <cell r="D7198" t="str">
            <v>£0-£5k</v>
          </cell>
          <cell r="O7198">
            <v>0</v>
          </cell>
          <cell r="P7198">
            <v>0</v>
          </cell>
        </row>
        <row r="7199">
          <cell r="A7199">
            <v>45716</v>
          </cell>
          <cell r="B7199" t="str">
            <v>Ares</v>
          </cell>
          <cell r="C7199" t="str">
            <v>Non Prime</v>
          </cell>
          <cell r="D7199" t="str">
            <v>£0-£5k</v>
          </cell>
          <cell r="O7199">
            <v>0</v>
          </cell>
          <cell r="P7199">
            <v>0</v>
          </cell>
        </row>
        <row r="7200">
          <cell r="A7200">
            <v>45716</v>
          </cell>
          <cell r="B7200" t="str">
            <v>Ares</v>
          </cell>
          <cell r="C7200" t="str">
            <v>Non Prime</v>
          </cell>
          <cell r="D7200" t="str">
            <v>£0-£5k</v>
          </cell>
          <cell r="O7200">
            <v>-10.4</v>
          </cell>
          <cell r="P7200">
            <v>0</v>
          </cell>
        </row>
        <row r="7201">
          <cell r="A7201">
            <v>45716</v>
          </cell>
          <cell r="B7201" t="str">
            <v>Ares</v>
          </cell>
          <cell r="C7201" t="str">
            <v>Non Prime</v>
          </cell>
          <cell r="D7201" t="str">
            <v>£0-£5k</v>
          </cell>
          <cell r="O7201">
            <v>0</v>
          </cell>
          <cell r="P7201">
            <v>0</v>
          </cell>
        </row>
        <row r="7202">
          <cell r="A7202">
            <v>45716</v>
          </cell>
          <cell r="B7202" t="str">
            <v>Ares</v>
          </cell>
          <cell r="C7202" t="str">
            <v>Non Prime</v>
          </cell>
          <cell r="D7202" t="str">
            <v>£0-£5k</v>
          </cell>
          <cell r="O7202">
            <v>0</v>
          </cell>
          <cell r="P7202">
            <v>0</v>
          </cell>
        </row>
        <row r="7203">
          <cell r="A7203">
            <v>45716</v>
          </cell>
          <cell r="B7203" t="str">
            <v>Ares</v>
          </cell>
          <cell r="C7203" t="str">
            <v>Non Prime</v>
          </cell>
          <cell r="D7203" t="str">
            <v>£0-£5k</v>
          </cell>
          <cell r="O7203">
            <v>0</v>
          </cell>
          <cell r="P7203">
            <v>0</v>
          </cell>
        </row>
        <row r="7204">
          <cell r="A7204">
            <v>45716</v>
          </cell>
          <cell r="B7204" t="str">
            <v>Ares</v>
          </cell>
          <cell r="C7204" t="str">
            <v>Non Prime</v>
          </cell>
          <cell r="D7204" t="str">
            <v>£0-£5k</v>
          </cell>
          <cell r="O7204">
            <v>-140</v>
          </cell>
          <cell r="P7204">
            <v>0</v>
          </cell>
        </row>
        <row r="7205">
          <cell r="A7205">
            <v>45716</v>
          </cell>
          <cell r="B7205" t="str">
            <v>Ares</v>
          </cell>
          <cell r="C7205" t="str">
            <v>Non Prime</v>
          </cell>
          <cell r="D7205" t="str">
            <v>£0-£5k</v>
          </cell>
          <cell r="O7205">
            <v>0</v>
          </cell>
          <cell r="P7205">
            <v>0</v>
          </cell>
        </row>
        <row r="7206">
          <cell r="A7206">
            <v>45716</v>
          </cell>
          <cell r="B7206" t="str">
            <v>Ares</v>
          </cell>
          <cell r="C7206" t="str">
            <v>Non Prime</v>
          </cell>
          <cell r="D7206" t="str">
            <v>£0-£5k</v>
          </cell>
          <cell r="O7206">
            <v>0</v>
          </cell>
          <cell r="P7206">
            <v>0</v>
          </cell>
        </row>
        <row r="7207">
          <cell r="A7207">
            <v>45716</v>
          </cell>
          <cell r="B7207" t="str">
            <v>Ares</v>
          </cell>
          <cell r="C7207" t="str">
            <v>Non Prime</v>
          </cell>
          <cell r="D7207" t="str">
            <v>£0-£5k</v>
          </cell>
          <cell r="O7207">
            <v>0</v>
          </cell>
          <cell r="P7207">
            <v>0</v>
          </cell>
        </row>
        <row r="7208">
          <cell r="A7208">
            <v>45716</v>
          </cell>
          <cell r="B7208" t="str">
            <v>Ares</v>
          </cell>
          <cell r="C7208" t="str">
            <v>Non Prime</v>
          </cell>
          <cell r="D7208" t="str">
            <v>£0-£5k</v>
          </cell>
          <cell r="O7208">
            <v>-2.12</v>
          </cell>
          <cell r="P7208">
            <v>0</v>
          </cell>
        </row>
        <row r="7209">
          <cell r="A7209">
            <v>45716</v>
          </cell>
          <cell r="B7209" t="str">
            <v>Ares</v>
          </cell>
          <cell r="C7209" t="str">
            <v>Non Prime</v>
          </cell>
          <cell r="D7209" t="str">
            <v>£0-£5k</v>
          </cell>
          <cell r="O7209">
            <v>0</v>
          </cell>
          <cell r="P7209">
            <v>0</v>
          </cell>
        </row>
        <row r="7210">
          <cell r="A7210">
            <v>45716</v>
          </cell>
          <cell r="B7210" t="str">
            <v>Ares</v>
          </cell>
          <cell r="C7210" t="str">
            <v>Non Prime</v>
          </cell>
          <cell r="D7210" t="str">
            <v>£0-£5k</v>
          </cell>
          <cell r="O7210">
            <v>0</v>
          </cell>
          <cell r="P7210">
            <v>0</v>
          </cell>
        </row>
        <row r="7211">
          <cell r="A7211">
            <v>45716</v>
          </cell>
          <cell r="B7211" t="str">
            <v>Ares</v>
          </cell>
          <cell r="C7211" t="str">
            <v>Non Prime</v>
          </cell>
          <cell r="D7211" t="str">
            <v>£0-£5k</v>
          </cell>
          <cell r="O7211">
            <v>0</v>
          </cell>
          <cell r="P7211">
            <v>0</v>
          </cell>
        </row>
        <row r="7212">
          <cell r="A7212">
            <v>45716</v>
          </cell>
          <cell r="B7212" t="str">
            <v>Ares</v>
          </cell>
          <cell r="C7212" t="str">
            <v>Non Prime</v>
          </cell>
          <cell r="D7212" t="str">
            <v>£0-£5k</v>
          </cell>
          <cell r="O7212">
            <v>0</v>
          </cell>
          <cell r="P7212">
            <v>0</v>
          </cell>
        </row>
        <row r="7213">
          <cell r="A7213">
            <v>45716</v>
          </cell>
          <cell r="B7213" t="str">
            <v>Ares</v>
          </cell>
          <cell r="C7213" t="str">
            <v>Non Prime</v>
          </cell>
          <cell r="D7213" t="str">
            <v>£0-£5k</v>
          </cell>
          <cell r="O7213">
            <v>0</v>
          </cell>
          <cell r="P7213">
            <v>0</v>
          </cell>
        </row>
        <row r="7214">
          <cell r="A7214">
            <v>45716</v>
          </cell>
          <cell r="B7214" t="str">
            <v>Ares</v>
          </cell>
          <cell r="C7214" t="str">
            <v>Non Prime</v>
          </cell>
          <cell r="D7214" t="str">
            <v>£0-£5k</v>
          </cell>
          <cell r="O7214">
            <v>0</v>
          </cell>
          <cell r="P7214">
            <v>0</v>
          </cell>
        </row>
        <row r="7215">
          <cell r="A7215">
            <v>45716</v>
          </cell>
          <cell r="B7215" t="str">
            <v>Ares</v>
          </cell>
          <cell r="C7215" t="str">
            <v>Non Prime</v>
          </cell>
          <cell r="D7215" t="str">
            <v>£0-£5k</v>
          </cell>
          <cell r="O7215">
            <v>0</v>
          </cell>
          <cell r="P7215">
            <v>0</v>
          </cell>
        </row>
        <row r="7216">
          <cell r="A7216">
            <v>45716</v>
          </cell>
          <cell r="B7216" t="str">
            <v>Ares</v>
          </cell>
          <cell r="C7216" t="str">
            <v>Non Prime</v>
          </cell>
          <cell r="D7216" t="str">
            <v>£0-£5k</v>
          </cell>
          <cell r="O7216">
            <v>0</v>
          </cell>
          <cell r="P7216">
            <v>0</v>
          </cell>
        </row>
        <row r="7217">
          <cell r="A7217">
            <v>45716</v>
          </cell>
          <cell r="B7217" t="str">
            <v>Ares</v>
          </cell>
          <cell r="C7217" t="str">
            <v>Non Prime</v>
          </cell>
          <cell r="D7217" t="str">
            <v>£0-£5k</v>
          </cell>
          <cell r="O7217">
            <v>0</v>
          </cell>
          <cell r="P7217">
            <v>0</v>
          </cell>
        </row>
        <row r="7218">
          <cell r="A7218">
            <v>45716</v>
          </cell>
          <cell r="B7218" t="str">
            <v>Ares</v>
          </cell>
          <cell r="C7218" t="str">
            <v>Non Prime</v>
          </cell>
          <cell r="D7218" t="str">
            <v>£0-£5k</v>
          </cell>
          <cell r="O7218">
            <v>0</v>
          </cell>
          <cell r="P7218">
            <v>0</v>
          </cell>
        </row>
        <row r="7219">
          <cell r="A7219">
            <v>45716</v>
          </cell>
          <cell r="B7219" t="str">
            <v>Ares</v>
          </cell>
          <cell r="C7219" t="str">
            <v>Non Prime</v>
          </cell>
          <cell r="D7219" t="str">
            <v>£0-£5k</v>
          </cell>
          <cell r="O7219">
            <v>-15.59</v>
          </cell>
          <cell r="P7219">
            <v>0</v>
          </cell>
        </row>
        <row r="7220">
          <cell r="A7220">
            <v>45716</v>
          </cell>
          <cell r="B7220" t="str">
            <v>Ares</v>
          </cell>
          <cell r="C7220" t="str">
            <v>Non Prime</v>
          </cell>
          <cell r="D7220" t="str">
            <v>£0-£5k</v>
          </cell>
          <cell r="O7220">
            <v>0</v>
          </cell>
          <cell r="P7220">
            <v>0</v>
          </cell>
        </row>
        <row r="7221">
          <cell r="A7221">
            <v>45716</v>
          </cell>
          <cell r="B7221" t="str">
            <v>Ares</v>
          </cell>
          <cell r="C7221" t="str">
            <v>Non Prime</v>
          </cell>
          <cell r="D7221" t="str">
            <v>£0-£5k</v>
          </cell>
          <cell r="O7221">
            <v>-36.67</v>
          </cell>
          <cell r="P7221">
            <v>0</v>
          </cell>
        </row>
        <row r="7222">
          <cell r="A7222">
            <v>45716</v>
          </cell>
          <cell r="B7222" t="str">
            <v>Ares</v>
          </cell>
          <cell r="C7222" t="str">
            <v>Non Prime</v>
          </cell>
          <cell r="D7222" t="str">
            <v>£0-£5k</v>
          </cell>
          <cell r="O7222">
            <v>0</v>
          </cell>
          <cell r="P7222">
            <v>0</v>
          </cell>
        </row>
        <row r="7223">
          <cell r="A7223">
            <v>45716</v>
          </cell>
          <cell r="B7223" t="str">
            <v>Ares</v>
          </cell>
          <cell r="C7223" t="str">
            <v>Non Prime</v>
          </cell>
          <cell r="D7223" t="str">
            <v>£0-£5k</v>
          </cell>
          <cell r="O7223">
            <v>0</v>
          </cell>
          <cell r="P7223">
            <v>0</v>
          </cell>
        </row>
        <row r="7224">
          <cell r="A7224">
            <v>45716</v>
          </cell>
          <cell r="B7224" t="str">
            <v>Ares</v>
          </cell>
          <cell r="C7224" t="str">
            <v>Non Prime</v>
          </cell>
          <cell r="D7224" t="str">
            <v>£0-£5k</v>
          </cell>
          <cell r="O7224">
            <v>-20.81</v>
          </cell>
          <cell r="P7224">
            <v>0</v>
          </cell>
        </row>
        <row r="7225">
          <cell r="A7225">
            <v>45716</v>
          </cell>
          <cell r="B7225" t="str">
            <v>Ares</v>
          </cell>
          <cell r="C7225" t="str">
            <v>Non Prime</v>
          </cell>
          <cell r="D7225" t="str">
            <v>£0-£5k</v>
          </cell>
          <cell r="O7225">
            <v>0</v>
          </cell>
          <cell r="P7225">
            <v>0</v>
          </cell>
        </row>
        <row r="7226">
          <cell r="A7226">
            <v>45716</v>
          </cell>
          <cell r="B7226" t="str">
            <v>Ares</v>
          </cell>
          <cell r="C7226" t="str">
            <v>Non Prime</v>
          </cell>
          <cell r="D7226" t="str">
            <v>£0-£5k</v>
          </cell>
          <cell r="O7226">
            <v>0</v>
          </cell>
          <cell r="P7226">
            <v>0</v>
          </cell>
        </row>
        <row r="7227">
          <cell r="A7227">
            <v>45716</v>
          </cell>
          <cell r="B7227" t="str">
            <v>Ares</v>
          </cell>
          <cell r="C7227" t="str">
            <v>Non Prime</v>
          </cell>
          <cell r="D7227" t="str">
            <v>£0-£5k</v>
          </cell>
          <cell r="O7227">
            <v>-67.53</v>
          </cell>
          <cell r="P7227">
            <v>0</v>
          </cell>
        </row>
        <row r="7228">
          <cell r="A7228">
            <v>45716</v>
          </cell>
          <cell r="B7228" t="str">
            <v>Ares</v>
          </cell>
          <cell r="C7228" t="str">
            <v>Non Prime</v>
          </cell>
          <cell r="D7228" t="str">
            <v>£0-£5k</v>
          </cell>
          <cell r="O7228">
            <v>0</v>
          </cell>
          <cell r="P7228">
            <v>0</v>
          </cell>
        </row>
        <row r="7229">
          <cell r="A7229">
            <v>45716</v>
          </cell>
          <cell r="B7229" t="str">
            <v>Ares</v>
          </cell>
          <cell r="C7229" t="str">
            <v>Non Prime</v>
          </cell>
          <cell r="D7229" t="str">
            <v>£0-£5k</v>
          </cell>
          <cell r="O7229">
            <v>0</v>
          </cell>
          <cell r="P7229">
            <v>0</v>
          </cell>
        </row>
        <row r="7230">
          <cell r="A7230">
            <v>45716</v>
          </cell>
          <cell r="B7230" t="str">
            <v>Ares</v>
          </cell>
          <cell r="C7230" t="str">
            <v>Non Prime</v>
          </cell>
          <cell r="D7230" t="str">
            <v>£0-£5k</v>
          </cell>
          <cell r="O7230">
            <v>-100</v>
          </cell>
          <cell r="P7230">
            <v>0</v>
          </cell>
        </row>
        <row r="7231">
          <cell r="A7231">
            <v>45716</v>
          </cell>
          <cell r="B7231" t="str">
            <v>Ares</v>
          </cell>
          <cell r="C7231" t="str">
            <v>Non Prime</v>
          </cell>
          <cell r="D7231" t="str">
            <v>£0-£5k</v>
          </cell>
          <cell r="O7231">
            <v>0</v>
          </cell>
          <cell r="P7231">
            <v>0</v>
          </cell>
        </row>
        <row r="7232">
          <cell r="A7232">
            <v>45716</v>
          </cell>
          <cell r="B7232" t="str">
            <v>Ares</v>
          </cell>
          <cell r="C7232" t="str">
            <v>Non Prime</v>
          </cell>
          <cell r="D7232" t="str">
            <v>£0-£5k</v>
          </cell>
          <cell r="O7232">
            <v>0</v>
          </cell>
          <cell r="P7232">
            <v>0</v>
          </cell>
        </row>
        <row r="7233">
          <cell r="A7233">
            <v>45716</v>
          </cell>
          <cell r="B7233" t="str">
            <v>Ares</v>
          </cell>
          <cell r="C7233" t="str">
            <v>Non Prime</v>
          </cell>
          <cell r="D7233" t="str">
            <v>£0-£5k</v>
          </cell>
          <cell r="O7233">
            <v>0</v>
          </cell>
          <cell r="P7233">
            <v>0</v>
          </cell>
        </row>
        <row r="7234">
          <cell r="A7234">
            <v>45716</v>
          </cell>
          <cell r="B7234" t="str">
            <v>Ares</v>
          </cell>
          <cell r="C7234" t="str">
            <v>Non Prime</v>
          </cell>
          <cell r="D7234" t="str">
            <v>£0-£5k</v>
          </cell>
          <cell r="O7234">
            <v>0</v>
          </cell>
          <cell r="P7234">
            <v>0</v>
          </cell>
        </row>
        <row r="7235">
          <cell r="A7235">
            <v>45716</v>
          </cell>
          <cell r="B7235" t="str">
            <v>Ares</v>
          </cell>
          <cell r="C7235" t="str">
            <v>Non Prime</v>
          </cell>
          <cell r="D7235" t="str">
            <v>£0-£5k</v>
          </cell>
          <cell r="O7235">
            <v>0</v>
          </cell>
          <cell r="P7235">
            <v>0</v>
          </cell>
        </row>
        <row r="7236">
          <cell r="A7236">
            <v>45716</v>
          </cell>
          <cell r="B7236" t="str">
            <v>Ares</v>
          </cell>
          <cell r="C7236" t="str">
            <v>Non Prime</v>
          </cell>
          <cell r="D7236" t="str">
            <v>£0-£5k</v>
          </cell>
          <cell r="O7236">
            <v>0</v>
          </cell>
          <cell r="P7236">
            <v>0</v>
          </cell>
        </row>
        <row r="7237">
          <cell r="A7237">
            <v>45716</v>
          </cell>
          <cell r="B7237" t="str">
            <v>Ares</v>
          </cell>
          <cell r="C7237" t="str">
            <v>Non Prime</v>
          </cell>
          <cell r="D7237" t="str">
            <v>£0-£5k</v>
          </cell>
          <cell r="O7237">
            <v>0</v>
          </cell>
          <cell r="P7237">
            <v>0</v>
          </cell>
        </row>
        <row r="7238">
          <cell r="A7238">
            <v>45716</v>
          </cell>
          <cell r="B7238" t="str">
            <v>Ares</v>
          </cell>
          <cell r="C7238" t="str">
            <v>Non Prime</v>
          </cell>
          <cell r="D7238" t="str">
            <v>£0-£5k</v>
          </cell>
          <cell r="O7238">
            <v>0</v>
          </cell>
          <cell r="P7238">
            <v>0</v>
          </cell>
        </row>
        <row r="7239">
          <cell r="A7239">
            <v>45716</v>
          </cell>
          <cell r="B7239" t="str">
            <v>Ares</v>
          </cell>
          <cell r="C7239" t="str">
            <v>Non Prime</v>
          </cell>
          <cell r="D7239" t="str">
            <v>£0-£5k</v>
          </cell>
          <cell r="O7239">
            <v>0</v>
          </cell>
          <cell r="P7239">
            <v>0</v>
          </cell>
        </row>
        <row r="7240">
          <cell r="A7240">
            <v>45716</v>
          </cell>
          <cell r="B7240" t="str">
            <v>Ares</v>
          </cell>
          <cell r="C7240" t="str">
            <v>Non Prime</v>
          </cell>
          <cell r="D7240" t="str">
            <v>£0-£5k</v>
          </cell>
          <cell r="O7240">
            <v>0</v>
          </cell>
          <cell r="P7240">
            <v>0</v>
          </cell>
        </row>
        <row r="7241">
          <cell r="A7241">
            <v>45716</v>
          </cell>
          <cell r="B7241" t="str">
            <v>Ares</v>
          </cell>
          <cell r="C7241" t="str">
            <v>Non Prime</v>
          </cell>
          <cell r="D7241" t="str">
            <v>£0-£5k</v>
          </cell>
          <cell r="O7241">
            <v>-200</v>
          </cell>
          <cell r="P7241">
            <v>0</v>
          </cell>
        </row>
        <row r="7242">
          <cell r="A7242">
            <v>45716</v>
          </cell>
          <cell r="B7242" t="str">
            <v>Ares</v>
          </cell>
          <cell r="C7242" t="str">
            <v>Non Prime</v>
          </cell>
          <cell r="D7242" t="str">
            <v>£0-£5k</v>
          </cell>
          <cell r="O7242">
            <v>0</v>
          </cell>
          <cell r="P7242">
            <v>0</v>
          </cell>
        </row>
        <row r="7243">
          <cell r="A7243">
            <v>45716</v>
          </cell>
          <cell r="B7243" t="str">
            <v>Ares</v>
          </cell>
          <cell r="C7243" t="str">
            <v>Non Prime</v>
          </cell>
          <cell r="D7243" t="str">
            <v>£0-£5k</v>
          </cell>
          <cell r="O7243">
            <v>0</v>
          </cell>
          <cell r="P7243">
            <v>0</v>
          </cell>
        </row>
        <row r="7244">
          <cell r="A7244">
            <v>45716</v>
          </cell>
          <cell r="B7244" t="str">
            <v>Ares</v>
          </cell>
          <cell r="C7244" t="str">
            <v>Non Prime</v>
          </cell>
          <cell r="D7244" t="str">
            <v>£0-£5k</v>
          </cell>
          <cell r="O7244">
            <v>-11.96</v>
          </cell>
          <cell r="P7244">
            <v>0</v>
          </cell>
        </row>
        <row r="7245">
          <cell r="A7245">
            <v>45716</v>
          </cell>
          <cell r="B7245" t="str">
            <v>Ares</v>
          </cell>
          <cell r="C7245" t="str">
            <v>Non Prime</v>
          </cell>
          <cell r="D7245" t="str">
            <v>£0-£5k</v>
          </cell>
          <cell r="O7245">
            <v>0</v>
          </cell>
          <cell r="P7245">
            <v>0</v>
          </cell>
        </row>
        <row r="7246">
          <cell r="A7246">
            <v>45716</v>
          </cell>
          <cell r="B7246" t="str">
            <v>Ares</v>
          </cell>
          <cell r="C7246" t="str">
            <v>Non Prime</v>
          </cell>
          <cell r="D7246" t="str">
            <v>£0-£5k</v>
          </cell>
          <cell r="O7246">
            <v>0</v>
          </cell>
          <cell r="P7246">
            <v>0</v>
          </cell>
        </row>
        <row r="7247">
          <cell r="A7247">
            <v>45716</v>
          </cell>
          <cell r="B7247" t="str">
            <v>Ares</v>
          </cell>
          <cell r="C7247" t="str">
            <v>Non Prime</v>
          </cell>
          <cell r="D7247" t="str">
            <v>£0-£5k</v>
          </cell>
          <cell r="O7247">
            <v>0</v>
          </cell>
          <cell r="P7247">
            <v>0</v>
          </cell>
        </row>
        <row r="7248">
          <cell r="A7248">
            <v>45716</v>
          </cell>
          <cell r="B7248" t="str">
            <v>Ares</v>
          </cell>
          <cell r="C7248" t="str">
            <v>Non Prime</v>
          </cell>
          <cell r="D7248" t="str">
            <v>£0-£5k</v>
          </cell>
          <cell r="O7248">
            <v>0</v>
          </cell>
          <cell r="P7248">
            <v>0</v>
          </cell>
        </row>
        <row r="7249">
          <cell r="A7249">
            <v>45716</v>
          </cell>
          <cell r="B7249" t="str">
            <v>Ares</v>
          </cell>
          <cell r="C7249" t="str">
            <v>Non Prime</v>
          </cell>
          <cell r="D7249" t="str">
            <v>£0-£5k</v>
          </cell>
          <cell r="O7249">
            <v>0</v>
          </cell>
          <cell r="P7249">
            <v>0</v>
          </cell>
        </row>
        <row r="7250">
          <cell r="A7250">
            <v>45716</v>
          </cell>
          <cell r="B7250" t="str">
            <v>Ares</v>
          </cell>
          <cell r="C7250" t="str">
            <v>Non Prime</v>
          </cell>
          <cell r="D7250" t="str">
            <v>£0-£5k</v>
          </cell>
          <cell r="O7250">
            <v>0</v>
          </cell>
          <cell r="P7250">
            <v>0</v>
          </cell>
        </row>
        <row r="7251">
          <cell r="A7251">
            <v>45716</v>
          </cell>
          <cell r="B7251" t="str">
            <v>Ares</v>
          </cell>
          <cell r="C7251" t="str">
            <v>Non Prime</v>
          </cell>
          <cell r="D7251" t="str">
            <v>£0-£5k</v>
          </cell>
          <cell r="O7251">
            <v>-10</v>
          </cell>
          <cell r="P7251">
            <v>0</v>
          </cell>
        </row>
        <row r="7252">
          <cell r="A7252">
            <v>45716</v>
          </cell>
          <cell r="B7252" t="str">
            <v>Ares</v>
          </cell>
          <cell r="C7252" t="str">
            <v>Non Prime</v>
          </cell>
          <cell r="D7252" t="str">
            <v>£0-£5k</v>
          </cell>
          <cell r="O7252">
            <v>0</v>
          </cell>
          <cell r="P7252">
            <v>0</v>
          </cell>
        </row>
        <row r="7253">
          <cell r="A7253">
            <v>45716</v>
          </cell>
          <cell r="B7253" t="str">
            <v>Ares</v>
          </cell>
          <cell r="C7253" t="str">
            <v>Non Prime</v>
          </cell>
          <cell r="D7253" t="str">
            <v>£0-£5k</v>
          </cell>
          <cell r="O7253">
            <v>0</v>
          </cell>
          <cell r="P7253">
            <v>0</v>
          </cell>
        </row>
        <row r="7254">
          <cell r="A7254">
            <v>45716</v>
          </cell>
          <cell r="B7254" t="str">
            <v>Ares</v>
          </cell>
          <cell r="C7254" t="str">
            <v>Non Prime</v>
          </cell>
          <cell r="D7254" t="str">
            <v>£0-£5k</v>
          </cell>
          <cell r="O7254">
            <v>0</v>
          </cell>
          <cell r="P7254">
            <v>0</v>
          </cell>
        </row>
        <row r="7255">
          <cell r="A7255">
            <v>45716</v>
          </cell>
          <cell r="B7255" t="str">
            <v>Ares</v>
          </cell>
          <cell r="C7255" t="str">
            <v>Non Prime</v>
          </cell>
          <cell r="D7255" t="str">
            <v>£0-£5k</v>
          </cell>
          <cell r="O7255">
            <v>0</v>
          </cell>
          <cell r="P7255">
            <v>0</v>
          </cell>
        </row>
        <row r="7256">
          <cell r="A7256">
            <v>45716</v>
          </cell>
          <cell r="B7256" t="str">
            <v>Ares</v>
          </cell>
          <cell r="C7256" t="str">
            <v>Non Prime</v>
          </cell>
          <cell r="D7256" t="str">
            <v>£0-£5k</v>
          </cell>
          <cell r="O7256">
            <v>0</v>
          </cell>
          <cell r="P7256">
            <v>0</v>
          </cell>
        </row>
        <row r="7257">
          <cell r="A7257">
            <v>45716</v>
          </cell>
          <cell r="B7257" t="str">
            <v>Ares</v>
          </cell>
          <cell r="C7257" t="str">
            <v>Non Prime</v>
          </cell>
          <cell r="D7257" t="str">
            <v>£0-£5k</v>
          </cell>
          <cell r="O7257">
            <v>0</v>
          </cell>
          <cell r="P7257">
            <v>0</v>
          </cell>
        </row>
        <row r="7258">
          <cell r="A7258">
            <v>45716</v>
          </cell>
          <cell r="B7258" t="str">
            <v>Ares</v>
          </cell>
          <cell r="C7258" t="str">
            <v>Non Prime</v>
          </cell>
          <cell r="D7258" t="str">
            <v>£0-£5k</v>
          </cell>
          <cell r="O7258">
            <v>0</v>
          </cell>
          <cell r="P7258">
            <v>0</v>
          </cell>
        </row>
        <row r="7259">
          <cell r="A7259">
            <v>45716</v>
          </cell>
          <cell r="B7259" t="str">
            <v>Ares</v>
          </cell>
          <cell r="C7259" t="str">
            <v>Non Prime</v>
          </cell>
          <cell r="D7259" t="str">
            <v>£0-£5k</v>
          </cell>
          <cell r="O7259">
            <v>0</v>
          </cell>
          <cell r="P7259">
            <v>0</v>
          </cell>
        </row>
        <row r="7260">
          <cell r="A7260">
            <v>45716</v>
          </cell>
          <cell r="B7260" t="str">
            <v>Ares</v>
          </cell>
          <cell r="C7260" t="str">
            <v>Non Prime</v>
          </cell>
          <cell r="D7260" t="str">
            <v>£0-£5k</v>
          </cell>
          <cell r="O7260">
            <v>0</v>
          </cell>
          <cell r="P7260">
            <v>0</v>
          </cell>
        </row>
        <row r="7261">
          <cell r="A7261">
            <v>45716</v>
          </cell>
          <cell r="B7261" t="str">
            <v>Ares</v>
          </cell>
          <cell r="C7261" t="str">
            <v>Non Prime</v>
          </cell>
          <cell r="D7261" t="str">
            <v>£0-£5k</v>
          </cell>
          <cell r="O7261">
            <v>0</v>
          </cell>
          <cell r="P7261">
            <v>0</v>
          </cell>
        </row>
        <row r="7262">
          <cell r="A7262">
            <v>45716</v>
          </cell>
          <cell r="B7262" t="str">
            <v>Ares</v>
          </cell>
          <cell r="C7262" t="str">
            <v>Non Prime</v>
          </cell>
          <cell r="D7262" t="str">
            <v>£0-£5k</v>
          </cell>
          <cell r="O7262">
            <v>0</v>
          </cell>
          <cell r="P7262">
            <v>0</v>
          </cell>
        </row>
        <row r="7263">
          <cell r="A7263">
            <v>45716</v>
          </cell>
          <cell r="B7263" t="str">
            <v>Ares</v>
          </cell>
          <cell r="C7263" t="str">
            <v>Non Prime</v>
          </cell>
          <cell r="D7263" t="str">
            <v>£0-£5k</v>
          </cell>
          <cell r="O7263">
            <v>0</v>
          </cell>
          <cell r="P7263">
            <v>0</v>
          </cell>
        </row>
        <row r="7264">
          <cell r="A7264">
            <v>45716</v>
          </cell>
          <cell r="B7264" t="str">
            <v>Ares</v>
          </cell>
          <cell r="C7264" t="str">
            <v>Non Prime</v>
          </cell>
          <cell r="D7264" t="str">
            <v>£0-£5k</v>
          </cell>
          <cell r="O7264">
            <v>0</v>
          </cell>
          <cell r="P7264">
            <v>0</v>
          </cell>
        </row>
        <row r="7265">
          <cell r="A7265">
            <v>45716</v>
          </cell>
          <cell r="B7265" t="str">
            <v>Ares</v>
          </cell>
          <cell r="C7265" t="str">
            <v>Non Prime</v>
          </cell>
          <cell r="D7265" t="str">
            <v>£0-£5k</v>
          </cell>
          <cell r="O7265">
            <v>0</v>
          </cell>
          <cell r="P7265">
            <v>0</v>
          </cell>
        </row>
        <row r="7266">
          <cell r="A7266">
            <v>45716</v>
          </cell>
          <cell r="B7266" t="str">
            <v>Ares</v>
          </cell>
          <cell r="C7266" t="str">
            <v>Non Prime</v>
          </cell>
          <cell r="D7266" t="str">
            <v>£0-£5k</v>
          </cell>
          <cell r="O7266">
            <v>0</v>
          </cell>
          <cell r="P7266">
            <v>0</v>
          </cell>
        </row>
        <row r="7267">
          <cell r="A7267">
            <v>45716</v>
          </cell>
          <cell r="B7267" t="str">
            <v>Ares</v>
          </cell>
          <cell r="C7267" t="str">
            <v>Non Prime</v>
          </cell>
          <cell r="D7267" t="str">
            <v>£0-£5k</v>
          </cell>
          <cell r="O7267">
            <v>0</v>
          </cell>
          <cell r="P7267">
            <v>0</v>
          </cell>
        </row>
        <row r="7268">
          <cell r="A7268">
            <v>45716</v>
          </cell>
          <cell r="B7268" t="str">
            <v>Ares</v>
          </cell>
          <cell r="C7268" t="str">
            <v>Non Prime</v>
          </cell>
          <cell r="D7268" t="str">
            <v>£0-£5k</v>
          </cell>
          <cell r="O7268">
            <v>0</v>
          </cell>
          <cell r="P7268">
            <v>0</v>
          </cell>
        </row>
        <row r="7269">
          <cell r="A7269">
            <v>45716</v>
          </cell>
          <cell r="B7269" t="str">
            <v>Ares</v>
          </cell>
          <cell r="C7269" t="str">
            <v>Non Prime</v>
          </cell>
          <cell r="D7269" t="str">
            <v>£0-£5k</v>
          </cell>
          <cell r="O7269">
            <v>0</v>
          </cell>
          <cell r="P7269">
            <v>0</v>
          </cell>
        </row>
        <row r="7270">
          <cell r="A7270">
            <v>45716</v>
          </cell>
          <cell r="B7270" t="str">
            <v>Ares</v>
          </cell>
          <cell r="C7270" t="str">
            <v>Non Prime</v>
          </cell>
          <cell r="D7270" t="str">
            <v>£0-£5k</v>
          </cell>
          <cell r="O7270">
            <v>0</v>
          </cell>
          <cell r="P7270">
            <v>0</v>
          </cell>
        </row>
        <row r="7271">
          <cell r="A7271">
            <v>45716</v>
          </cell>
          <cell r="B7271" t="str">
            <v>Ares</v>
          </cell>
          <cell r="C7271" t="str">
            <v>Non Prime</v>
          </cell>
          <cell r="D7271" t="str">
            <v>£0-£5k</v>
          </cell>
          <cell r="O7271">
            <v>-30</v>
          </cell>
          <cell r="P7271">
            <v>0</v>
          </cell>
        </row>
        <row r="7272">
          <cell r="A7272">
            <v>45716</v>
          </cell>
          <cell r="B7272" t="str">
            <v>Ares</v>
          </cell>
          <cell r="C7272" t="str">
            <v>Non Prime</v>
          </cell>
          <cell r="D7272" t="str">
            <v>£0-£5k</v>
          </cell>
          <cell r="O7272">
            <v>0</v>
          </cell>
          <cell r="P7272">
            <v>0</v>
          </cell>
        </row>
        <row r="7273">
          <cell r="A7273">
            <v>45716</v>
          </cell>
          <cell r="B7273" t="str">
            <v>Ares</v>
          </cell>
          <cell r="C7273" t="str">
            <v>Non Prime</v>
          </cell>
          <cell r="D7273" t="str">
            <v>£0-£5k</v>
          </cell>
          <cell r="O7273">
            <v>0</v>
          </cell>
          <cell r="P7273">
            <v>0</v>
          </cell>
        </row>
        <row r="7274">
          <cell r="A7274">
            <v>45716</v>
          </cell>
          <cell r="B7274" t="str">
            <v>Ares</v>
          </cell>
          <cell r="C7274" t="str">
            <v>Non Prime</v>
          </cell>
          <cell r="D7274" t="str">
            <v>£0-£5k</v>
          </cell>
          <cell r="O7274">
            <v>0</v>
          </cell>
          <cell r="P7274">
            <v>0</v>
          </cell>
        </row>
        <row r="7275">
          <cell r="A7275">
            <v>45716</v>
          </cell>
          <cell r="B7275" t="str">
            <v>Ares</v>
          </cell>
          <cell r="C7275" t="str">
            <v>Non Prime</v>
          </cell>
          <cell r="D7275" t="str">
            <v>£0-£5k</v>
          </cell>
          <cell r="O7275">
            <v>0</v>
          </cell>
          <cell r="P7275">
            <v>0</v>
          </cell>
        </row>
        <row r="7276">
          <cell r="A7276">
            <v>45716</v>
          </cell>
          <cell r="B7276" t="str">
            <v>Ares</v>
          </cell>
          <cell r="C7276" t="str">
            <v>Non Prime</v>
          </cell>
          <cell r="D7276" t="str">
            <v>£0-£5k</v>
          </cell>
          <cell r="O7276">
            <v>0</v>
          </cell>
          <cell r="P7276">
            <v>0</v>
          </cell>
        </row>
        <row r="7277">
          <cell r="A7277">
            <v>45716</v>
          </cell>
          <cell r="B7277" t="str">
            <v>Ares</v>
          </cell>
          <cell r="C7277" t="str">
            <v>Non Prime</v>
          </cell>
          <cell r="D7277" t="str">
            <v>£0-£5k</v>
          </cell>
          <cell r="O7277">
            <v>0</v>
          </cell>
          <cell r="P7277">
            <v>0</v>
          </cell>
        </row>
        <row r="7278">
          <cell r="A7278">
            <v>45716</v>
          </cell>
          <cell r="B7278" t="str">
            <v>Ares</v>
          </cell>
          <cell r="C7278" t="str">
            <v>Non Prime</v>
          </cell>
          <cell r="D7278" t="str">
            <v>£0-£5k</v>
          </cell>
          <cell r="O7278">
            <v>0</v>
          </cell>
          <cell r="P7278">
            <v>0</v>
          </cell>
        </row>
        <row r="7279">
          <cell r="A7279">
            <v>45716</v>
          </cell>
          <cell r="B7279" t="str">
            <v>Ares</v>
          </cell>
          <cell r="C7279" t="str">
            <v>Non Prime</v>
          </cell>
          <cell r="D7279" t="str">
            <v>£0-£5k</v>
          </cell>
          <cell r="O7279">
            <v>-19.690000000000001</v>
          </cell>
          <cell r="P7279">
            <v>0</v>
          </cell>
        </row>
        <row r="7280">
          <cell r="A7280">
            <v>45716</v>
          </cell>
          <cell r="B7280" t="str">
            <v>Ares</v>
          </cell>
          <cell r="C7280" t="str">
            <v>Non Prime</v>
          </cell>
          <cell r="D7280" t="str">
            <v>£0-£5k</v>
          </cell>
          <cell r="O7280">
            <v>0</v>
          </cell>
          <cell r="P7280">
            <v>0</v>
          </cell>
        </row>
        <row r="7281">
          <cell r="A7281">
            <v>45716</v>
          </cell>
          <cell r="B7281" t="str">
            <v>Ares</v>
          </cell>
          <cell r="C7281" t="str">
            <v>Non Prime</v>
          </cell>
          <cell r="D7281" t="str">
            <v>£0-£5k</v>
          </cell>
          <cell r="O7281">
            <v>0</v>
          </cell>
          <cell r="P7281">
            <v>0</v>
          </cell>
        </row>
        <row r="7282">
          <cell r="A7282">
            <v>45716</v>
          </cell>
          <cell r="B7282" t="str">
            <v>Ares</v>
          </cell>
          <cell r="C7282" t="str">
            <v>Non Prime</v>
          </cell>
          <cell r="D7282" t="str">
            <v>£0-£5k</v>
          </cell>
          <cell r="O7282">
            <v>0</v>
          </cell>
          <cell r="P7282">
            <v>0</v>
          </cell>
        </row>
        <row r="7283">
          <cell r="A7283">
            <v>45716</v>
          </cell>
          <cell r="B7283" t="str">
            <v>Ares</v>
          </cell>
          <cell r="C7283" t="str">
            <v>Non Prime</v>
          </cell>
          <cell r="D7283" t="str">
            <v>£0-£5k</v>
          </cell>
          <cell r="O7283">
            <v>0</v>
          </cell>
          <cell r="P7283">
            <v>0</v>
          </cell>
        </row>
        <row r="7284">
          <cell r="A7284">
            <v>45716</v>
          </cell>
          <cell r="B7284" t="str">
            <v>Ares</v>
          </cell>
          <cell r="C7284" t="str">
            <v>Non Prime</v>
          </cell>
          <cell r="D7284" t="str">
            <v>£0-£5k</v>
          </cell>
          <cell r="O7284">
            <v>0</v>
          </cell>
          <cell r="P7284">
            <v>0</v>
          </cell>
        </row>
        <row r="7285">
          <cell r="A7285">
            <v>45716</v>
          </cell>
          <cell r="B7285" t="str">
            <v>Ares</v>
          </cell>
          <cell r="C7285" t="str">
            <v>Non Prime</v>
          </cell>
          <cell r="D7285" t="str">
            <v>£0-£5k</v>
          </cell>
          <cell r="O7285">
            <v>0</v>
          </cell>
          <cell r="P7285">
            <v>0</v>
          </cell>
        </row>
        <row r="7286">
          <cell r="A7286">
            <v>45716</v>
          </cell>
          <cell r="B7286" t="str">
            <v>Ares</v>
          </cell>
          <cell r="C7286" t="str">
            <v>Non Prime</v>
          </cell>
          <cell r="D7286" t="str">
            <v>£0-£5k</v>
          </cell>
          <cell r="O7286">
            <v>0</v>
          </cell>
          <cell r="P7286">
            <v>0</v>
          </cell>
        </row>
        <row r="7287">
          <cell r="A7287">
            <v>45716</v>
          </cell>
          <cell r="B7287" t="str">
            <v>Ares</v>
          </cell>
          <cell r="C7287" t="str">
            <v>Non Prime</v>
          </cell>
          <cell r="D7287" t="str">
            <v>£0-£5k</v>
          </cell>
          <cell r="O7287">
            <v>0</v>
          </cell>
          <cell r="P7287">
            <v>0</v>
          </cell>
        </row>
        <row r="7288">
          <cell r="A7288">
            <v>45716</v>
          </cell>
          <cell r="B7288" t="str">
            <v>Ares</v>
          </cell>
          <cell r="C7288" t="str">
            <v>Non Prime</v>
          </cell>
          <cell r="D7288" t="str">
            <v>£0-£5k</v>
          </cell>
          <cell r="O7288">
            <v>0</v>
          </cell>
          <cell r="P7288">
            <v>0</v>
          </cell>
        </row>
        <row r="7289">
          <cell r="A7289">
            <v>45716</v>
          </cell>
          <cell r="B7289" t="str">
            <v>Ares</v>
          </cell>
          <cell r="C7289" t="str">
            <v>Non Prime</v>
          </cell>
          <cell r="D7289" t="str">
            <v>£0-£5k</v>
          </cell>
          <cell r="O7289">
            <v>0</v>
          </cell>
          <cell r="P7289">
            <v>0</v>
          </cell>
        </row>
        <row r="7290">
          <cell r="A7290">
            <v>45716</v>
          </cell>
          <cell r="B7290" t="str">
            <v>Ares</v>
          </cell>
          <cell r="C7290" t="str">
            <v>Non Prime</v>
          </cell>
          <cell r="D7290" t="str">
            <v>£0-£5k</v>
          </cell>
          <cell r="O7290">
            <v>0</v>
          </cell>
          <cell r="P7290">
            <v>0</v>
          </cell>
        </row>
        <row r="7291">
          <cell r="A7291">
            <v>45716</v>
          </cell>
          <cell r="B7291" t="str">
            <v>Ares</v>
          </cell>
          <cell r="C7291" t="str">
            <v>Non Prime</v>
          </cell>
          <cell r="D7291" t="str">
            <v>£0-£5k</v>
          </cell>
          <cell r="O7291">
            <v>0</v>
          </cell>
          <cell r="P7291">
            <v>0</v>
          </cell>
        </row>
        <row r="7292">
          <cell r="A7292">
            <v>45716</v>
          </cell>
          <cell r="B7292" t="str">
            <v>Ares</v>
          </cell>
          <cell r="C7292" t="str">
            <v>Non Prime</v>
          </cell>
          <cell r="D7292" t="str">
            <v>£0-£5k</v>
          </cell>
          <cell r="O7292">
            <v>0</v>
          </cell>
          <cell r="P7292">
            <v>0</v>
          </cell>
        </row>
        <row r="7293">
          <cell r="A7293">
            <v>45716</v>
          </cell>
          <cell r="B7293" t="str">
            <v>Ares</v>
          </cell>
          <cell r="C7293" t="str">
            <v>Non Prime</v>
          </cell>
          <cell r="D7293" t="str">
            <v>£0-£5k</v>
          </cell>
          <cell r="O7293">
            <v>0</v>
          </cell>
          <cell r="P7293">
            <v>0</v>
          </cell>
        </row>
        <row r="7294">
          <cell r="A7294">
            <v>45716</v>
          </cell>
          <cell r="B7294" t="str">
            <v>Ares</v>
          </cell>
          <cell r="C7294" t="str">
            <v>Non Prime</v>
          </cell>
          <cell r="D7294" t="str">
            <v>£0-£5k</v>
          </cell>
          <cell r="O7294">
            <v>0</v>
          </cell>
          <cell r="P7294">
            <v>0</v>
          </cell>
        </row>
        <row r="7295">
          <cell r="A7295">
            <v>45716</v>
          </cell>
          <cell r="B7295" t="str">
            <v>Ares</v>
          </cell>
          <cell r="C7295" t="str">
            <v>Non Prime</v>
          </cell>
          <cell r="D7295" t="str">
            <v>£0-£5k</v>
          </cell>
          <cell r="O7295">
            <v>-580.87</v>
          </cell>
          <cell r="P7295">
            <v>0</v>
          </cell>
        </row>
        <row r="7296">
          <cell r="A7296">
            <v>45716</v>
          </cell>
          <cell r="B7296" t="str">
            <v>Ares</v>
          </cell>
          <cell r="C7296" t="str">
            <v>Non Prime</v>
          </cell>
          <cell r="D7296" t="str">
            <v>£0-£5k</v>
          </cell>
          <cell r="O7296">
            <v>-781.45</v>
          </cell>
          <cell r="P7296">
            <v>0</v>
          </cell>
        </row>
        <row r="7297">
          <cell r="A7297">
            <v>45716</v>
          </cell>
          <cell r="B7297" t="str">
            <v>Ares</v>
          </cell>
          <cell r="C7297" t="str">
            <v>Non Prime</v>
          </cell>
          <cell r="D7297" t="str">
            <v>£0-£5k</v>
          </cell>
          <cell r="O7297">
            <v>-80.930000000000007</v>
          </cell>
          <cell r="P7297">
            <v>0</v>
          </cell>
        </row>
        <row r="7298">
          <cell r="A7298">
            <v>45716</v>
          </cell>
          <cell r="B7298" t="str">
            <v>Ares</v>
          </cell>
          <cell r="C7298" t="str">
            <v>Non Prime</v>
          </cell>
          <cell r="D7298" t="str">
            <v>£0-£5k</v>
          </cell>
          <cell r="O7298">
            <v>0</v>
          </cell>
          <cell r="P7298">
            <v>0</v>
          </cell>
        </row>
        <row r="7299">
          <cell r="A7299">
            <v>45716</v>
          </cell>
          <cell r="B7299" t="str">
            <v>Ares</v>
          </cell>
          <cell r="C7299" t="str">
            <v>Non Prime</v>
          </cell>
          <cell r="D7299" t="str">
            <v>£0-£5k</v>
          </cell>
          <cell r="O7299">
            <v>-126.91</v>
          </cell>
          <cell r="P7299">
            <v>0</v>
          </cell>
        </row>
        <row r="7300">
          <cell r="A7300">
            <v>45716</v>
          </cell>
          <cell r="B7300" t="str">
            <v>Ares</v>
          </cell>
          <cell r="C7300" t="str">
            <v>Non Prime</v>
          </cell>
          <cell r="D7300" t="str">
            <v>£0-£5k</v>
          </cell>
          <cell r="O7300">
            <v>-422.83</v>
          </cell>
          <cell r="P7300">
            <v>0</v>
          </cell>
        </row>
        <row r="7301">
          <cell r="A7301">
            <v>45716</v>
          </cell>
          <cell r="B7301" t="str">
            <v>Ares</v>
          </cell>
          <cell r="C7301" t="str">
            <v>Non Prime</v>
          </cell>
          <cell r="D7301" t="str">
            <v>£0-£5k</v>
          </cell>
          <cell r="O7301">
            <v>-326.87</v>
          </cell>
          <cell r="P7301">
            <v>0</v>
          </cell>
        </row>
        <row r="7302">
          <cell r="A7302">
            <v>45716</v>
          </cell>
          <cell r="B7302" t="str">
            <v>Ares</v>
          </cell>
          <cell r="C7302" t="str">
            <v>Non Prime</v>
          </cell>
          <cell r="D7302" t="str">
            <v>£0-£5k</v>
          </cell>
          <cell r="O7302">
            <v>0</v>
          </cell>
          <cell r="P7302">
            <v>0</v>
          </cell>
        </row>
        <row r="7303">
          <cell r="A7303">
            <v>45716</v>
          </cell>
          <cell r="B7303" t="str">
            <v>Ares</v>
          </cell>
          <cell r="C7303" t="str">
            <v>Non Prime</v>
          </cell>
          <cell r="D7303" t="str">
            <v>£0-£5k</v>
          </cell>
          <cell r="O7303">
            <v>-1048.1600000000001</v>
          </cell>
          <cell r="P7303">
            <v>0</v>
          </cell>
        </row>
        <row r="7304">
          <cell r="A7304">
            <v>45716</v>
          </cell>
          <cell r="B7304" t="str">
            <v>Ares</v>
          </cell>
          <cell r="C7304" t="str">
            <v>Non Prime</v>
          </cell>
          <cell r="D7304" t="str">
            <v>£0-£5k</v>
          </cell>
          <cell r="O7304">
            <v>-1157.46</v>
          </cell>
          <cell r="P7304">
            <v>0</v>
          </cell>
        </row>
        <row r="7305">
          <cell r="A7305">
            <v>45716</v>
          </cell>
          <cell r="B7305" t="str">
            <v>Ares</v>
          </cell>
          <cell r="C7305" t="str">
            <v>Non Prime</v>
          </cell>
          <cell r="D7305" t="str">
            <v>£0-£5k</v>
          </cell>
          <cell r="O7305">
            <v>-390.92</v>
          </cell>
          <cell r="P7305">
            <v>0</v>
          </cell>
        </row>
        <row r="7306">
          <cell r="A7306">
            <v>45716</v>
          </cell>
          <cell r="B7306" t="str">
            <v>Ares</v>
          </cell>
          <cell r="C7306" t="str">
            <v>Non Prime</v>
          </cell>
          <cell r="D7306" t="str">
            <v>£0-£5k</v>
          </cell>
          <cell r="O7306">
            <v>0</v>
          </cell>
          <cell r="P7306">
            <v>0</v>
          </cell>
        </row>
        <row r="7307">
          <cell r="A7307">
            <v>45716</v>
          </cell>
          <cell r="B7307" t="str">
            <v>Ares</v>
          </cell>
          <cell r="C7307" t="str">
            <v>Non Prime</v>
          </cell>
          <cell r="D7307" t="str">
            <v>£0-£5k</v>
          </cell>
          <cell r="O7307">
            <v>-388.26</v>
          </cell>
          <cell r="P7307">
            <v>0</v>
          </cell>
        </row>
        <row r="7308">
          <cell r="A7308">
            <v>45716</v>
          </cell>
          <cell r="B7308" t="str">
            <v>Ares</v>
          </cell>
          <cell r="C7308" t="str">
            <v>Non Prime</v>
          </cell>
          <cell r="D7308" t="str">
            <v>£0-£5k</v>
          </cell>
          <cell r="O7308">
            <v>-1030.6400000000001</v>
          </cell>
          <cell r="P7308">
            <v>0</v>
          </cell>
        </row>
        <row r="7309">
          <cell r="A7309">
            <v>45716</v>
          </cell>
          <cell r="B7309" t="str">
            <v>Ares</v>
          </cell>
          <cell r="C7309" t="str">
            <v>Non Prime</v>
          </cell>
          <cell r="D7309" t="str">
            <v>£0-£5k</v>
          </cell>
          <cell r="O7309">
            <v>-97.1</v>
          </cell>
          <cell r="P7309">
            <v>0</v>
          </cell>
        </row>
        <row r="7310">
          <cell r="A7310">
            <v>45716</v>
          </cell>
          <cell r="B7310" t="str">
            <v>Ares</v>
          </cell>
          <cell r="C7310" t="str">
            <v>Non Prime</v>
          </cell>
          <cell r="D7310" t="str">
            <v>£0-£5k</v>
          </cell>
          <cell r="O7310">
            <v>-348.88</v>
          </cell>
          <cell r="P7310">
            <v>0</v>
          </cell>
        </row>
        <row r="7311">
          <cell r="A7311">
            <v>45716</v>
          </cell>
          <cell r="B7311" t="str">
            <v>Ares</v>
          </cell>
          <cell r="C7311" t="str">
            <v>Non Prime</v>
          </cell>
          <cell r="D7311" t="str">
            <v>£0-£5k</v>
          </cell>
          <cell r="O7311">
            <v>-1263.8599999999999</v>
          </cell>
          <cell r="P7311">
            <v>0</v>
          </cell>
        </row>
        <row r="7312">
          <cell r="A7312">
            <v>45716</v>
          </cell>
          <cell r="B7312" t="str">
            <v>Ares</v>
          </cell>
          <cell r="C7312" t="str">
            <v>Non Prime</v>
          </cell>
          <cell r="D7312" t="str">
            <v>£0-£5k</v>
          </cell>
          <cell r="O7312">
            <v>-1982.4</v>
          </cell>
          <cell r="P7312">
            <v>0</v>
          </cell>
        </row>
        <row r="7313">
          <cell r="A7313">
            <v>45716</v>
          </cell>
          <cell r="B7313" t="str">
            <v>Ares</v>
          </cell>
          <cell r="C7313" t="str">
            <v>Non Prime</v>
          </cell>
          <cell r="D7313" t="str">
            <v>£0-£5k</v>
          </cell>
          <cell r="O7313">
            <v>0</v>
          </cell>
          <cell r="P7313">
            <v>0</v>
          </cell>
        </row>
        <row r="7314">
          <cell r="A7314">
            <v>45716</v>
          </cell>
          <cell r="B7314" t="str">
            <v>Ares</v>
          </cell>
          <cell r="C7314" t="str">
            <v>Non Prime</v>
          </cell>
          <cell r="D7314" t="str">
            <v>£0-£5k</v>
          </cell>
          <cell r="O7314">
            <v>-314.95</v>
          </cell>
          <cell r="P7314">
            <v>0</v>
          </cell>
        </row>
        <row r="7315">
          <cell r="A7315">
            <v>45716</v>
          </cell>
          <cell r="B7315" t="str">
            <v>Ares</v>
          </cell>
          <cell r="C7315" t="str">
            <v>Non Prime</v>
          </cell>
          <cell r="D7315" t="str">
            <v>£0-£5k</v>
          </cell>
          <cell r="O7315">
            <v>-1200.17</v>
          </cell>
          <cell r="P7315">
            <v>0</v>
          </cell>
        </row>
        <row r="7316">
          <cell r="A7316">
            <v>45716</v>
          </cell>
          <cell r="B7316" t="str">
            <v>Ares</v>
          </cell>
          <cell r="C7316" t="str">
            <v>Non Prime</v>
          </cell>
          <cell r="D7316" t="str">
            <v>£0-£5k</v>
          </cell>
          <cell r="O7316">
            <v>-738.56</v>
          </cell>
          <cell r="P7316">
            <v>0</v>
          </cell>
        </row>
        <row r="7317">
          <cell r="A7317">
            <v>45716</v>
          </cell>
          <cell r="B7317" t="str">
            <v>Ares</v>
          </cell>
          <cell r="C7317" t="str">
            <v>Non Prime</v>
          </cell>
          <cell r="D7317" t="str">
            <v>£0-£5k</v>
          </cell>
          <cell r="O7317">
            <v>-2252.66</v>
          </cell>
          <cell r="P7317">
            <v>0</v>
          </cell>
        </row>
        <row r="7318">
          <cell r="A7318">
            <v>45716</v>
          </cell>
          <cell r="B7318" t="str">
            <v>Ares</v>
          </cell>
          <cell r="C7318" t="str">
            <v>Non Prime</v>
          </cell>
          <cell r="D7318" t="str">
            <v>£0-£5k</v>
          </cell>
          <cell r="O7318">
            <v>-1573.44</v>
          </cell>
          <cell r="P7318">
            <v>0</v>
          </cell>
        </row>
        <row r="7319">
          <cell r="A7319">
            <v>45716</v>
          </cell>
          <cell r="B7319" t="str">
            <v>Ares</v>
          </cell>
          <cell r="C7319" t="str">
            <v>Non Prime</v>
          </cell>
          <cell r="D7319" t="str">
            <v>£0-£5k</v>
          </cell>
          <cell r="O7319">
            <v>-65.7</v>
          </cell>
          <cell r="P7319">
            <v>0</v>
          </cell>
        </row>
        <row r="7320">
          <cell r="A7320">
            <v>45716</v>
          </cell>
          <cell r="B7320" t="str">
            <v>Ares</v>
          </cell>
          <cell r="C7320" t="str">
            <v>Non Prime</v>
          </cell>
          <cell r="D7320" t="str">
            <v>£0-£5k</v>
          </cell>
          <cell r="O7320">
            <v>-200</v>
          </cell>
          <cell r="P7320">
            <v>0</v>
          </cell>
        </row>
        <row r="7321">
          <cell r="A7321">
            <v>45716</v>
          </cell>
          <cell r="B7321" t="str">
            <v>Ares</v>
          </cell>
          <cell r="C7321" t="str">
            <v>Non Prime</v>
          </cell>
          <cell r="D7321" t="str">
            <v>£0-£5k</v>
          </cell>
          <cell r="O7321">
            <v>0</v>
          </cell>
          <cell r="P7321">
            <v>0</v>
          </cell>
        </row>
        <row r="7322">
          <cell r="A7322">
            <v>45716</v>
          </cell>
          <cell r="B7322" t="str">
            <v>Ares</v>
          </cell>
          <cell r="C7322" t="str">
            <v>Non Prime</v>
          </cell>
          <cell r="D7322" t="str">
            <v>£0-£5k</v>
          </cell>
          <cell r="O7322">
            <v>0</v>
          </cell>
          <cell r="P7322">
            <v>0</v>
          </cell>
        </row>
        <row r="7323">
          <cell r="A7323">
            <v>45716</v>
          </cell>
          <cell r="B7323" t="str">
            <v>Ares</v>
          </cell>
          <cell r="C7323" t="str">
            <v>Non Prime</v>
          </cell>
          <cell r="D7323" t="str">
            <v>£0-£5k</v>
          </cell>
          <cell r="O7323">
            <v>0</v>
          </cell>
          <cell r="P7323">
            <v>0</v>
          </cell>
        </row>
        <row r="7324">
          <cell r="A7324">
            <v>45716</v>
          </cell>
          <cell r="B7324" t="str">
            <v>Ares</v>
          </cell>
          <cell r="C7324" t="str">
            <v>Non Prime</v>
          </cell>
          <cell r="D7324" t="str">
            <v>£0-£5k</v>
          </cell>
          <cell r="O7324">
            <v>0</v>
          </cell>
          <cell r="P7324">
            <v>0</v>
          </cell>
        </row>
        <row r="7325">
          <cell r="A7325">
            <v>45716</v>
          </cell>
          <cell r="B7325" t="str">
            <v>Ares</v>
          </cell>
          <cell r="C7325" t="str">
            <v>Non Prime</v>
          </cell>
          <cell r="D7325" t="str">
            <v>£0-£5k</v>
          </cell>
          <cell r="O7325">
            <v>0</v>
          </cell>
          <cell r="P7325">
            <v>0</v>
          </cell>
        </row>
        <row r="7326">
          <cell r="A7326">
            <v>45716</v>
          </cell>
          <cell r="B7326" t="str">
            <v>Ares</v>
          </cell>
          <cell r="C7326" t="str">
            <v>Non Prime</v>
          </cell>
          <cell r="D7326" t="str">
            <v>£0-£5k</v>
          </cell>
          <cell r="O7326">
            <v>-25</v>
          </cell>
          <cell r="P7326">
            <v>0</v>
          </cell>
        </row>
        <row r="7327">
          <cell r="A7327">
            <v>45716</v>
          </cell>
          <cell r="B7327" t="str">
            <v>Ares</v>
          </cell>
          <cell r="C7327" t="str">
            <v>Non Prime</v>
          </cell>
          <cell r="D7327" t="str">
            <v>£0-£5k</v>
          </cell>
          <cell r="O7327">
            <v>0</v>
          </cell>
          <cell r="P7327">
            <v>0</v>
          </cell>
        </row>
        <row r="7328">
          <cell r="A7328">
            <v>45716</v>
          </cell>
          <cell r="B7328" t="str">
            <v>Ares</v>
          </cell>
          <cell r="C7328" t="str">
            <v>Non Prime</v>
          </cell>
          <cell r="D7328" t="str">
            <v>£0-£5k</v>
          </cell>
          <cell r="O7328">
            <v>0</v>
          </cell>
          <cell r="P7328">
            <v>0</v>
          </cell>
        </row>
        <row r="7329">
          <cell r="A7329">
            <v>45716</v>
          </cell>
          <cell r="B7329" t="str">
            <v>Ares</v>
          </cell>
          <cell r="C7329" t="str">
            <v>Non Prime</v>
          </cell>
          <cell r="D7329" t="str">
            <v>£0-£5k</v>
          </cell>
          <cell r="O7329">
            <v>0</v>
          </cell>
          <cell r="P7329">
            <v>0</v>
          </cell>
        </row>
        <row r="7330">
          <cell r="A7330">
            <v>45716</v>
          </cell>
          <cell r="B7330" t="str">
            <v>Ares</v>
          </cell>
          <cell r="C7330" t="str">
            <v>Non Prime</v>
          </cell>
          <cell r="D7330" t="str">
            <v>£0-£5k</v>
          </cell>
          <cell r="O7330">
            <v>0</v>
          </cell>
          <cell r="P7330">
            <v>0</v>
          </cell>
        </row>
        <row r="7331">
          <cell r="A7331">
            <v>45716</v>
          </cell>
          <cell r="B7331" t="str">
            <v>Ares</v>
          </cell>
          <cell r="C7331" t="str">
            <v>Non Prime</v>
          </cell>
          <cell r="D7331" t="str">
            <v>£0-£5k</v>
          </cell>
          <cell r="O7331">
            <v>0</v>
          </cell>
          <cell r="P7331">
            <v>0</v>
          </cell>
        </row>
        <row r="7332">
          <cell r="A7332">
            <v>45716</v>
          </cell>
          <cell r="B7332" t="str">
            <v>Ares</v>
          </cell>
          <cell r="C7332" t="str">
            <v>Non Prime</v>
          </cell>
          <cell r="D7332" t="str">
            <v>£0-£5k</v>
          </cell>
          <cell r="O7332">
            <v>0</v>
          </cell>
          <cell r="P7332">
            <v>0</v>
          </cell>
        </row>
        <row r="7333">
          <cell r="A7333">
            <v>45716</v>
          </cell>
          <cell r="B7333" t="str">
            <v>Ares</v>
          </cell>
          <cell r="C7333" t="str">
            <v>Non Prime</v>
          </cell>
          <cell r="D7333" t="str">
            <v>£0-£5k</v>
          </cell>
          <cell r="O7333">
            <v>0</v>
          </cell>
          <cell r="P7333">
            <v>0</v>
          </cell>
        </row>
        <row r="7334">
          <cell r="A7334">
            <v>45716</v>
          </cell>
          <cell r="B7334" t="str">
            <v>Ares</v>
          </cell>
          <cell r="C7334" t="str">
            <v>Non Prime</v>
          </cell>
          <cell r="D7334" t="str">
            <v>£0-£5k</v>
          </cell>
          <cell r="O7334">
            <v>0</v>
          </cell>
          <cell r="P7334">
            <v>0</v>
          </cell>
        </row>
        <row r="7335">
          <cell r="A7335">
            <v>45716</v>
          </cell>
          <cell r="B7335" t="str">
            <v>Ares</v>
          </cell>
          <cell r="C7335" t="str">
            <v>Non Prime</v>
          </cell>
          <cell r="D7335" t="str">
            <v>£0-£5k</v>
          </cell>
          <cell r="O7335">
            <v>0</v>
          </cell>
          <cell r="P7335">
            <v>0</v>
          </cell>
        </row>
        <row r="7336">
          <cell r="A7336">
            <v>45716</v>
          </cell>
          <cell r="B7336" t="str">
            <v>Ares</v>
          </cell>
          <cell r="C7336" t="str">
            <v>Non Prime</v>
          </cell>
          <cell r="D7336" t="str">
            <v>£0-£5k</v>
          </cell>
          <cell r="O7336">
            <v>0</v>
          </cell>
          <cell r="P7336">
            <v>0</v>
          </cell>
        </row>
        <row r="7337">
          <cell r="A7337">
            <v>45716</v>
          </cell>
          <cell r="B7337" t="str">
            <v>Ares</v>
          </cell>
          <cell r="C7337" t="str">
            <v>Non Prime</v>
          </cell>
          <cell r="D7337" t="str">
            <v>£0-£5k</v>
          </cell>
          <cell r="O7337">
            <v>0</v>
          </cell>
          <cell r="P7337">
            <v>0</v>
          </cell>
        </row>
        <row r="7338">
          <cell r="A7338">
            <v>45716</v>
          </cell>
          <cell r="B7338" t="str">
            <v>Ares</v>
          </cell>
          <cell r="C7338" t="str">
            <v>Non Prime</v>
          </cell>
          <cell r="D7338" t="str">
            <v>£0-£5k</v>
          </cell>
          <cell r="O7338">
            <v>0</v>
          </cell>
          <cell r="P7338">
            <v>0</v>
          </cell>
        </row>
        <row r="7339">
          <cell r="A7339">
            <v>45716</v>
          </cell>
          <cell r="B7339" t="str">
            <v>Ares</v>
          </cell>
          <cell r="C7339" t="str">
            <v>Non Prime</v>
          </cell>
          <cell r="D7339" t="str">
            <v>£0-£5k</v>
          </cell>
          <cell r="O7339">
            <v>0</v>
          </cell>
          <cell r="P7339">
            <v>0</v>
          </cell>
        </row>
        <row r="7340">
          <cell r="A7340">
            <v>45716</v>
          </cell>
          <cell r="B7340" t="str">
            <v>Ares</v>
          </cell>
          <cell r="C7340" t="str">
            <v>Non Prime</v>
          </cell>
          <cell r="D7340" t="str">
            <v>£0-£5k</v>
          </cell>
          <cell r="O7340">
            <v>0</v>
          </cell>
          <cell r="P7340">
            <v>0</v>
          </cell>
        </row>
        <row r="7341">
          <cell r="A7341">
            <v>45716</v>
          </cell>
          <cell r="B7341" t="str">
            <v>Ares</v>
          </cell>
          <cell r="C7341" t="str">
            <v>Non Prime</v>
          </cell>
          <cell r="D7341" t="str">
            <v>£0-£5k</v>
          </cell>
          <cell r="O7341">
            <v>0</v>
          </cell>
          <cell r="P7341">
            <v>0</v>
          </cell>
        </row>
        <row r="7342">
          <cell r="A7342">
            <v>45716</v>
          </cell>
          <cell r="B7342" t="str">
            <v>Ares</v>
          </cell>
          <cell r="C7342" t="str">
            <v>Non Prime</v>
          </cell>
          <cell r="D7342" t="str">
            <v>£0-£5k</v>
          </cell>
          <cell r="O7342">
            <v>0</v>
          </cell>
          <cell r="P7342">
            <v>0</v>
          </cell>
        </row>
        <row r="7343">
          <cell r="A7343">
            <v>45716</v>
          </cell>
          <cell r="B7343" t="str">
            <v>Ares</v>
          </cell>
          <cell r="C7343" t="str">
            <v>Non Prime</v>
          </cell>
          <cell r="D7343" t="str">
            <v>£0-£5k</v>
          </cell>
          <cell r="O7343">
            <v>0</v>
          </cell>
          <cell r="P7343">
            <v>0</v>
          </cell>
        </row>
        <row r="7344">
          <cell r="A7344">
            <v>45716</v>
          </cell>
          <cell r="B7344" t="str">
            <v>Ares</v>
          </cell>
          <cell r="C7344" t="str">
            <v>Non Prime</v>
          </cell>
          <cell r="D7344" t="str">
            <v>£0-£5k</v>
          </cell>
          <cell r="O7344">
            <v>0</v>
          </cell>
          <cell r="P7344">
            <v>0</v>
          </cell>
        </row>
        <row r="7345">
          <cell r="A7345">
            <v>45716</v>
          </cell>
          <cell r="B7345" t="str">
            <v>Ares</v>
          </cell>
          <cell r="C7345" t="str">
            <v>Non Prime</v>
          </cell>
          <cell r="D7345" t="str">
            <v>£0-£5k</v>
          </cell>
          <cell r="O7345">
            <v>-10.01</v>
          </cell>
          <cell r="P7345">
            <v>0</v>
          </cell>
        </row>
        <row r="7346">
          <cell r="A7346">
            <v>45716</v>
          </cell>
          <cell r="B7346" t="str">
            <v>Ares</v>
          </cell>
          <cell r="C7346" t="str">
            <v>Non Prime</v>
          </cell>
          <cell r="D7346" t="str">
            <v>£0-£5k</v>
          </cell>
          <cell r="O7346">
            <v>0</v>
          </cell>
          <cell r="P7346">
            <v>0</v>
          </cell>
        </row>
        <row r="7347">
          <cell r="A7347">
            <v>45716</v>
          </cell>
          <cell r="B7347" t="str">
            <v>Ares</v>
          </cell>
          <cell r="C7347" t="str">
            <v>Non Prime</v>
          </cell>
          <cell r="D7347" t="str">
            <v>£0-£5k</v>
          </cell>
          <cell r="O7347">
            <v>0</v>
          </cell>
          <cell r="P7347">
            <v>0</v>
          </cell>
        </row>
        <row r="7348">
          <cell r="A7348">
            <v>45716</v>
          </cell>
          <cell r="B7348" t="str">
            <v>Ares</v>
          </cell>
          <cell r="C7348" t="str">
            <v>Non Prime</v>
          </cell>
          <cell r="D7348" t="str">
            <v>£0-£5k</v>
          </cell>
          <cell r="O7348">
            <v>0</v>
          </cell>
          <cell r="P7348">
            <v>0</v>
          </cell>
        </row>
        <row r="7349">
          <cell r="A7349">
            <v>45716</v>
          </cell>
          <cell r="B7349" t="str">
            <v>Ares</v>
          </cell>
          <cell r="C7349" t="str">
            <v>Non Prime</v>
          </cell>
          <cell r="D7349" t="str">
            <v>£0-£5k</v>
          </cell>
          <cell r="O7349">
            <v>0</v>
          </cell>
          <cell r="P7349">
            <v>0</v>
          </cell>
        </row>
        <row r="7350">
          <cell r="A7350">
            <v>45716</v>
          </cell>
          <cell r="B7350" t="str">
            <v>Ares</v>
          </cell>
          <cell r="C7350" t="str">
            <v>Non Prime</v>
          </cell>
          <cell r="D7350" t="str">
            <v>£0-£5k</v>
          </cell>
          <cell r="O7350">
            <v>0</v>
          </cell>
          <cell r="P7350">
            <v>0</v>
          </cell>
        </row>
        <row r="7351">
          <cell r="A7351">
            <v>45716</v>
          </cell>
          <cell r="B7351" t="str">
            <v>Ares</v>
          </cell>
          <cell r="C7351" t="str">
            <v>Non Prime</v>
          </cell>
          <cell r="D7351" t="str">
            <v>£0-£5k</v>
          </cell>
          <cell r="O7351">
            <v>0</v>
          </cell>
          <cell r="P7351">
            <v>0</v>
          </cell>
        </row>
        <row r="7352">
          <cell r="A7352">
            <v>45716</v>
          </cell>
          <cell r="B7352" t="str">
            <v>Ares</v>
          </cell>
          <cell r="C7352" t="str">
            <v>Non Prime</v>
          </cell>
          <cell r="D7352" t="str">
            <v>£0-£5k</v>
          </cell>
          <cell r="O7352">
            <v>0</v>
          </cell>
          <cell r="P7352">
            <v>0</v>
          </cell>
        </row>
        <row r="7353">
          <cell r="A7353">
            <v>45716</v>
          </cell>
          <cell r="B7353" t="str">
            <v>Ares</v>
          </cell>
          <cell r="C7353" t="str">
            <v>Non Prime</v>
          </cell>
          <cell r="D7353" t="str">
            <v>£0-£5k</v>
          </cell>
          <cell r="O7353">
            <v>0</v>
          </cell>
          <cell r="P7353">
            <v>0</v>
          </cell>
        </row>
        <row r="7354">
          <cell r="A7354">
            <v>45716</v>
          </cell>
          <cell r="B7354" t="str">
            <v>Ares</v>
          </cell>
          <cell r="C7354" t="str">
            <v>Non Prime</v>
          </cell>
          <cell r="D7354" t="str">
            <v>£0-£5k</v>
          </cell>
          <cell r="O7354">
            <v>0</v>
          </cell>
          <cell r="P7354">
            <v>0</v>
          </cell>
        </row>
        <row r="7355">
          <cell r="A7355">
            <v>45716</v>
          </cell>
          <cell r="B7355" t="str">
            <v>Ares</v>
          </cell>
          <cell r="C7355" t="str">
            <v>Non Prime</v>
          </cell>
          <cell r="D7355" t="str">
            <v>£0-£5k</v>
          </cell>
          <cell r="O7355">
            <v>0</v>
          </cell>
          <cell r="P7355">
            <v>0</v>
          </cell>
        </row>
        <row r="7356">
          <cell r="A7356">
            <v>45716</v>
          </cell>
          <cell r="B7356" t="str">
            <v>Ares</v>
          </cell>
          <cell r="C7356" t="str">
            <v>Non Prime</v>
          </cell>
          <cell r="D7356" t="str">
            <v>£0-£5k</v>
          </cell>
          <cell r="O7356">
            <v>0</v>
          </cell>
          <cell r="P7356">
            <v>0</v>
          </cell>
        </row>
        <row r="7357">
          <cell r="A7357">
            <v>45716</v>
          </cell>
          <cell r="B7357" t="str">
            <v>Ares</v>
          </cell>
          <cell r="C7357" t="str">
            <v>Non Prime</v>
          </cell>
          <cell r="D7357" t="str">
            <v>£0-£5k</v>
          </cell>
          <cell r="O7357">
            <v>0</v>
          </cell>
          <cell r="P7357">
            <v>0</v>
          </cell>
        </row>
        <row r="7358">
          <cell r="A7358">
            <v>45716</v>
          </cell>
          <cell r="B7358" t="str">
            <v>Ares</v>
          </cell>
          <cell r="C7358" t="str">
            <v>Non Prime</v>
          </cell>
          <cell r="D7358" t="str">
            <v>£0-£5k</v>
          </cell>
          <cell r="O7358">
            <v>0</v>
          </cell>
          <cell r="P7358">
            <v>0</v>
          </cell>
        </row>
        <row r="7359">
          <cell r="A7359">
            <v>45716</v>
          </cell>
          <cell r="B7359" t="str">
            <v>Ares</v>
          </cell>
          <cell r="C7359" t="str">
            <v>Non Prime</v>
          </cell>
          <cell r="D7359" t="str">
            <v>£0-£5k</v>
          </cell>
          <cell r="O7359">
            <v>0</v>
          </cell>
          <cell r="P7359">
            <v>0</v>
          </cell>
        </row>
        <row r="7360">
          <cell r="A7360">
            <v>45716</v>
          </cell>
          <cell r="B7360" t="str">
            <v>Ares</v>
          </cell>
          <cell r="C7360" t="str">
            <v>Non Prime</v>
          </cell>
          <cell r="D7360" t="str">
            <v>£0-£5k</v>
          </cell>
          <cell r="O7360">
            <v>0</v>
          </cell>
          <cell r="P7360">
            <v>0</v>
          </cell>
        </row>
        <row r="7361">
          <cell r="A7361">
            <v>45716</v>
          </cell>
          <cell r="B7361" t="str">
            <v>Ares</v>
          </cell>
          <cell r="C7361" t="str">
            <v>Non Prime</v>
          </cell>
          <cell r="D7361" t="str">
            <v>£0-£5k</v>
          </cell>
          <cell r="O7361">
            <v>0</v>
          </cell>
          <cell r="P7361">
            <v>0</v>
          </cell>
        </row>
        <row r="7362">
          <cell r="A7362">
            <v>45716</v>
          </cell>
          <cell r="B7362" t="str">
            <v>Ares</v>
          </cell>
          <cell r="C7362" t="str">
            <v>Non Prime</v>
          </cell>
          <cell r="D7362" t="str">
            <v>£0-£5k</v>
          </cell>
          <cell r="O7362">
            <v>0</v>
          </cell>
          <cell r="P7362">
            <v>0</v>
          </cell>
        </row>
        <row r="7363">
          <cell r="A7363">
            <v>45716</v>
          </cell>
          <cell r="B7363" t="str">
            <v>Ares</v>
          </cell>
          <cell r="C7363" t="str">
            <v>Non Prime</v>
          </cell>
          <cell r="D7363" t="str">
            <v>£0-£5k</v>
          </cell>
          <cell r="O7363">
            <v>0</v>
          </cell>
          <cell r="P7363">
            <v>0</v>
          </cell>
        </row>
        <row r="7364">
          <cell r="A7364">
            <v>45716</v>
          </cell>
          <cell r="B7364" t="str">
            <v>Ares</v>
          </cell>
          <cell r="C7364" t="str">
            <v>Non Prime</v>
          </cell>
          <cell r="D7364" t="str">
            <v>£0-£5k</v>
          </cell>
          <cell r="O7364">
            <v>-5</v>
          </cell>
          <cell r="P7364">
            <v>0</v>
          </cell>
        </row>
        <row r="7365">
          <cell r="A7365">
            <v>45716</v>
          </cell>
          <cell r="B7365" t="str">
            <v>Ares</v>
          </cell>
          <cell r="C7365" t="str">
            <v>Non Prime</v>
          </cell>
          <cell r="D7365" t="str">
            <v>£0-£5k</v>
          </cell>
          <cell r="O7365">
            <v>0</v>
          </cell>
          <cell r="P7365">
            <v>0</v>
          </cell>
        </row>
        <row r="7366">
          <cell r="A7366">
            <v>45716</v>
          </cell>
          <cell r="B7366" t="str">
            <v>Ares</v>
          </cell>
          <cell r="C7366" t="str">
            <v>Non Prime</v>
          </cell>
          <cell r="D7366" t="str">
            <v>£0-£5k</v>
          </cell>
          <cell r="O7366">
            <v>-1</v>
          </cell>
          <cell r="P7366">
            <v>0</v>
          </cell>
        </row>
        <row r="7367">
          <cell r="A7367">
            <v>45716</v>
          </cell>
          <cell r="B7367" t="str">
            <v>Ares</v>
          </cell>
          <cell r="C7367" t="str">
            <v>Non Prime</v>
          </cell>
          <cell r="D7367" t="str">
            <v>£0-£5k</v>
          </cell>
          <cell r="O7367">
            <v>0</v>
          </cell>
          <cell r="P7367">
            <v>0</v>
          </cell>
        </row>
        <row r="7368">
          <cell r="A7368">
            <v>45716</v>
          </cell>
          <cell r="B7368" t="str">
            <v>Ares</v>
          </cell>
          <cell r="C7368" t="str">
            <v>Non Prime</v>
          </cell>
          <cell r="D7368" t="str">
            <v>£0-£5k</v>
          </cell>
          <cell r="O7368">
            <v>0</v>
          </cell>
          <cell r="P7368">
            <v>0</v>
          </cell>
        </row>
        <row r="7369">
          <cell r="A7369">
            <v>45716</v>
          </cell>
          <cell r="B7369" t="str">
            <v>Ares</v>
          </cell>
          <cell r="C7369" t="str">
            <v>Non Prime</v>
          </cell>
          <cell r="D7369" t="str">
            <v>£0-£5k</v>
          </cell>
          <cell r="O7369">
            <v>-70</v>
          </cell>
          <cell r="P7369">
            <v>0</v>
          </cell>
        </row>
        <row r="7370">
          <cell r="A7370">
            <v>45716</v>
          </cell>
          <cell r="B7370" t="str">
            <v>Ares</v>
          </cell>
          <cell r="C7370" t="str">
            <v>Non Prime</v>
          </cell>
          <cell r="D7370" t="str">
            <v>£0-£5k</v>
          </cell>
          <cell r="O7370">
            <v>0</v>
          </cell>
          <cell r="P7370">
            <v>0</v>
          </cell>
        </row>
        <row r="7371">
          <cell r="A7371">
            <v>45716</v>
          </cell>
          <cell r="B7371" t="str">
            <v>Ares</v>
          </cell>
          <cell r="C7371" t="str">
            <v>Non Prime</v>
          </cell>
          <cell r="D7371" t="str">
            <v>£0-£5k</v>
          </cell>
          <cell r="O7371">
            <v>0</v>
          </cell>
          <cell r="P7371">
            <v>0</v>
          </cell>
        </row>
        <row r="7372">
          <cell r="A7372">
            <v>45716</v>
          </cell>
          <cell r="B7372" t="str">
            <v>Ares</v>
          </cell>
          <cell r="C7372" t="str">
            <v>Non Prime</v>
          </cell>
          <cell r="D7372" t="str">
            <v>£0-£5k</v>
          </cell>
          <cell r="O7372">
            <v>0</v>
          </cell>
          <cell r="P7372">
            <v>0</v>
          </cell>
        </row>
        <row r="7373">
          <cell r="A7373">
            <v>45716</v>
          </cell>
          <cell r="B7373" t="str">
            <v>Ares</v>
          </cell>
          <cell r="C7373" t="str">
            <v>Non Prime</v>
          </cell>
          <cell r="D7373" t="str">
            <v>£0-£5k</v>
          </cell>
          <cell r="O7373">
            <v>0</v>
          </cell>
          <cell r="P7373">
            <v>0</v>
          </cell>
        </row>
        <row r="7374">
          <cell r="A7374">
            <v>45716</v>
          </cell>
          <cell r="B7374" t="str">
            <v>Ares</v>
          </cell>
          <cell r="C7374" t="str">
            <v>Non Prime</v>
          </cell>
          <cell r="D7374" t="str">
            <v>£0-£5k</v>
          </cell>
          <cell r="O7374">
            <v>-24.71</v>
          </cell>
          <cell r="P7374">
            <v>0</v>
          </cell>
        </row>
        <row r="7375">
          <cell r="A7375">
            <v>45716</v>
          </cell>
          <cell r="B7375" t="str">
            <v>Ares</v>
          </cell>
          <cell r="C7375" t="str">
            <v>Non Prime</v>
          </cell>
          <cell r="D7375" t="str">
            <v>£0-£5k</v>
          </cell>
          <cell r="O7375">
            <v>-22.21</v>
          </cell>
          <cell r="P7375">
            <v>0</v>
          </cell>
        </row>
        <row r="7376">
          <cell r="A7376">
            <v>45716</v>
          </cell>
          <cell r="B7376" t="str">
            <v>Ares</v>
          </cell>
          <cell r="C7376" t="str">
            <v>Non Prime</v>
          </cell>
          <cell r="D7376" t="str">
            <v>£0-£5k</v>
          </cell>
          <cell r="O7376">
            <v>-58.66</v>
          </cell>
          <cell r="P7376">
            <v>0</v>
          </cell>
        </row>
        <row r="7377">
          <cell r="A7377">
            <v>45716</v>
          </cell>
          <cell r="B7377" t="str">
            <v>Ares</v>
          </cell>
          <cell r="C7377" t="str">
            <v>Non Prime</v>
          </cell>
          <cell r="D7377" t="str">
            <v>£0-£5k</v>
          </cell>
          <cell r="O7377">
            <v>-10</v>
          </cell>
          <cell r="P7377">
            <v>0</v>
          </cell>
        </row>
        <row r="7378">
          <cell r="A7378">
            <v>45716</v>
          </cell>
          <cell r="B7378" t="str">
            <v>Ares</v>
          </cell>
          <cell r="C7378" t="str">
            <v>Non Prime</v>
          </cell>
          <cell r="D7378" t="str">
            <v>£0-£5k</v>
          </cell>
          <cell r="O7378">
            <v>-1.1200000000000001</v>
          </cell>
          <cell r="P7378">
            <v>0</v>
          </cell>
        </row>
        <row r="7379">
          <cell r="A7379">
            <v>45716</v>
          </cell>
          <cell r="B7379" t="str">
            <v>Ares</v>
          </cell>
          <cell r="C7379" t="str">
            <v>Non Prime</v>
          </cell>
          <cell r="D7379" t="str">
            <v>£0-£5k</v>
          </cell>
          <cell r="O7379">
            <v>-27.14</v>
          </cell>
          <cell r="P7379">
            <v>0</v>
          </cell>
        </row>
        <row r="7380">
          <cell r="A7380">
            <v>45716</v>
          </cell>
          <cell r="B7380" t="str">
            <v>Ares</v>
          </cell>
          <cell r="C7380" t="str">
            <v>Non Prime</v>
          </cell>
          <cell r="D7380" t="str">
            <v>£0-£5k</v>
          </cell>
          <cell r="O7380">
            <v>0</v>
          </cell>
          <cell r="P7380">
            <v>0</v>
          </cell>
        </row>
        <row r="7381">
          <cell r="A7381">
            <v>45716</v>
          </cell>
          <cell r="B7381" t="str">
            <v>Ares</v>
          </cell>
          <cell r="C7381" t="str">
            <v>Non Prime</v>
          </cell>
          <cell r="D7381" t="str">
            <v>£0-£5k</v>
          </cell>
          <cell r="O7381">
            <v>0</v>
          </cell>
          <cell r="P7381">
            <v>0</v>
          </cell>
        </row>
        <row r="7382">
          <cell r="A7382">
            <v>45716</v>
          </cell>
          <cell r="B7382" t="str">
            <v>Ares</v>
          </cell>
          <cell r="C7382" t="str">
            <v>Non Prime</v>
          </cell>
          <cell r="D7382" t="str">
            <v>£0-£5k</v>
          </cell>
          <cell r="O7382">
            <v>0</v>
          </cell>
          <cell r="P7382">
            <v>0</v>
          </cell>
        </row>
        <row r="7383">
          <cell r="A7383">
            <v>45716</v>
          </cell>
          <cell r="B7383" t="str">
            <v>Ares</v>
          </cell>
          <cell r="C7383" t="str">
            <v>Non Prime</v>
          </cell>
          <cell r="D7383" t="str">
            <v>£0-£5k</v>
          </cell>
          <cell r="O7383">
            <v>0</v>
          </cell>
          <cell r="P7383">
            <v>0</v>
          </cell>
        </row>
        <row r="7384">
          <cell r="A7384">
            <v>45716</v>
          </cell>
          <cell r="B7384" t="str">
            <v>Ares</v>
          </cell>
          <cell r="C7384" t="str">
            <v>Non Prime</v>
          </cell>
          <cell r="D7384" t="str">
            <v>£0-£5k</v>
          </cell>
          <cell r="O7384">
            <v>-59.06</v>
          </cell>
          <cell r="P7384">
            <v>0</v>
          </cell>
        </row>
        <row r="7385">
          <cell r="A7385">
            <v>45716</v>
          </cell>
          <cell r="B7385" t="str">
            <v>Ares</v>
          </cell>
          <cell r="C7385" t="str">
            <v>Non Prime</v>
          </cell>
          <cell r="D7385" t="str">
            <v>£0-£5k</v>
          </cell>
          <cell r="O7385">
            <v>-533.82000000000005</v>
          </cell>
          <cell r="P7385">
            <v>0</v>
          </cell>
        </row>
        <row r="7386">
          <cell r="A7386">
            <v>45716</v>
          </cell>
          <cell r="B7386" t="str">
            <v>Ares</v>
          </cell>
          <cell r="C7386" t="str">
            <v>Non Prime</v>
          </cell>
          <cell r="D7386" t="str">
            <v>£0-£5k</v>
          </cell>
          <cell r="O7386">
            <v>-300</v>
          </cell>
          <cell r="P7386">
            <v>0</v>
          </cell>
        </row>
        <row r="7387">
          <cell r="A7387">
            <v>45716</v>
          </cell>
          <cell r="B7387" t="str">
            <v>Ares</v>
          </cell>
          <cell r="C7387" t="str">
            <v>Non Prime</v>
          </cell>
          <cell r="D7387" t="str">
            <v>£0-£5k</v>
          </cell>
          <cell r="O7387">
            <v>-136.9</v>
          </cell>
          <cell r="P7387">
            <v>0</v>
          </cell>
        </row>
        <row r="7388">
          <cell r="A7388">
            <v>45716</v>
          </cell>
          <cell r="B7388" t="str">
            <v>Ares</v>
          </cell>
          <cell r="C7388" t="str">
            <v>Non Prime</v>
          </cell>
          <cell r="D7388" t="str">
            <v>£0-£5k</v>
          </cell>
          <cell r="O7388">
            <v>-182.14</v>
          </cell>
          <cell r="P7388">
            <v>0</v>
          </cell>
        </row>
        <row r="7389">
          <cell r="A7389">
            <v>45716</v>
          </cell>
          <cell r="B7389" t="str">
            <v>Ares</v>
          </cell>
          <cell r="C7389" t="str">
            <v>Non Prime</v>
          </cell>
          <cell r="D7389" t="str">
            <v>£0-£5k</v>
          </cell>
          <cell r="O7389">
            <v>-307.95999999999998</v>
          </cell>
          <cell r="P7389">
            <v>0</v>
          </cell>
        </row>
        <row r="7390">
          <cell r="A7390">
            <v>45716</v>
          </cell>
          <cell r="B7390" t="str">
            <v>Ares</v>
          </cell>
          <cell r="C7390" t="str">
            <v>Non Prime</v>
          </cell>
          <cell r="D7390" t="str">
            <v>£0-£5k</v>
          </cell>
          <cell r="O7390">
            <v>-118.33</v>
          </cell>
          <cell r="P7390">
            <v>0</v>
          </cell>
        </row>
        <row r="7391">
          <cell r="A7391">
            <v>45716</v>
          </cell>
          <cell r="B7391" t="str">
            <v>Ares</v>
          </cell>
          <cell r="C7391" t="str">
            <v>Non Prime</v>
          </cell>
          <cell r="D7391" t="str">
            <v>£0-£5k</v>
          </cell>
          <cell r="O7391">
            <v>-220.54</v>
          </cell>
          <cell r="P7391">
            <v>0</v>
          </cell>
        </row>
        <row r="7392">
          <cell r="A7392">
            <v>45716</v>
          </cell>
          <cell r="B7392" t="str">
            <v>Ares</v>
          </cell>
          <cell r="C7392" t="str">
            <v>Non Prime</v>
          </cell>
          <cell r="D7392" t="str">
            <v>£0-£5k</v>
          </cell>
          <cell r="O7392">
            <v>-257.35000000000002</v>
          </cell>
          <cell r="P7392">
            <v>0</v>
          </cell>
        </row>
        <row r="7393">
          <cell r="A7393">
            <v>45716</v>
          </cell>
          <cell r="B7393" t="str">
            <v>Ares</v>
          </cell>
          <cell r="C7393" t="str">
            <v>Non Prime</v>
          </cell>
          <cell r="D7393" t="str">
            <v>£0-£5k</v>
          </cell>
          <cell r="O7393">
            <v>-73.83</v>
          </cell>
          <cell r="P7393">
            <v>0</v>
          </cell>
        </row>
        <row r="7394">
          <cell r="A7394">
            <v>45716</v>
          </cell>
          <cell r="B7394" t="str">
            <v>Ares</v>
          </cell>
          <cell r="C7394" t="str">
            <v>Non Prime</v>
          </cell>
          <cell r="D7394" t="str">
            <v>£0-£5k</v>
          </cell>
          <cell r="O7394">
            <v>-115</v>
          </cell>
          <cell r="P7394">
            <v>0</v>
          </cell>
        </row>
        <row r="7395">
          <cell r="A7395">
            <v>45716</v>
          </cell>
          <cell r="B7395" t="str">
            <v>Ares</v>
          </cell>
          <cell r="C7395" t="str">
            <v>Non Prime</v>
          </cell>
          <cell r="D7395" t="str">
            <v>£0-£5k</v>
          </cell>
          <cell r="O7395">
            <v>57.77</v>
          </cell>
          <cell r="P7395">
            <v>0</v>
          </cell>
        </row>
        <row r="7396">
          <cell r="A7396">
            <v>45716</v>
          </cell>
          <cell r="B7396" t="str">
            <v>Ares</v>
          </cell>
          <cell r="C7396" t="str">
            <v>Non Prime</v>
          </cell>
          <cell r="D7396" t="str">
            <v>£0-£5k</v>
          </cell>
          <cell r="O7396">
            <v>-512.23</v>
          </cell>
          <cell r="P7396">
            <v>0</v>
          </cell>
        </row>
        <row r="7397">
          <cell r="A7397">
            <v>45716</v>
          </cell>
          <cell r="B7397" t="str">
            <v>Ares</v>
          </cell>
          <cell r="C7397" t="str">
            <v>Non Prime</v>
          </cell>
          <cell r="D7397" t="str">
            <v>£0-£5k</v>
          </cell>
          <cell r="O7397">
            <v>-126.61</v>
          </cell>
          <cell r="P7397">
            <v>0</v>
          </cell>
        </row>
        <row r="7398">
          <cell r="A7398">
            <v>45716</v>
          </cell>
          <cell r="B7398" t="str">
            <v>Ares</v>
          </cell>
          <cell r="C7398" t="str">
            <v>Non Prime</v>
          </cell>
          <cell r="D7398" t="str">
            <v>£0-£5k</v>
          </cell>
          <cell r="O7398">
            <v>-1001.08</v>
          </cell>
          <cell r="P7398">
            <v>0</v>
          </cell>
        </row>
        <row r="7399">
          <cell r="A7399">
            <v>45716</v>
          </cell>
          <cell r="B7399" t="str">
            <v>Ares</v>
          </cell>
          <cell r="C7399" t="str">
            <v>Non Prime</v>
          </cell>
          <cell r="D7399" t="str">
            <v>£0-£5k</v>
          </cell>
          <cell r="O7399">
            <v>-2349.56</v>
          </cell>
          <cell r="P7399">
            <v>0</v>
          </cell>
        </row>
        <row r="7400">
          <cell r="A7400">
            <v>45716</v>
          </cell>
          <cell r="B7400" t="str">
            <v>Ares</v>
          </cell>
          <cell r="C7400" t="str">
            <v>Non Prime</v>
          </cell>
          <cell r="D7400" t="str">
            <v>£0-£5k</v>
          </cell>
          <cell r="O7400">
            <v>-316.75</v>
          </cell>
          <cell r="P7400">
            <v>0</v>
          </cell>
        </row>
        <row r="7401">
          <cell r="A7401">
            <v>45716</v>
          </cell>
          <cell r="B7401" t="str">
            <v>Ares</v>
          </cell>
          <cell r="C7401" t="str">
            <v>Non Prime</v>
          </cell>
          <cell r="D7401" t="str">
            <v>£0-£5k</v>
          </cell>
          <cell r="O7401">
            <v>-327.87</v>
          </cell>
          <cell r="P7401">
            <v>0</v>
          </cell>
        </row>
        <row r="7402">
          <cell r="A7402">
            <v>45716</v>
          </cell>
          <cell r="B7402" t="str">
            <v>Ares</v>
          </cell>
          <cell r="C7402" t="str">
            <v>Non Prime</v>
          </cell>
          <cell r="D7402" t="str">
            <v>£0-£5k</v>
          </cell>
          <cell r="O7402">
            <v>0</v>
          </cell>
          <cell r="P7402">
            <v>0</v>
          </cell>
        </row>
        <row r="7403">
          <cell r="A7403">
            <v>45716</v>
          </cell>
          <cell r="B7403" t="str">
            <v>Ares</v>
          </cell>
          <cell r="C7403" t="str">
            <v>Non Prime</v>
          </cell>
          <cell r="D7403" t="str">
            <v>£0-£5k</v>
          </cell>
          <cell r="O7403">
            <v>-152.37</v>
          </cell>
          <cell r="P7403">
            <v>0</v>
          </cell>
        </row>
        <row r="7404">
          <cell r="A7404">
            <v>45716</v>
          </cell>
          <cell r="B7404" t="str">
            <v>Ares</v>
          </cell>
          <cell r="C7404" t="str">
            <v>Non Prime</v>
          </cell>
          <cell r="D7404" t="str">
            <v>£0-£5k</v>
          </cell>
          <cell r="O7404">
            <v>0</v>
          </cell>
          <cell r="P7404">
            <v>0</v>
          </cell>
        </row>
        <row r="7405">
          <cell r="A7405">
            <v>45716</v>
          </cell>
          <cell r="B7405" t="str">
            <v>Ares</v>
          </cell>
          <cell r="C7405" t="str">
            <v>Non Prime</v>
          </cell>
          <cell r="D7405" t="str">
            <v>£0-£5k</v>
          </cell>
          <cell r="O7405">
            <v>-984.29</v>
          </cell>
          <cell r="P7405">
            <v>0</v>
          </cell>
        </row>
        <row r="7406">
          <cell r="A7406">
            <v>45716</v>
          </cell>
          <cell r="B7406" t="str">
            <v>Ares</v>
          </cell>
          <cell r="C7406" t="str">
            <v>Non Prime</v>
          </cell>
          <cell r="D7406" t="str">
            <v>£0-£5k</v>
          </cell>
          <cell r="O7406">
            <v>-606.87</v>
          </cell>
          <cell r="P7406">
            <v>0</v>
          </cell>
        </row>
        <row r="7407">
          <cell r="A7407">
            <v>45716</v>
          </cell>
          <cell r="B7407" t="str">
            <v>Ares</v>
          </cell>
          <cell r="C7407" t="str">
            <v>Non Prime</v>
          </cell>
          <cell r="D7407" t="str">
            <v>£0-£5k</v>
          </cell>
          <cell r="O7407">
            <v>-67.83</v>
          </cell>
          <cell r="P7407">
            <v>0</v>
          </cell>
        </row>
        <row r="7408">
          <cell r="A7408">
            <v>45716</v>
          </cell>
          <cell r="B7408" t="str">
            <v>Ares</v>
          </cell>
          <cell r="C7408" t="str">
            <v>Non Prime</v>
          </cell>
          <cell r="D7408" t="str">
            <v>£0-£5k</v>
          </cell>
          <cell r="O7408">
            <v>-74.59</v>
          </cell>
          <cell r="P7408">
            <v>0</v>
          </cell>
        </row>
        <row r="7409">
          <cell r="A7409">
            <v>45716</v>
          </cell>
          <cell r="B7409" t="str">
            <v>Ares</v>
          </cell>
          <cell r="C7409" t="str">
            <v>Non Prime</v>
          </cell>
          <cell r="D7409" t="str">
            <v>£0-£5k</v>
          </cell>
          <cell r="O7409">
            <v>0</v>
          </cell>
          <cell r="P7409">
            <v>0</v>
          </cell>
        </row>
        <row r="7410">
          <cell r="A7410">
            <v>45716</v>
          </cell>
          <cell r="B7410" t="str">
            <v>Ares</v>
          </cell>
          <cell r="C7410" t="str">
            <v>Non Prime</v>
          </cell>
          <cell r="D7410" t="str">
            <v>£0-£5k</v>
          </cell>
          <cell r="O7410">
            <v>0</v>
          </cell>
          <cell r="P7410">
            <v>0</v>
          </cell>
        </row>
        <row r="7411">
          <cell r="A7411">
            <v>45716</v>
          </cell>
          <cell r="B7411" t="str">
            <v>Ares</v>
          </cell>
          <cell r="C7411" t="str">
            <v>Non Prime</v>
          </cell>
          <cell r="D7411" t="str">
            <v>£0-£5k</v>
          </cell>
          <cell r="O7411">
            <v>0</v>
          </cell>
          <cell r="P7411">
            <v>0</v>
          </cell>
        </row>
        <row r="7412">
          <cell r="A7412">
            <v>45716</v>
          </cell>
          <cell r="B7412" t="str">
            <v>Ares</v>
          </cell>
          <cell r="C7412" t="str">
            <v>Non Prime</v>
          </cell>
          <cell r="D7412" t="str">
            <v>£0-£5k</v>
          </cell>
          <cell r="O7412">
            <v>0</v>
          </cell>
          <cell r="P7412">
            <v>0</v>
          </cell>
        </row>
        <row r="7413">
          <cell r="A7413">
            <v>45716</v>
          </cell>
          <cell r="B7413" t="str">
            <v>Ares</v>
          </cell>
          <cell r="C7413" t="str">
            <v>Non Prime</v>
          </cell>
          <cell r="D7413" t="str">
            <v>£0-£5k</v>
          </cell>
          <cell r="O7413">
            <v>0</v>
          </cell>
          <cell r="P7413">
            <v>0</v>
          </cell>
        </row>
        <row r="7414">
          <cell r="A7414">
            <v>45716</v>
          </cell>
          <cell r="B7414" t="str">
            <v>Ares</v>
          </cell>
          <cell r="C7414" t="str">
            <v>Non Prime</v>
          </cell>
          <cell r="D7414" t="str">
            <v>£0-£5k</v>
          </cell>
          <cell r="O7414">
            <v>0</v>
          </cell>
          <cell r="P7414">
            <v>0</v>
          </cell>
        </row>
        <row r="7415">
          <cell r="A7415">
            <v>45716</v>
          </cell>
          <cell r="B7415" t="str">
            <v>Ares</v>
          </cell>
          <cell r="C7415" t="str">
            <v>Non Prime</v>
          </cell>
          <cell r="D7415" t="str">
            <v>£0-£5k</v>
          </cell>
          <cell r="O7415">
            <v>227.49</v>
          </cell>
          <cell r="P7415">
            <v>0</v>
          </cell>
        </row>
        <row r="7416">
          <cell r="A7416">
            <v>45716</v>
          </cell>
          <cell r="B7416" t="str">
            <v>Ares</v>
          </cell>
          <cell r="C7416" t="str">
            <v>Non Prime</v>
          </cell>
          <cell r="D7416" t="str">
            <v>£0-£5k</v>
          </cell>
          <cell r="O7416">
            <v>-768.99</v>
          </cell>
          <cell r="P7416">
            <v>0</v>
          </cell>
        </row>
        <row r="7417">
          <cell r="A7417">
            <v>45716</v>
          </cell>
          <cell r="B7417" t="str">
            <v>Ares</v>
          </cell>
          <cell r="C7417" t="str">
            <v>Non Prime</v>
          </cell>
          <cell r="D7417" t="str">
            <v>£0-£5k</v>
          </cell>
          <cell r="O7417">
            <v>-1.63</v>
          </cell>
          <cell r="P7417">
            <v>0</v>
          </cell>
        </row>
        <row r="7418">
          <cell r="A7418">
            <v>45716</v>
          </cell>
          <cell r="B7418" t="str">
            <v>Ares</v>
          </cell>
          <cell r="C7418" t="str">
            <v>Non Prime</v>
          </cell>
          <cell r="D7418" t="str">
            <v>£0-£5k</v>
          </cell>
          <cell r="O7418">
            <v>-21.89</v>
          </cell>
          <cell r="P7418">
            <v>0</v>
          </cell>
        </row>
        <row r="7419">
          <cell r="A7419">
            <v>45716</v>
          </cell>
          <cell r="B7419" t="str">
            <v>Ares</v>
          </cell>
          <cell r="C7419" t="str">
            <v>Non Prime</v>
          </cell>
          <cell r="D7419" t="str">
            <v>£0-£5k</v>
          </cell>
          <cell r="O7419">
            <v>-66.52</v>
          </cell>
          <cell r="P7419">
            <v>0</v>
          </cell>
        </row>
        <row r="7420">
          <cell r="A7420">
            <v>45716</v>
          </cell>
          <cell r="B7420" t="str">
            <v>Ares</v>
          </cell>
          <cell r="C7420" t="str">
            <v>Non Prime</v>
          </cell>
          <cell r="D7420" t="str">
            <v>£0-£5k</v>
          </cell>
          <cell r="O7420">
            <v>-486.52</v>
          </cell>
          <cell r="P7420">
            <v>0</v>
          </cell>
        </row>
        <row r="7421">
          <cell r="A7421">
            <v>45716</v>
          </cell>
          <cell r="B7421" t="str">
            <v>Ares</v>
          </cell>
          <cell r="C7421" t="str">
            <v>Non Prime</v>
          </cell>
          <cell r="D7421" t="str">
            <v>£0-£5k</v>
          </cell>
          <cell r="O7421">
            <v>-49.74</v>
          </cell>
          <cell r="P7421">
            <v>0</v>
          </cell>
        </row>
        <row r="7422">
          <cell r="A7422">
            <v>45716</v>
          </cell>
          <cell r="B7422" t="str">
            <v>Ares</v>
          </cell>
          <cell r="C7422" t="str">
            <v>Non Prime</v>
          </cell>
          <cell r="D7422" t="str">
            <v>£0-£5k</v>
          </cell>
          <cell r="O7422">
            <v>0</v>
          </cell>
          <cell r="P7422">
            <v>0</v>
          </cell>
        </row>
        <row r="7423">
          <cell r="A7423">
            <v>45716</v>
          </cell>
          <cell r="B7423" t="str">
            <v>Ares</v>
          </cell>
          <cell r="C7423" t="str">
            <v>Non Prime</v>
          </cell>
          <cell r="D7423" t="str">
            <v>£0-£5k</v>
          </cell>
          <cell r="O7423">
            <v>-68.98</v>
          </cell>
          <cell r="P7423">
            <v>0</v>
          </cell>
        </row>
        <row r="7424">
          <cell r="A7424">
            <v>45716</v>
          </cell>
          <cell r="B7424" t="str">
            <v>Ares</v>
          </cell>
          <cell r="C7424" t="str">
            <v>Non Prime</v>
          </cell>
          <cell r="D7424" t="str">
            <v>£0-£5k</v>
          </cell>
          <cell r="O7424">
            <v>-497.31</v>
          </cell>
          <cell r="P7424">
            <v>0</v>
          </cell>
        </row>
        <row r="7425">
          <cell r="A7425">
            <v>45716</v>
          </cell>
          <cell r="B7425" t="str">
            <v>Ares</v>
          </cell>
          <cell r="C7425" t="str">
            <v>Non Prime</v>
          </cell>
          <cell r="D7425" t="str">
            <v>£0-£5k</v>
          </cell>
          <cell r="O7425">
            <v>-214.03</v>
          </cell>
          <cell r="P7425">
            <v>0</v>
          </cell>
        </row>
        <row r="7426">
          <cell r="A7426">
            <v>45716</v>
          </cell>
          <cell r="B7426" t="str">
            <v>Ares</v>
          </cell>
          <cell r="C7426" t="str">
            <v>Non Prime</v>
          </cell>
          <cell r="D7426" t="str">
            <v>£0-£5k</v>
          </cell>
          <cell r="O7426">
            <v>-11.21</v>
          </cell>
          <cell r="P7426">
            <v>0</v>
          </cell>
        </row>
        <row r="7427">
          <cell r="A7427">
            <v>45716</v>
          </cell>
          <cell r="B7427" t="str">
            <v>Ares</v>
          </cell>
          <cell r="C7427" t="str">
            <v>Non Prime</v>
          </cell>
          <cell r="D7427" t="str">
            <v>£0-£5k</v>
          </cell>
          <cell r="O7427">
            <v>-419.25</v>
          </cell>
          <cell r="P7427">
            <v>0</v>
          </cell>
        </row>
        <row r="7428">
          <cell r="A7428">
            <v>45716</v>
          </cell>
          <cell r="B7428" t="str">
            <v>Ares</v>
          </cell>
          <cell r="C7428" t="str">
            <v>Non Prime</v>
          </cell>
          <cell r="D7428" t="str">
            <v>£0-£5k</v>
          </cell>
          <cell r="O7428">
            <v>-180.04</v>
          </cell>
          <cell r="P7428">
            <v>0</v>
          </cell>
        </row>
        <row r="7429">
          <cell r="A7429">
            <v>45716</v>
          </cell>
          <cell r="B7429" t="str">
            <v>Ares</v>
          </cell>
          <cell r="C7429" t="str">
            <v>Non Prime</v>
          </cell>
          <cell r="D7429" t="str">
            <v>£0-£5k</v>
          </cell>
          <cell r="O7429">
            <v>0</v>
          </cell>
          <cell r="P7429">
            <v>0</v>
          </cell>
        </row>
        <row r="7430">
          <cell r="A7430">
            <v>45716</v>
          </cell>
          <cell r="B7430" t="str">
            <v>Ares</v>
          </cell>
          <cell r="C7430" t="str">
            <v>Non Prime</v>
          </cell>
          <cell r="D7430" t="str">
            <v>£0-£5k</v>
          </cell>
          <cell r="O7430">
            <v>0</v>
          </cell>
          <cell r="P7430">
            <v>0</v>
          </cell>
        </row>
        <row r="7431">
          <cell r="A7431">
            <v>45716</v>
          </cell>
          <cell r="B7431" t="str">
            <v>Ares</v>
          </cell>
          <cell r="C7431" t="str">
            <v>Non Prime</v>
          </cell>
          <cell r="D7431" t="str">
            <v>£0-£5k</v>
          </cell>
          <cell r="O7431">
            <v>-711.04</v>
          </cell>
          <cell r="P7431">
            <v>0</v>
          </cell>
        </row>
        <row r="7432">
          <cell r="A7432">
            <v>45716</v>
          </cell>
          <cell r="B7432" t="str">
            <v>Ares</v>
          </cell>
          <cell r="C7432" t="str">
            <v>Non Prime</v>
          </cell>
          <cell r="D7432" t="str">
            <v>£0-£5k</v>
          </cell>
          <cell r="O7432">
            <v>-1345.94</v>
          </cell>
          <cell r="P7432">
            <v>0</v>
          </cell>
        </row>
        <row r="7433">
          <cell r="A7433">
            <v>45716</v>
          </cell>
          <cell r="B7433" t="str">
            <v>Ares</v>
          </cell>
          <cell r="C7433" t="str">
            <v>Non Prime</v>
          </cell>
          <cell r="D7433" t="str">
            <v>£0-£5k</v>
          </cell>
          <cell r="O7433">
            <v>-50</v>
          </cell>
          <cell r="P7433">
            <v>0</v>
          </cell>
        </row>
        <row r="7434">
          <cell r="A7434">
            <v>45716</v>
          </cell>
          <cell r="B7434" t="str">
            <v>Ares</v>
          </cell>
          <cell r="C7434" t="str">
            <v>Non Prime</v>
          </cell>
          <cell r="D7434" t="str">
            <v>£0-£5k</v>
          </cell>
          <cell r="O7434">
            <v>-57.54</v>
          </cell>
          <cell r="P7434">
            <v>0</v>
          </cell>
        </row>
        <row r="7435">
          <cell r="A7435">
            <v>45716</v>
          </cell>
          <cell r="B7435" t="str">
            <v>Ares</v>
          </cell>
          <cell r="C7435" t="str">
            <v>Non Prime</v>
          </cell>
          <cell r="D7435" t="str">
            <v>£0-£5k</v>
          </cell>
          <cell r="O7435">
            <v>-88.49</v>
          </cell>
          <cell r="P7435">
            <v>0</v>
          </cell>
        </row>
        <row r="7436">
          <cell r="A7436">
            <v>45716</v>
          </cell>
          <cell r="B7436" t="str">
            <v>Ares</v>
          </cell>
          <cell r="C7436" t="str">
            <v>Non Prime</v>
          </cell>
          <cell r="D7436" t="str">
            <v>£0-£5k</v>
          </cell>
          <cell r="O7436">
            <v>-337.98</v>
          </cell>
          <cell r="P7436">
            <v>0</v>
          </cell>
        </row>
        <row r="7437">
          <cell r="A7437">
            <v>45716</v>
          </cell>
          <cell r="B7437" t="str">
            <v>Ares</v>
          </cell>
          <cell r="C7437" t="str">
            <v>Non Prime</v>
          </cell>
          <cell r="D7437" t="str">
            <v>£0-£5k</v>
          </cell>
          <cell r="O7437">
            <v>-28.96</v>
          </cell>
          <cell r="P7437">
            <v>0</v>
          </cell>
        </row>
        <row r="7438">
          <cell r="A7438">
            <v>45716</v>
          </cell>
          <cell r="B7438" t="str">
            <v>Ares</v>
          </cell>
          <cell r="C7438" t="str">
            <v>Non Prime</v>
          </cell>
          <cell r="D7438" t="str">
            <v>£0-£5k</v>
          </cell>
          <cell r="O7438">
            <v>-678.17</v>
          </cell>
          <cell r="P7438">
            <v>0</v>
          </cell>
        </row>
        <row r="7439">
          <cell r="A7439">
            <v>45716</v>
          </cell>
          <cell r="B7439" t="str">
            <v>Ares</v>
          </cell>
          <cell r="C7439" t="str">
            <v>Non Prime</v>
          </cell>
          <cell r="D7439" t="str">
            <v>£0-£5k</v>
          </cell>
          <cell r="O7439">
            <v>-1052.7</v>
          </cell>
          <cell r="P7439">
            <v>0</v>
          </cell>
        </row>
        <row r="7440">
          <cell r="A7440">
            <v>45716</v>
          </cell>
          <cell r="B7440" t="str">
            <v>Ares</v>
          </cell>
          <cell r="C7440" t="str">
            <v>Non Prime</v>
          </cell>
          <cell r="D7440" t="str">
            <v>£0-£5k</v>
          </cell>
          <cell r="O7440">
            <v>-244.75</v>
          </cell>
          <cell r="P7440">
            <v>0</v>
          </cell>
        </row>
        <row r="7441">
          <cell r="A7441">
            <v>45716</v>
          </cell>
          <cell r="B7441" t="str">
            <v>Ares</v>
          </cell>
          <cell r="C7441" t="str">
            <v>Non Prime</v>
          </cell>
          <cell r="D7441" t="str">
            <v>£0-£5k</v>
          </cell>
          <cell r="O7441">
            <v>-50</v>
          </cell>
          <cell r="P7441">
            <v>0</v>
          </cell>
        </row>
        <row r="7442">
          <cell r="A7442">
            <v>45716</v>
          </cell>
          <cell r="B7442" t="str">
            <v>Ares</v>
          </cell>
          <cell r="C7442" t="str">
            <v>Non Prime</v>
          </cell>
          <cell r="D7442" t="str">
            <v>£0-£5k</v>
          </cell>
          <cell r="O7442">
            <v>0</v>
          </cell>
          <cell r="P7442">
            <v>0</v>
          </cell>
        </row>
        <row r="7443">
          <cell r="A7443">
            <v>45716</v>
          </cell>
          <cell r="B7443" t="str">
            <v>Ares</v>
          </cell>
          <cell r="C7443" t="str">
            <v>Non Prime</v>
          </cell>
          <cell r="D7443" t="str">
            <v>£0-£5k</v>
          </cell>
          <cell r="O7443">
            <v>0</v>
          </cell>
          <cell r="P7443">
            <v>0</v>
          </cell>
        </row>
        <row r="7444">
          <cell r="A7444">
            <v>45716</v>
          </cell>
          <cell r="B7444" t="str">
            <v>Ares</v>
          </cell>
          <cell r="C7444" t="str">
            <v>Non Prime</v>
          </cell>
          <cell r="D7444" t="str">
            <v>£0-£5k</v>
          </cell>
          <cell r="O7444">
            <v>0</v>
          </cell>
          <cell r="P7444">
            <v>0</v>
          </cell>
        </row>
        <row r="7445">
          <cell r="A7445">
            <v>45716</v>
          </cell>
          <cell r="B7445" t="str">
            <v>Ares</v>
          </cell>
          <cell r="C7445" t="str">
            <v>Non Prime</v>
          </cell>
          <cell r="D7445" t="str">
            <v>£0-£5k</v>
          </cell>
          <cell r="O7445">
            <v>0</v>
          </cell>
          <cell r="P7445">
            <v>0</v>
          </cell>
        </row>
        <row r="7446">
          <cell r="A7446">
            <v>45716</v>
          </cell>
          <cell r="B7446" t="str">
            <v>Ares</v>
          </cell>
          <cell r="C7446" t="str">
            <v>Non Prime</v>
          </cell>
          <cell r="D7446" t="str">
            <v>£0-£5k</v>
          </cell>
          <cell r="O7446">
            <v>0</v>
          </cell>
          <cell r="P7446">
            <v>0</v>
          </cell>
        </row>
        <row r="7447">
          <cell r="A7447">
            <v>45716</v>
          </cell>
          <cell r="B7447" t="str">
            <v>Ares</v>
          </cell>
          <cell r="C7447" t="str">
            <v>Non Prime</v>
          </cell>
          <cell r="D7447" t="str">
            <v>£0-£5k</v>
          </cell>
          <cell r="O7447">
            <v>0</v>
          </cell>
          <cell r="P7447">
            <v>0</v>
          </cell>
        </row>
        <row r="7448">
          <cell r="A7448">
            <v>45716</v>
          </cell>
          <cell r="B7448" t="str">
            <v>Ares</v>
          </cell>
          <cell r="C7448" t="str">
            <v>Non Prime</v>
          </cell>
          <cell r="D7448" t="str">
            <v>£0-£5k</v>
          </cell>
          <cell r="O7448">
            <v>0</v>
          </cell>
          <cell r="P7448">
            <v>0</v>
          </cell>
        </row>
        <row r="7449">
          <cell r="A7449">
            <v>45716</v>
          </cell>
          <cell r="B7449" t="str">
            <v>Ares</v>
          </cell>
          <cell r="C7449" t="str">
            <v>Non Prime</v>
          </cell>
          <cell r="D7449" t="str">
            <v>£0-£5k</v>
          </cell>
          <cell r="O7449">
            <v>-269.27999999999997</v>
          </cell>
          <cell r="P7449">
            <v>0</v>
          </cell>
        </row>
        <row r="7450">
          <cell r="A7450">
            <v>45716</v>
          </cell>
          <cell r="B7450" t="str">
            <v>Ares</v>
          </cell>
          <cell r="C7450" t="str">
            <v>Non Prime</v>
          </cell>
          <cell r="D7450" t="str">
            <v>£0-£5k</v>
          </cell>
          <cell r="O7450">
            <v>-144.44</v>
          </cell>
          <cell r="P7450">
            <v>0</v>
          </cell>
        </row>
        <row r="7451">
          <cell r="A7451">
            <v>45716</v>
          </cell>
          <cell r="B7451" t="str">
            <v>Ares</v>
          </cell>
          <cell r="C7451" t="str">
            <v>Non Prime</v>
          </cell>
          <cell r="D7451" t="str">
            <v>£0-£5k</v>
          </cell>
          <cell r="O7451">
            <v>0</v>
          </cell>
          <cell r="P7451">
            <v>0</v>
          </cell>
        </row>
        <row r="7452">
          <cell r="A7452">
            <v>45716</v>
          </cell>
          <cell r="B7452" t="str">
            <v>Ares</v>
          </cell>
          <cell r="C7452" t="str">
            <v>Non Prime</v>
          </cell>
          <cell r="D7452" t="str">
            <v>£0-£5k</v>
          </cell>
          <cell r="O7452">
            <v>-235.9</v>
          </cell>
          <cell r="P7452">
            <v>0</v>
          </cell>
        </row>
        <row r="7453">
          <cell r="A7453">
            <v>45716</v>
          </cell>
          <cell r="B7453" t="str">
            <v>Ares</v>
          </cell>
          <cell r="C7453" t="str">
            <v>Non Prime</v>
          </cell>
          <cell r="D7453" t="str">
            <v>£0-£5k</v>
          </cell>
          <cell r="O7453">
            <v>-59.18</v>
          </cell>
          <cell r="P7453">
            <v>0</v>
          </cell>
        </row>
        <row r="7454">
          <cell r="A7454">
            <v>45716</v>
          </cell>
          <cell r="B7454" t="str">
            <v>Ares</v>
          </cell>
          <cell r="C7454" t="str">
            <v>Non Prime</v>
          </cell>
          <cell r="D7454" t="str">
            <v>£0-£5k</v>
          </cell>
          <cell r="O7454">
            <v>-91.82</v>
          </cell>
          <cell r="P7454">
            <v>0</v>
          </cell>
        </row>
        <row r="7455">
          <cell r="A7455">
            <v>45716</v>
          </cell>
          <cell r="B7455" t="str">
            <v>Ares</v>
          </cell>
          <cell r="C7455" t="str">
            <v>Non Prime</v>
          </cell>
          <cell r="D7455" t="str">
            <v>£0-£5k</v>
          </cell>
          <cell r="O7455">
            <v>0</v>
          </cell>
          <cell r="P7455">
            <v>0</v>
          </cell>
        </row>
        <row r="7456">
          <cell r="A7456">
            <v>45716</v>
          </cell>
          <cell r="B7456" t="str">
            <v>Ares</v>
          </cell>
          <cell r="C7456" t="str">
            <v>Non Prime</v>
          </cell>
          <cell r="D7456" t="str">
            <v>£0-£5k</v>
          </cell>
          <cell r="O7456">
            <v>0</v>
          </cell>
          <cell r="P7456">
            <v>0</v>
          </cell>
        </row>
        <row r="7457">
          <cell r="A7457">
            <v>45716</v>
          </cell>
          <cell r="B7457" t="str">
            <v>Ares</v>
          </cell>
          <cell r="C7457" t="str">
            <v>Non Prime</v>
          </cell>
          <cell r="D7457" t="str">
            <v>£0-£5k</v>
          </cell>
          <cell r="O7457">
            <v>-339.59</v>
          </cell>
          <cell r="P7457">
            <v>0</v>
          </cell>
        </row>
        <row r="7458">
          <cell r="A7458">
            <v>45716</v>
          </cell>
          <cell r="B7458" t="str">
            <v>Ares</v>
          </cell>
          <cell r="C7458" t="str">
            <v>Non Prime</v>
          </cell>
          <cell r="D7458" t="str">
            <v>£0-£5k</v>
          </cell>
          <cell r="O7458">
            <v>-233.6</v>
          </cell>
          <cell r="P7458">
            <v>0</v>
          </cell>
        </row>
        <row r="7459">
          <cell r="A7459">
            <v>45716</v>
          </cell>
          <cell r="B7459" t="str">
            <v>Ares</v>
          </cell>
          <cell r="C7459" t="str">
            <v>Non Prime</v>
          </cell>
          <cell r="D7459" t="str">
            <v>£0-£5k</v>
          </cell>
          <cell r="O7459">
            <v>0</v>
          </cell>
          <cell r="P7459">
            <v>0</v>
          </cell>
        </row>
        <row r="7460">
          <cell r="A7460">
            <v>45716</v>
          </cell>
          <cell r="B7460" t="str">
            <v>Ares</v>
          </cell>
          <cell r="C7460" t="str">
            <v>Non Prime</v>
          </cell>
          <cell r="D7460" t="str">
            <v>£0-£5k</v>
          </cell>
          <cell r="O7460">
            <v>0</v>
          </cell>
          <cell r="P7460">
            <v>0</v>
          </cell>
        </row>
        <row r="7461">
          <cell r="A7461">
            <v>45716</v>
          </cell>
          <cell r="B7461" t="str">
            <v>Ares</v>
          </cell>
          <cell r="C7461" t="str">
            <v>Non Prime</v>
          </cell>
          <cell r="D7461" t="str">
            <v>£0-£5k</v>
          </cell>
          <cell r="O7461">
            <v>-14.55</v>
          </cell>
          <cell r="P7461">
            <v>0</v>
          </cell>
        </row>
        <row r="7462">
          <cell r="A7462">
            <v>45716</v>
          </cell>
          <cell r="B7462" t="str">
            <v>Ares</v>
          </cell>
          <cell r="C7462" t="str">
            <v>Non Prime</v>
          </cell>
          <cell r="D7462" t="str">
            <v>£0-£5k</v>
          </cell>
          <cell r="O7462">
            <v>-554.09</v>
          </cell>
          <cell r="P7462">
            <v>0</v>
          </cell>
        </row>
        <row r="7463">
          <cell r="A7463">
            <v>45716</v>
          </cell>
          <cell r="B7463" t="str">
            <v>Ares</v>
          </cell>
          <cell r="C7463" t="str">
            <v>Non Prime</v>
          </cell>
          <cell r="D7463" t="str">
            <v>£0-£5k</v>
          </cell>
          <cell r="O7463">
            <v>0</v>
          </cell>
          <cell r="P7463">
            <v>0</v>
          </cell>
        </row>
        <row r="7464">
          <cell r="A7464">
            <v>45716</v>
          </cell>
          <cell r="B7464" t="str">
            <v>Ares</v>
          </cell>
          <cell r="C7464" t="str">
            <v>Non Prime</v>
          </cell>
          <cell r="D7464" t="str">
            <v>£0-£5k</v>
          </cell>
          <cell r="O7464">
            <v>-967.49</v>
          </cell>
          <cell r="P7464">
            <v>0</v>
          </cell>
        </row>
        <row r="7465">
          <cell r="A7465">
            <v>45716</v>
          </cell>
          <cell r="B7465" t="str">
            <v>Ares</v>
          </cell>
          <cell r="C7465" t="str">
            <v>Non Prime</v>
          </cell>
          <cell r="D7465" t="str">
            <v>£0-£5k</v>
          </cell>
          <cell r="O7465">
            <v>-897.24</v>
          </cell>
          <cell r="P7465">
            <v>0</v>
          </cell>
        </row>
        <row r="7466">
          <cell r="A7466">
            <v>45716</v>
          </cell>
          <cell r="B7466" t="str">
            <v>Ares</v>
          </cell>
          <cell r="C7466" t="str">
            <v>Non Prime</v>
          </cell>
          <cell r="D7466" t="str">
            <v>£0-£5k</v>
          </cell>
          <cell r="O7466">
            <v>0</v>
          </cell>
          <cell r="P7466">
            <v>0</v>
          </cell>
        </row>
        <row r="7467">
          <cell r="A7467">
            <v>45716</v>
          </cell>
          <cell r="B7467" t="str">
            <v>Ares</v>
          </cell>
          <cell r="C7467" t="str">
            <v>Non Prime</v>
          </cell>
          <cell r="D7467" t="str">
            <v>£0-£5k</v>
          </cell>
          <cell r="O7467">
            <v>-4.0999999999999996</v>
          </cell>
          <cell r="P7467">
            <v>0</v>
          </cell>
        </row>
        <row r="7468">
          <cell r="A7468">
            <v>45716</v>
          </cell>
          <cell r="B7468" t="str">
            <v>Ares</v>
          </cell>
          <cell r="C7468" t="str">
            <v>Non Prime</v>
          </cell>
          <cell r="D7468" t="str">
            <v>£0-£5k</v>
          </cell>
          <cell r="O7468">
            <v>-243.15</v>
          </cell>
          <cell r="P7468">
            <v>0</v>
          </cell>
        </row>
        <row r="7469">
          <cell r="A7469">
            <v>45716</v>
          </cell>
          <cell r="B7469" t="str">
            <v>Ares</v>
          </cell>
          <cell r="C7469" t="str">
            <v>Non Prime</v>
          </cell>
          <cell r="D7469" t="str">
            <v>£0-£5k</v>
          </cell>
          <cell r="O7469">
            <v>-198.45</v>
          </cell>
          <cell r="P7469">
            <v>0</v>
          </cell>
        </row>
        <row r="7470">
          <cell r="A7470">
            <v>45716</v>
          </cell>
          <cell r="B7470" t="str">
            <v>Ares</v>
          </cell>
          <cell r="C7470" t="str">
            <v>Non Prime</v>
          </cell>
          <cell r="D7470" t="str">
            <v>£0-£5k</v>
          </cell>
          <cell r="O7470">
            <v>-467.41</v>
          </cell>
          <cell r="P7470">
            <v>0</v>
          </cell>
        </row>
        <row r="7471">
          <cell r="A7471">
            <v>45716</v>
          </cell>
          <cell r="B7471" t="str">
            <v>Ares</v>
          </cell>
          <cell r="C7471" t="str">
            <v>Non Prime</v>
          </cell>
          <cell r="D7471" t="str">
            <v>£0-£5k</v>
          </cell>
          <cell r="O7471">
            <v>-228.79</v>
          </cell>
          <cell r="P7471">
            <v>0</v>
          </cell>
        </row>
        <row r="7472">
          <cell r="A7472">
            <v>45716</v>
          </cell>
          <cell r="B7472" t="str">
            <v>Ares</v>
          </cell>
          <cell r="C7472" t="str">
            <v>Non Prime</v>
          </cell>
          <cell r="D7472" t="str">
            <v>£0-£5k</v>
          </cell>
          <cell r="O7472">
            <v>-455.12</v>
          </cell>
          <cell r="P7472">
            <v>0</v>
          </cell>
        </row>
        <row r="7473">
          <cell r="A7473">
            <v>45716</v>
          </cell>
          <cell r="B7473" t="str">
            <v>Ares</v>
          </cell>
          <cell r="C7473" t="str">
            <v>Non Prime</v>
          </cell>
          <cell r="D7473" t="str">
            <v>£0-£5k</v>
          </cell>
          <cell r="O7473">
            <v>0</v>
          </cell>
          <cell r="P7473">
            <v>0</v>
          </cell>
        </row>
        <row r="7474">
          <cell r="A7474">
            <v>45716</v>
          </cell>
          <cell r="B7474" t="str">
            <v>Ares</v>
          </cell>
          <cell r="C7474" t="str">
            <v>Non Prime</v>
          </cell>
          <cell r="D7474" t="str">
            <v>£0-£5k</v>
          </cell>
          <cell r="O7474">
            <v>0</v>
          </cell>
          <cell r="P7474">
            <v>0</v>
          </cell>
        </row>
        <row r="7475">
          <cell r="A7475">
            <v>45716</v>
          </cell>
          <cell r="B7475" t="str">
            <v>Ares</v>
          </cell>
          <cell r="C7475" t="str">
            <v>Non Prime</v>
          </cell>
          <cell r="D7475" t="str">
            <v>£0-£5k</v>
          </cell>
          <cell r="O7475">
            <v>0</v>
          </cell>
          <cell r="P7475">
            <v>0</v>
          </cell>
        </row>
        <row r="7476">
          <cell r="A7476">
            <v>45716</v>
          </cell>
          <cell r="B7476" t="str">
            <v>Ares</v>
          </cell>
          <cell r="C7476" t="str">
            <v>Non Prime</v>
          </cell>
          <cell r="D7476" t="str">
            <v>£0-£5k</v>
          </cell>
          <cell r="O7476">
            <v>0</v>
          </cell>
          <cell r="P7476">
            <v>0</v>
          </cell>
        </row>
        <row r="7477">
          <cell r="A7477">
            <v>45716</v>
          </cell>
          <cell r="B7477" t="str">
            <v>Ares</v>
          </cell>
          <cell r="C7477" t="str">
            <v>Non Prime</v>
          </cell>
          <cell r="D7477" t="str">
            <v>£0-£5k</v>
          </cell>
          <cell r="O7477">
            <v>0</v>
          </cell>
          <cell r="P7477">
            <v>0</v>
          </cell>
        </row>
        <row r="7478">
          <cell r="A7478">
            <v>45716</v>
          </cell>
          <cell r="B7478" t="str">
            <v>Ares</v>
          </cell>
          <cell r="C7478" t="str">
            <v>Non Prime</v>
          </cell>
          <cell r="D7478" t="str">
            <v>£0-£5k</v>
          </cell>
          <cell r="O7478">
            <v>0</v>
          </cell>
          <cell r="P7478">
            <v>0</v>
          </cell>
        </row>
        <row r="7479">
          <cell r="A7479">
            <v>45716</v>
          </cell>
          <cell r="B7479" t="str">
            <v>Ares</v>
          </cell>
          <cell r="C7479" t="str">
            <v>Non Prime</v>
          </cell>
          <cell r="D7479" t="str">
            <v>£0-£5k</v>
          </cell>
          <cell r="O7479">
            <v>0</v>
          </cell>
          <cell r="P7479">
            <v>0</v>
          </cell>
        </row>
        <row r="7480">
          <cell r="A7480">
            <v>45716</v>
          </cell>
          <cell r="B7480" t="str">
            <v>Ares</v>
          </cell>
          <cell r="C7480" t="str">
            <v>Non Prime</v>
          </cell>
          <cell r="D7480" t="str">
            <v>£0-£5k</v>
          </cell>
          <cell r="O7480">
            <v>0</v>
          </cell>
          <cell r="P7480">
            <v>0</v>
          </cell>
        </row>
        <row r="7481">
          <cell r="A7481">
            <v>45716</v>
          </cell>
          <cell r="B7481" t="str">
            <v>Ares</v>
          </cell>
          <cell r="C7481" t="str">
            <v>Non Prime</v>
          </cell>
          <cell r="D7481" t="str">
            <v>£0-£5k</v>
          </cell>
          <cell r="O7481">
            <v>-123</v>
          </cell>
          <cell r="P7481">
            <v>0</v>
          </cell>
        </row>
        <row r="7482">
          <cell r="A7482">
            <v>45716</v>
          </cell>
          <cell r="B7482" t="str">
            <v>Ares</v>
          </cell>
          <cell r="C7482" t="str">
            <v>Non Prime</v>
          </cell>
          <cell r="D7482" t="str">
            <v>£0-£5k</v>
          </cell>
          <cell r="O7482">
            <v>-10</v>
          </cell>
          <cell r="P7482">
            <v>0</v>
          </cell>
        </row>
        <row r="7483">
          <cell r="A7483">
            <v>45716</v>
          </cell>
          <cell r="B7483" t="str">
            <v>Ares</v>
          </cell>
          <cell r="C7483" t="str">
            <v>Non Prime</v>
          </cell>
          <cell r="D7483" t="str">
            <v>£0-£5k</v>
          </cell>
          <cell r="O7483">
            <v>0</v>
          </cell>
          <cell r="P7483">
            <v>0</v>
          </cell>
        </row>
        <row r="7484">
          <cell r="A7484">
            <v>45716</v>
          </cell>
          <cell r="B7484" t="str">
            <v>Ares</v>
          </cell>
          <cell r="C7484" t="str">
            <v>Non Prime</v>
          </cell>
          <cell r="D7484" t="str">
            <v>£0-£5k</v>
          </cell>
          <cell r="O7484">
            <v>0</v>
          </cell>
          <cell r="P7484">
            <v>0</v>
          </cell>
        </row>
        <row r="7485">
          <cell r="A7485">
            <v>45716</v>
          </cell>
          <cell r="B7485" t="str">
            <v>Ares</v>
          </cell>
          <cell r="C7485" t="str">
            <v>Non Prime</v>
          </cell>
          <cell r="D7485" t="str">
            <v>£0-£5k</v>
          </cell>
          <cell r="O7485">
            <v>-90</v>
          </cell>
          <cell r="P7485">
            <v>0</v>
          </cell>
        </row>
        <row r="7486">
          <cell r="A7486">
            <v>45716</v>
          </cell>
          <cell r="B7486" t="str">
            <v>Ares</v>
          </cell>
          <cell r="C7486" t="str">
            <v>Non Prime</v>
          </cell>
          <cell r="D7486" t="str">
            <v>£0-£5k</v>
          </cell>
          <cell r="O7486">
            <v>-42.63</v>
          </cell>
          <cell r="P7486">
            <v>0</v>
          </cell>
        </row>
        <row r="7487">
          <cell r="A7487">
            <v>45716</v>
          </cell>
          <cell r="B7487" t="str">
            <v>Ares</v>
          </cell>
          <cell r="C7487" t="str">
            <v>Non Prime</v>
          </cell>
          <cell r="D7487" t="str">
            <v>£0-£5k</v>
          </cell>
          <cell r="O7487">
            <v>0</v>
          </cell>
          <cell r="P7487">
            <v>0</v>
          </cell>
        </row>
        <row r="7488">
          <cell r="A7488">
            <v>45716</v>
          </cell>
          <cell r="B7488" t="str">
            <v>Ares</v>
          </cell>
          <cell r="C7488" t="str">
            <v>Non Prime</v>
          </cell>
          <cell r="D7488" t="str">
            <v>£0-£5k</v>
          </cell>
          <cell r="O7488">
            <v>0</v>
          </cell>
          <cell r="P7488">
            <v>0</v>
          </cell>
        </row>
        <row r="7489">
          <cell r="A7489">
            <v>45716</v>
          </cell>
          <cell r="B7489" t="str">
            <v>Ares</v>
          </cell>
          <cell r="C7489" t="str">
            <v>Non Prime</v>
          </cell>
          <cell r="D7489" t="str">
            <v>£0-£5k</v>
          </cell>
          <cell r="O7489">
            <v>-83.81</v>
          </cell>
          <cell r="P7489">
            <v>0</v>
          </cell>
        </row>
        <row r="7490">
          <cell r="A7490">
            <v>45716</v>
          </cell>
          <cell r="B7490" t="str">
            <v>Ares</v>
          </cell>
          <cell r="C7490" t="str">
            <v>Non Prime</v>
          </cell>
          <cell r="D7490" t="str">
            <v>£0-£5k</v>
          </cell>
          <cell r="O7490">
            <v>-158</v>
          </cell>
          <cell r="P7490">
            <v>0</v>
          </cell>
        </row>
        <row r="7491">
          <cell r="A7491">
            <v>45716</v>
          </cell>
          <cell r="B7491" t="str">
            <v>Ares</v>
          </cell>
          <cell r="C7491" t="str">
            <v>Non Prime</v>
          </cell>
          <cell r="D7491" t="str">
            <v>£0-£5k</v>
          </cell>
          <cell r="O7491">
            <v>-160</v>
          </cell>
          <cell r="P7491">
            <v>0</v>
          </cell>
        </row>
        <row r="7492">
          <cell r="A7492">
            <v>45716</v>
          </cell>
          <cell r="B7492" t="str">
            <v>Ares</v>
          </cell>
          <cell r="C7492" t="str">
            <v>Non Prime</v>
          </cell>
          <cell r="D7492" t="str">
            <v>£0-£5k</v>
          </cell>
          <cell r="O7492">
            <v>0</v>
          </cell>
          <cell r="P7492">
            <v>0</v>
          </cell>
        </row>
        <row r="7493">
          <cell r="A7493">
            <v>45716</v>
          </cell>
          <cell r="B7493" t="str">
            <v>Ares</v>
          </cell>
          <cell r="C7493" t="str">
            <v>Non Prime</v>
          </cell>
          <cell r="D7493" t="str">
            <v>£0-£5k</v>
          </cell>
          <cell r="O7493">
            <v>-66.06</v>
          </cell>
          <cell r="P7493">
            <v>0</v>
          </cell>
        </row>
        <row r="7494">
          <cell r="A7494">
            <v>45716</v>
          </cell>
          <cell r="B7494" t="str">
            <v>Ares</v>
          </cell>
          <cell r="C7494" t="str">
            <v>Non Prime</v>
          </cell>
          <cell r="D7494" t="str">
            <v>£0-£5k</v>
          </cell>
          <cell r="O7494">
            <v>0</v>
          </cell>
          <cell r="P7494">
            <v>0</v>
          </cell>
        </row>
        <row r="7495">
          <cell r="A7495">
            <v>45716</v>
          </cell>
          <cell r="B7495" t="str">
            <v>Ares</v>
          </cell>
          <cell r="C7495" t="str">
            <v>Non Prime</v>
          </cell>
          <cell r="D7495" t="str">
            <v>£0-£5k</v>
          </cell>
          <cell r="O7495">
            <v>0</v>
          </cell>
          <cell r="P7495">
            <v>0</v>
          </cell>
        </row>
        <row r="7496">
          <cell r="A7496">
            <v>45716</v>
          </cell>
          <cell r="B7496" t="str">
            <v>Ares</v>
          </cell>
          <cell r="C7496" t="str">
            <v>Non Prime</v>
          </cell>
          <cell r="D7496" t="str">
            <v>£0-£5k</v>
          </cell>
          <cell r="O7496">
            <v>-123.08</v>
          </cell>
          <cell r="P7496">
            <v>0</v>
          </cell>
        </row>
        <row r="7497">
          <cell r="A7497">
            <v>45716</v>
          </cell>
          <cell r="B7497" t="str">
            <v>Ares</v>
          </cell>
          <cell r="C7497" t="str">
            <v>Non Prime</v>
          </cell>
          <cell r="D7497" t="str">
            <v>£0-£5k</v>
          </cell>
          <cell r="O7497">
            <v>-374.84</v>
          </cell>
          <cell r="P7497">
            <v>0</v>
          </cell>
        </row>
        <row r="7498">
          <cell r="A7498">
            <v>45716</v>
          </cell>
          <cell r="B7498" t="str">
            <v>Ares</v>
          </cell>
          <cell r="C7498" t="str">
            <v>Non Prime</v>
          </cell>
          <cell r="D7498" t="str">
            <v>£0-£5k</v>
          </cell>
          <cell r="O7498">
            <v>0</v>
          </cell>
          <cell r="P7498">
            <v>0</v>
          </cell>
        </row>
        <row r="7499">
          <cell r="A7499">
            <v>45716</v>
          </cell>
          <cell r="B7499" t="str">
            <v>Ares</v>
          </cell>
          <cell r="C7499" t="str">
            <v>Non Prime</v>
          </cell>
          <cell r="D7499" t="str">
            <v>£0-£5k</v>
          </cell>
          <cell r="O7499">
            <v>0</v>
          </cell>
          <cell r="P7499">
            <v>0</v>
          </cell>
        </row>
        <row r="7500">
          <cell r="A7500">
            <v>45716</v>
          </cell>
          <cell r="B7500" t="str">
            <v>Ares</v>
          </cell>
          <cell r="C7500" t="str">
            <v>Non Prime</v>
          </cell>
          <cell r="D7500" t="str">
            <v>£0-£5k</v>
          </cell>
          <cell r="O7500">
            <v>-15.34</v>
          </cell>
          <cell r="P7500">
            <v>0</v>
          </cell>
        </row>
        <row r="7501">
          <cell r="A7501">
            <v>45716</v>
          </cell>
          <cell r="B7501" t="str">
            <v>Ares</v>
          </cell>
          <cell r="C7501" t="str">
            <v>Non Prime</v>
          </cell>
          <cell r="D7501" t="str">
            <v>£0-£5k</v>
          </cell>
          <cell r="O7501">
            <v>-235.16</v>
          </cell>
          <cell r="P7501">
            <v>0</v>
          </cell>
        </row>
        <row r="7502">
          <cell r="A7502">
            <v>45716</v>
          </cell>
          <cell r="B7502" t="str">
            <v>Ares</v>
          </cell>
          <cell r="C7502" t="str">
            <v>Non Prime</v>
          </cell>
          <cell r="D7502" t="str">
            <v>£0-£5k</v>
          </cell>
          <cell r="O7502">
            <v>-130.1</v>
          </cell>
          <cell r="P7502">
            <v>0</v>
          </cell>
        </row>
        <row r="7503">
          <cell r="A7503">
            <v>45716</v>
          </cell>
          <cell r="B7503" t="str">
            <v>Ares</v>
          </cell>
          <cell r="C7503" t="str">
            <v>Non Prime</v>
          </cell>
          <cell r="D7503" t="str">
            <v>£0-£5k</v>
          </cell>
          <cell r="O7503">
            <v>-83.24</v>
          </cell>
          <cell r="P7503">
            <v>0</v>
          </cell>
        </row>
        <row r="7504">
          <cell r="A7504">
            <v>45716</v>
          </cell>
          <cell r="B7504" t="str">
            <v>Ares</v>
          </cell>
          <cell r="C7504" t="str">
            <v>Non Prime</v>
          </cell>
          <cell r="D7504" t="str">
            <v>£0-£5k</v>
          </cell>
          <cell r="O7504">
            <v>0</v>
          </cell>
          <cell r="P7504">
            <v>0</v>
          </cell>
        </row>
        <row r="7505">
          <cell r="A7505">
            <v>45716</v>
          </cell>
          <cell r="B7505" t="str">
            <v>Ares</v>
          </cell>
          <cell r="C7505" t="str">
            <v>Non Prime</v>
          </cell>
          <cell r="D7505" t="str">
            <v>£0-£5k</v>
          </cell>
          <cell r="O7505">
            <v>-130.24</v>
          </cell>
          <cell r="P7505">
            <v>0</v>
          </cell>
        </row>
        <row r="7506">
          <cell r="A7506">
            <v>45716</v>
          </cell>
          <cell r="B7506" t="str">
            <v>Ares</v>
          </cell>
          <cell r="C7506" t="str">
            <v>Non Prime</v>
          </cell>
          <cell r="D7506" t="str">
            <v>£0-£5k</v>
          </cell>
          <cell r="O7506">
            <v>0</v>
          </cell>
          <cell r="P7506">
            <v>0</v>
          </cell>
        </row>
        <row r="7507">
          <cell r="A7507">
            <v>45716</v>
          </cell>
          <cell r="B7507" t="str">
            <v>Ares</v>
          </cell>
          <cell r="C7507" t="str">
            <v>Non Prime</v>
          </cell>
          <cell r="D7507" t="str">
            <v>£0-£5k</v>
          </cell>
          <cell r="O7507">
            <v>0</v>
          </cell>
          <cell r="P7507">
            <v>0</v>
          </cell>
        </row>
        <row r="7508">
          <cell r="A7508">
            <v>45716</v>
          </cell>
          <cell r="B7508" t="str">
            <v>Ares</v>
          </cell>
          <cell r="C7508" t="str">
            <v>Non Prime</v>
          </cell>
          <cell r="D7508" t="str">
            <v>£0-£5k</v>
          </cell>
          <cell r="O7508">
            <v>0</v>
          </cell>
          <cell r="P7508">
            <v>0</v>
          </cell>
        </row>
        <row r="7509">
          <cell r="A7509">
            <v>45716</v>
          </cell>
          <cell r="B7509" t="str">
            <v>Ares</v>
          </cell>
          <cell r="C7509" t="str">
            <v>Non Prime</v>
          </cell>
          <cell r="D7509" t="str">
            <v>£0-£5k</v>
          </cell>
          <cell r="O7509">
            <v>0</v>
          </cell>
          <cell r="P7509">
            <v>0</v>
          </cell>
        </row>
        <row r="7510">
          <cell r="A7510">
            <v>45716</v>
          </cell>
          <cell r="B7510" t="str">
            <v>Ares</v>
          </cell>
          <cell r="C7510" t="str">
            <v>Non Prime</v>
          </cell>
          <cell r="D7510" t="str">
            <v>£0-£5k</v>
          </cell>
          <cell r="O7510">
            <v>0</v>
          </cell>
          <cell r="P7510">
            <v>0</v>
          </cell>
        </row>
        <row r="7511">
          <cell r="A7511">
            <v>45716</v>
          </cell>
          <cell r="B7511" t="str">
            <v>Ares</v>
          </cell>
          <cell r="C7511" t="str">
            <v>Non Prime</v>
          </cell>
          <cell r="D7511" t="str">
            <v>£0-£5k</v>
          </cell>
          <cell r="O7511">
            <v>0</v>
          </cell>
          <cell r="P7511">
            <v>0</v>
          </cell>
        </row>
        <row r="7512">
          <cell r="A7512">
            <v>45716</v>
          </cell>
          <cell r="B7512" t="str">
            <v>Ares</v>
          </cell>
          <cell r="C7512" t="str">
            <v>Non Prime</v>
          </cell>
          <cell r="D7512" t="str">
            <v>£0-£5k</v>
          </cell>
          <cell r="O7512">
            <v>0</v>
          </cell>
          <cell r="P7512">
            <v>0</v>
          </cell>
        </row>
        <row r="7513">
          <cell r="A7513">
            <v>45716</v>
          </cell>
          <cell r="B7513" t="str">
            <v>Ares</v>
          </cell>
          <cell r="C7513" t="str">
            <v>Non Prime</v>
          </cell>
          <cell r="D7513" t="str">
            <v>£0-£5k</v>
          </cell>
          <cell r="O7513">
            <v>0</v>
          </cell>
          <cell r="P7513">
            <v>0</v>
          </cell>
        </row>
        <row r="7514">
          <cell r="A7514">
            <v>45716</v>
          </cell>
          <cell r="B7514" t="str">
            <v>Ares</v>
          </cell>
          <cell r="C7514" t="str">
            <v>Non Prime</v>
          </cell>
          <cell r="D7514" t="str">
            <v>£0-£5k</v>
          </cell>
          <cell r="O7514">
            <v>0</v>
          </cell>
          <cell r="P7514">
            <v>0</v>
          </cell>
        </row>
        <row r="7515">
          <cell r="A7515">
            <v>45716</v>
          </cell>
          <cell r="B7515" t="str">
            <v>Ares</v>
          </cell>
          <cell r="C7515" t="str">
            <v>Non Prime</v>
          </cell>
          <cell r="D7515" t="str">
            <v>£0-£5k</v>
          </cell>
          <cell r="O7515">
            <v>-10</v>
          </cell>
          <cell r="P7515">
            <v>0</v>
          </cell>
        </row>
        <row r="7516">
          <cell r="A7516">
            <v>45716</v>
          </cell>
          <cell r="B7516" t="str">
            <v>Ares</v>
          </cell>
          <cell r="C7516" t="str">
            <v>Non Prime</v>
          </cell>
          <cell r="D7516" t="str">
            <v>£0-£5k</v>
          </cell>
          <cell r="O7516">
            <v>0</v>
          </cell>
          <cell r="P7516">
            <v>0</v>
          </cell>
        </row>
        <row r="7517">
          <cell r="A7517">
            <v>45716</v>
          </cell>
          <cell r="B7517" t="str">
            <v>Ares</v>
          </cell>
          <cell r="C7517" t="str">
            <v>Non Prime</v>
          </cell>
          <cell r="D7517" t="str">
            <v>£0-£5k</v>
          </cell>
          <cell r="O7517">
            <v>-60</v>
          </cell>
          <cell r="P7517">
            <v>0</v>
          </cell>
        </row>
        <row r="7518">
          <cell r="A7518">
            <v>45716</v>
          </cell>
          <cell r="B7518" t="str">
            <v>Ares</v>
          </cell>
          <cell r="C7518" t="str">
            <v>Non Prime</v>
          </cell>
          <cell r="D7518" t="str">
            <v>£0-£5k</v>
          </cell>
          <cell r="O7518">
            <v>0</v>
          </cell>
          <cell r="P7518">
            <v>0</v>
          </cell>
        </row>
        <row r="7519">
          <cell r="A7519">
            <v>45716</v>
          </cell>
          <cell r="B7519" t="str">
            <v>Ares</v>
          </cell>
          <cell r="C7519" t="str">
            <v>Non Prime</v>
          </cell>
          <cell r="D7519" t="str">
            <v>£0-£5k</v>
          </cell>
          <cell r="O7519">
            <v>-140.09</v>
          </cell>
          <cell r="P7519">
            <v>0</v>
          </cell>
        </row>
        <row r="7520">
          <cell r="A7520">
            <v>45716</v>
          </cell>
          <cell r="B7520" t="str">
            <v>Ares</v>
          </cell>
          <cell r="C7520" t="str">
            <v>Non Prime</v>
          </cell>
          <cell r="D7520" t="str">
            <v>£0-£5k</v>
          </cell>
          <cell r="O7520">
            <v>0</v>
          </cell>
          <cell r="P7520">
            <v>0</v>
          </cell>
        </row>
        <row r="7521">
          <cell r="A7521">
            <v>45716</v>
          </cell>
          <cell r="B7521" t="str">
            <v>Ares</v>
          </cell>
          <cell r="C7521" t="str">
            <v>Non Prime</v>
          </cell>
          <cell r="D7521" t="str">
            <v>£0-£5k</v>
          </cell>
          <cell r="O7521">
            <v>0</v>
          </cell>
          <cell r="P7521">
            <v>0</v>
          </cell>
        </row>
        <row r="7522">
          <cell r="A7522">
            <v>45716</v>
          </cell>
          <cell r="B7522" t="str">
            <v>Ares</v>
          </cell>
          <cell r="C7522" t="str">
            <v>Non Prime</v>
          </cell>
          <cell r="D7522" t="str">
            <v>£0-£5k</v>
          </cell>
          <cell r="O7522">
            <v>0</v>
          </cell>
          <cell r="P7522">
            <v>0</v>
          </cell>
        </row>
        <row r="7523">
          <cell r="A7523">
            <v>45716</v>
          </cell>
          <cell r="B7523" t="str">
            <v>Ares</v>
          </cell>
          <cell r="C7523" t="str">
            <v>Non Prime</v>
          </cell>
          <cell r="D7523" t="str">
            <v>£0-£5k</v>
          </cell>
          <cell r="O7523">
            <v>-154.13</v>
          </cell>
          <cell r="P7523">
            <v>0</v>
          </cell>
        </row>
        <row r="7524">
          <cell r="A7524">
            <v>45716</v>
          </cell>
          <cell r="B7524" t="str">
            <v>Ares</v>
          </cell>
          <cell r="C7524" t="str">
            <v>Non Prime</v>
          </cell>
          <cell r="D7524" t="str">
            <v>£0-£5k</v>
          </cell>
          <cell r="O7524">
            <v>-100</v>
          </cell>
          <cell r="P7524">
            <v>0</v>
          </cell>
        </row>
        <row r="7525">
          <cell r="A7525">
            <v>45716</v>
          </cell>
          <cell r="B7525" t="str">
            <v>Ares</v>
          </cell>
          <cell r="C7525" t="str">
            <v>Non Prime</v>
          </cell>
          <cell r="D7525" t="str">
            <v>£0-£5k</v>
          </cell>
          <cell r="O7525">
            <v>-60</v>
          </cell>
          <cell r="P7525">
            <v>0</v>
          </cell>
        </row>
        <row r="7526">
          <cell r="A7526">
            <v>45716</v>
          </cell>
          <cell r="B7526" t="str">
            <v>Ares</v>
          </cell>
          <cell r="C7526" t="str">
            <v>Non Prime</v>
          </cell>
          <cell r="D7526" t="str">
            <v>£0-£5k</v>
          </cell>
          <cell r="O7526">
            <v>-5</v>
          </cell>
          <cell r="P7526">
            <v>0</v>
          </cell>
        </row>
        <row r="7527">
          <cell r="A7527">
            <v>45716</v>
          </cell>
          <cell r="B7527" t="str">
            <v>Ares</v>
          </cell>
          <cell r="C7527" t="str">
            <v>Non Prime</v>
          </cell>
          <cell r="D7527" t="str">
            <v>£0-£5k</v>
          </cell>
          <cell r="O7527">
            <v>-110</v>
          </cell>
          <cell r="P7527">
            <v>0</v>
          </cell>
        </row>
        <row r="7528">
          <cell r="A7528">
            <v>45716</v>
          </cell>
          <cell r="B7528" t="str">
            <v>Ares</v>
          </cell>
          <cell r="C7528" t="str">
            <v>Non Prime</v>
          </cell>
          <cell r="D7528" t="str">
            <v>£0-£5k</v>
          </cell>
          <cell r="O7528">
            <v>0</v>
          </cell>
          <cell r="P7528">
            <v>0</v>
          </cell>
        </row>
        <row r="7529">
          <cell r="A7529">
            <v>45716</v>
          </cell>
          <cell r="B7529" t="str">
            <v>Ares</v>
          </cell>
          <cell r="C7529" t="str">
            <v>Non Prime</v>
          </cell>
          <cell r="D7529" t="str">
            <v>£0-£5k</v>
          </cell>
          <cell r="O7529">
            <v>-60</v>
          </cell>
          <cell r="P7529">
            <v>0</v>
          </cell>
        </row>
        <row r="7530">
          <cell r="A7530">
            <v>45716</v>
          </cell>
          <cell r="B7530" t="str">
            <v>Ares</v>
          </cell>
          <cell r="C7530" t="str">
            <v>Non Prime</v>
          </cell>
          <cell r="D7530" t="str">
            <v>£0-£5k</v>
          </cell>
          <cell r="O7530">
            <v>-276.83</v>
          </cell>
          <cell r="P7530">
            <v>0</v>
          </cell>
        </row>
        <row r="7531">
          <cell r="A7531">
            <v>45716</v>
          </cell>
          <cell r="B7531" t="str">
            <v>Ares</v>
          </cell>
          <cell r="C7531" t="str">
            <v>Non Prime</v>
          </cell>
          <cell r="D7531" t="str">
            <v>£0-£5k</v>
          </cell>
          <cell r="O7531">
            <v>0</v>
          </cell>
          <cell r="P7531">
            <v>0</v>
          </cell>
        </row>
        <row r="7532">
          <cell r="A7532">
            <v>45716</v>
          </cell>
          <cell r="B7532" t="str">
            <v>Ares</v>
          </cell>
          <cell r="C7532" t="str">
            <v>Non Prime</v>
          </cell>
          <cell r="D7532" t="str">
            <v>£0-£5k</v>
          </cell>
          <cell r="O7532">
            <v>-149.99</v>
          </cell>
          <cell r="P7532">
            <v>0</v>
          </cell>
        </row>
        <row r="7533">
          <cell r="A7533">
            <v>45716</v>
          </cell>
          <cell r="B7533" t="str">
            <v>Ares</v>
          </cell>
          <cell r="C7533" t="str">
            <v>Non Prime</v>
          </cell>
          <cell r="D7533" t="str">
            <v>£0-£5k</v>
          </cell>
          <cell r="O7533">
            <v>0</v>
          </cell>
          <cell r="P7533">
            <v>0</v>
          </cell>
        </row>
        <row r="7534">
          <cell r="A7534">
            <v>45716</v>
          </cell>
          <cell r="B7534" t="str">
            <v>Ares</v>
          </cell>
          <cell r="C7534" t="str">
            <v>Non Prime</v>
          </cell>
          <cell r="D7534" t="str">
            <v>£0-£5k</v>
          </cell>
          <cell r="O7534">
            <v>0</v>
          </cell>
          <cell r="P7534">
            <v>0</v>
          </cell>
        </row>
        <row r="7535">
          <cell r="A7535">
            <v>45716</v>
          </cell>
          <cell r="B7535" t="str">
            <v>Ares</v>
          </cell>
          <cell r="C7535" t="str">
            <v>Non Prime</v>
          </cell>
          <cell r="D7535" t="str">
            <v>£0-£5k</v>
          </cell>
          <cell r="O7535">
            <v>-93.57</v>
          </cell>
          <cell r="P7535">
            <v>0</v>
          </cell>
        </row>
        <row r="7536">
          <cell r="A7536">
            <v>45716</v>
          </cell>
          <cell r="B7536" t="str">
            <v>Ares</v>
          </cell>
          <cell r="C7536" t="str">
            <v>Non Prime</v>
          </cell>
          <cell r="D7536" t="str">
            <v>£0-£5k</v>
          </cell>
          <cell r="O7536">
            <v>-29.49</v>
          </cell>
          <cell r="P7536">
            <v>0</v>
          </cell>
        </row>
        <row r="7537">
          <cell r="A7537">
            <v>45716</v>
          </cell>
          <cell r="B7537" t="str">
            <v>Ares</v>
          </cell>
          <cell r="C7537" t="str">
            <v>Non Prime</v>
          </cell>
          <cell r="D7537" t="str">
            <v>£0-£5k</v>
          </cell>
          <cell r="O7537">
            <v>0</v>
          </cell>
          <cell r="P7537">
            <v>0</v>
          </cell>
        </row>
        <row r="7538">
          <cell r="A7538">
            <v>45716</v>
          </cell>
          <cell r="B7538" t="str">
            <v>Ares</v>
          </cell>
          <cell r="C7538" t="str">
            <v>Non Prime</v>
          </cell>
          <cell r="D7538" t="str">
            <v>£0-£5k</v>
          </cell>
          <cell r="O7538">
            <v>0</v>
          </cell>
          <cell r="P7538">
            <v>0</v>
          </cell>
        </row>
        <row r="7539">
          <cell r="A7539">
            <v>45716</v>
          </cell>
          <cell r="B7539" t="str">
            <v>Ares</v>
          </cell>
          <cell r="C7539" t="str">
            <v>Non Prime</v>
          </cell>
          <cell r="D7539" t="str">
            <v>£0-£5k</v>
          </cell>
          <cell r="O7539">
            <v>0</v>
          </cell>
          <cell r="P7539">
            <v>0</v>
          </cell>
        </row>
        <row r="7540">
          <cell r="A7540">
            <v>45716</v>
          </cell>
          <cell r="B7540" t="str">
            <v>Ares</v>
          </cell>
          <cell r="C7540" t="str">
            <v>Non Prime</v>
          </cell>
          <cell r="D7540" t="str">
            <v>£0-£5k</v>
          </cell>
          <cell r="O7540">
            <v>0</v>
          </cell>
          <cell r="P7540">
            <v>0</v>
          </cell>
        </row>
        <row r="7541">
          <cell r="A7541">
            <v>45716</v>
          </cell>
          <cell r="B7541" t="str">
            <v>Ares</v>
          </cell>
          <cell r="C7541" t="str">
            <v>Non Prime</v>
          </cell>
          <cell r="D7541" t="str">
            <v>£0-£5k</v>
          </cell>
          <cell r="O7541">
            <v>0</v>
          </cell>
          <cell r="P7541">
            <v>0</v>
          </cell>
        </row>
        <row r="7542">
          <cell r="A7542">
            <v>45716</v>
          </cell>
          <cell r="B7542" t="str">
            <v>Ares</v>
          </cell>
          <cell r="C7542" t="str">
            <v>Non Prime</v>
          </cell>
          <cell r="D7542" t="str">
            <v>£0-£5k</v>
          </cell>
          <cell r="O7542">
            <v>0</v>
          </cell>
          <cell r="P7542">
            <v>0</v>
          </cell>
        </row>
        <row r="7543">
          <cell r="A7543">
            <v>45716</v>
          </cell>
          <cell r="B7543" t="str">
            <v>Ares</v>
          </cell>
          <cell r="C7543" t="str">
            <v>Non Prime</v>
          </cell>
          <cell r="D7543" t="str">
            <v>£0-£5k</v>
          </cell>
          <cell r="O7543">
            <v>0</v>
          </cell>
          <cell r="P7543">
            <v>0</v>
          </cell>
        </row>
        <row r="7544">
          <cell r="A7544">
            <v>45716</v>
          </cell>
          <cell r="B7544" t="str">
            <v>Ares</v>
          </cell>
          <cell r="C7544" t="str">
            <v>Non Prime</v>
          </cell>
          <cell r="D7544" t="str">
            <v>£0-£5k</v>
          </cell>
          <cell r="O7544">
            <v>0</v>
          </cell>
          <cell r="P7544">
            <v>0</v>
          </cell>
        </row>
        <row r="7545">
          <cell r="A7545">
            <v>45716</v>
          </cell>
          <cell r="B7545" t="str">
            <v>Ares</v>
          </cell>
          <cell r="C7545" t="str">
            <v>Non Prime</v>
          </cell>
          <cell r="D7545" t="str">
            <v>£0-£5k</v>
          </cell>
          <cell r="O7545">
            <v>0</v>
          </cell>
          <cell r="P7545">
            <v>0</v>
          </cell>
        </row>
        <row r="7546">
          <cell r="A7546">
            <v>45716</v>
          </cell>
          <cell r="B7546" t="str">
            <v>Ares</v>
          </cell>
          <cell r="C7546" t="str">
            <v>Non Prime</v>
          </cell>
          <cell r="D7546" t="str">
            <v>£0-£5k</v>
          </cell>
          <cell r="O7546">
            <v>0</v>
          </cell>
          <cell r="P7546">
            <v>0</v>
          </cell>
        </row>
        <row r="7547">
          <cell r="A7547">
            <v>45716</v>
          </cell>
          <cell r="B7547" t="str">
            <v>Ares</v>
          </cell>
          <cell r="C7547" t="str">
            <v>Non Prime</v>
          </cell>
          <cell r="D7547" t="str">
            <v>£0-£5k</v>
          </cell>
          <cell r="O7547">
            <v>-20</v>
          </cell>
          <cell r="P7547">
            <v>0</v>
          </cell>
        </row>
        <row r="7548">
          <cell r="A7548">
            <v>45716</v>
          </cell>
          <cell r="B7548" t="str">
            <v>Ares</v>
          </cell>
          <cell r="C7548" t="str">
            <v>Non Prime</v>
          </cell>
          <cell r="D7548" t="str">
            <v>£0-£5k</v>
          </cell>
          <cell r="O7548">
            <v>-119.02</v>
          </cell>
          <cell r="P7548">
            <v>0</v>
          </cell>
        </row>
        <row r="7549">
          <cell r="A7549">
            <v>45716</v>
          </cell>
          <cell r="B7549" t="str">
            <v>Ares</v>
          </cell>
          <cell r="C7549" t="str">
            <v>Non Prime</v>
          </cell>
          <cell r="D7549" t="str">
            <v>£0-£5k</v>
          </cell>
          <cell r="O7549">
            <v>0</v>
          </cell>
          <cell r="P7549">
            <v>0</v>
          </cell>
        </row>
        <row r="7550">
          <cell r="A7550">
            <v>45716</v>
          </cell>
          <cell r="B7550" t="str">
            <v>Ares</v>
          </cell>
          <cell r="C7550" t="str">
            <v>Non Prime</v>
          </cell>
          <cell r="D7550" t="str">
            <v>£0-£5k</v>
          </cell>
          <cell r="O7550">
            <v>0</v>
          </cell>
          <cell r="P7550">
            <v>0</v>
          </cell>
        </row>
        <row r="7551">
          <cell r="A7551">
            <v>45716</v>
          </cell>
          <cell r="B7551" t="str">
            <v>Ares</v>
          </cell>
          <cell r="C7551" t="str">
            <v>Non Prime</v>
          </cell>
          <cell r="D7551" t="str">
            <v>£0-£5k</v>
          </cell>
          <cell r="O7551">
            <v>-32.56</v>
          </cell>
          <cell r="P7551">
            <v>0</v>
          </cell>
        </row>
        <row r="7552">
          <cell r="A7552">
            <v>45716</v>
          </cell>
          <cell r="B7552" t="str">
            <v>Ares</v>
          </cell>
          <cell r="C7552" t="str">
            <v>Non Prime</v>
          </cell>
          <cell r="D7552" t="str">
            <v>£0-£5k</v>
          </cell>
          <cell r="O7552">
            <v>0</v>
          </cell>
          <cell r="P7552">
            <v>0</v>
          </cell>
        </row>
        <row r="7553">
          <cell r="A7553">
            <v>45716</v>
          </cell>
          <cell r="B7553" t="str">
            <v>Ares</v>
          </cell>
          <cell r="C7553" t="str">
            <v>Non Prime</v>
          </cell>
          <cell r="D7553" t="str">
            <v>£0-£5k</v>
          </cell>
          <cell r="O7553">
            <v>0</v>
          </cell>
          <cell r="P7553">
            <v>0</v>
          </cell>
        </row>
        <row r="7554">
          <cell r="A7554">
            <v>45716</v>
          </cell>
          <cell r="B7554" t="str">
            <v>Ares</v>
          </cell>
          <cell r="C7554" t="str">
            <v>Non Prime</v>
          </cell>
          <cell r="D7554" t="str">
            <v>£0-£5k</v>
          </cell>
          <cell r="O7554">
            <v>0</v>
          </cell>
          <cell r="P7554">
            <v>0</v>
          </cell>
        </row>
        <row r="7555">
          <cell r="A7555">
            <v>45716</v>
          </cell>
          <cell r="B7555" t="str">
            <v>Ares</v>
          </cell>
          <cell r="C7555" t="str">
            <v>Non Prime</v>
          </cell>
          <cell r="D7555" t="str">
            <v>£0-£5k</v>
          </cell>
          <cell r="O7555">
            <v>38.04</v>
          </cell>
          <cell r="P7555">
            <v>0</v>
          </cell>
        </row>
        <row r="7556">
          <cell r="A7556">
            <v>45716</v>
          </cell>
          <cell r="B7556" t="str">
            <v>Ares</v>
          </cell>
          <cell r="C7556" t="str">
            <v>Non Prime</v>
          </cell>
          <cell r="D7556" t="str">
            <v>£0-£5k</v>
          </cell>
          <cell r="O7556">
            <v>0</v>
          </cell>
          <cell r="P7556">
            <v>0</v>
          </cell>
        </row>
        <row r="7557">
          <cell r="A7557">
            <v>45716</v>
          </cell>
          <cell r="B7557" t="str">
            <v>Ares</v>
          </cell>
          <cell r="C7557" t="str">
            <v>Non Prime</v>
          </cell>
          <cell r="D7557" t="str">
            <v>£0-£5k</v>
          </cell>
          <cell r="O7557">
            <v>-30</v>
          </cell>
          <cell r="P7557">
            <v>0</v>
          </cell>
        </row>
        <row r="7558">
          <cell r="A7558">
            <v>45716</v>
          </cell>
          <cell r="B7558" t="str">
            <v>Ares</v>
          </cell>
          <cell r="C7558" t="str">
            <v>Non Prime</v>
          </cell>
          <cell r="D7558" t="str">
            <v>£0-£5k</v>
          </cell>
          <cell r="O7558">
            <v>-140.46</v>
          </cell>
          <cell r="P7558">
            <v>0</v>
          </cell>
        </row>
        <row r="7559">
          <cell r="A7559">
            <v>45716</v>
          </cell>
          <cell r="B7559" t="str">
            <v>Ares</v>
          </cell>
          <cell r="C7559" t="str">
            <v>Non Prime</v>
          </cell>
          <cell r="D7559" t="str">
            <v>£0-£5k</v>
          </cell>
          <cell r="O7559">
            <v>0</v>
          </cell>
          <cell r="P7559">
            <v>0</v>
          </cell>
        </row>
        <row r="7560">
          <cell r="A7560">
            <v>45716</v>
          </cell>
          <cell r="B7560" t="str">
            <v>Ares</v>
          </cell>
          <cell r="C7560" t="str">
            <v>Non Prime</v>
          </cell>
          <cell r="D7560" t="str">
            <v>£0-£5k</v>
          </cell>
          <cell r="O7560">
            <v>-141.35</v>
          </cell>
          <cell r="P7560">
            <v>0</v>
          </cell>
        </row>
        <row r="7561">
          <cell r="A7561">
            <v>45716</v>
          </cell>
          <cell r="B7561" t="str">
            <v>Ares</v>
          </cell>
          <cell r="C7561" t="str">
            <v>Non Prime</v>
          </cell>
          <cell r="D7561" t="str">
            <v>£0-£5k</v>
          </cell>
          <cell r="O7561">
            <v>-71.06</v>
          </cell>
          <cell r="P7561">
            <v>0</v>
          </cell>
        </row>
        <row r="7562">
          <cell r="A7562">
            <v>45716</v>
          </cell>
          <cell r="B7562" t="str">
            <v>Ares</v>
          </cell>
          <cell r="C7562" t="str">
            <v>Non Prime</v>
          </cell>
          <cell r="D7562" t="str">
            <v>£0-£5k</v>
          </cell>
          <cell r="O7562">
            <v>0</v>
          </cell>
          <cell r="P7562">
            <v>0</v>
          </cell>
        </row>
        <row r="7563">
          <cell r="A7563">
            <v>45716</v>
          </cell>
          <cell r="B7563" t="str">
            <v>Ares</v>
          </cell>
          <cell r="C7563" t="str">
            <v>Non Prime</v>
          </cell>
          <cell r="D7563" t="str">
            <v>£0-£5k</v>
          </cell>
          <cell r="O7563">
            <v>-21.7</v>
          </cell>
          <cell r="P7563">
            <v>0</v>
          </cell>
        </row>
        <row r="7564">
          <cell r="A7564">
            <v>45716</v>
          </cell>
          <cell r="B7564" t="str">
            <v>Ares</v>
          </cell>
          <cell r="C7564" t="str">
            <v>Non Prime</v>
          </cell>
          <cell r="D7564" t="str">
            <v>£0-£5k</v>
          </cell>
          <cell r="O7564">
            <v>-1</v>
          </cell>
          <cell r="P7564">
            <v>0</v>
          </cell>
        </row>
        <row r="7565">
          <cell r="A7565">
            <v>45716</v>
          </cell>
          <cell r="B7565" t="str">
            <v>Ares</v>
          </cell>
          <cell r="C7565" t="str">
            <v>Non Prime</v>
          </cell>
          <cell r="D7565" t="str">
            <v>£0-£5k</v>
          </cell>
          <cell r="O7565">
            <v>0</v>
          </cell>
          <cell r="P7565">
            <v>0</v>
          </cell>
        </row>
        <row r="7566">
          <cell r="A7566">
            <v>45716</v>
          </cell>
          <cell r="B7566" t="str">
            <v>Ares</v>
          </cell>
          <cell r="C7566" t="str">
            <v>Non Prime</v>
          </cell>
          <cell r="D7566" t="str">
            <v>£0-£5k</v>
          </cell>
          <cell r="O7566">
            <v>-59.86</v>
          </cell>
          <cell r="P7566">
            <v>0</v>
          </cell>
        </row>
        <row r="7567">
          <cell r="A7567">
            <v>45716</v>
          </cell>
          <cell r="B7567" t="str">
            <v>Ares</v>
          </cell>
          <cell r="C7567" t="str">
            <v>Non Prime</v>
          </cell>
          <cell r="D7567" t="str">
            <v>£0-£5k</v>
          </cell>
          <cell r="O7567">
            <v>0</v>
          </cell>
          <cell r="P7567">
            <v>0</v>
          </cell>
        </row>
        <row r="7568">
          <cell r="A7568">
            <v>45716</v>
          </cell>
          <cell r="B7568" t="str">
            <v>Ares</v>
          </cell>
          <cell r="C7568" t="str">
            <v>Non Prime</v>
          </cell>
          <cell r="D7568" t="str">
            <v>£0-£5k</v>
          </cell>
          <cell r="O7568">
            <v>0</v>
          </cell>
          <cell r="P7568">
            <v>0</v>
          </cell>
        </row>
        <row r="7569">
          <cell r="A7569">
            <v>45716</v>
          </cell>
          <cell r="B7569" t="str">
            <v>Ares</v>
          </cell>
          <cell r="C7569" t="str">
            <v>Non Prime</v>
          </cell>
          <cell r="D7569" t="str">
            <v>£0-£5k</v>
          </cell>
          <cell r="O7569">
            <v>0</v>
          </cell>
          <cell r="P7569">
            <v>0</v>
          </cell>
        </row>
        <row r="7570">
          <cell r="A7570">
            <v>45716</v>
          </cell>
          <cell r="B7570" t="str">
            <v>Ares</v>
          </cell>
          <cell r="C7570" t="str">
            <v>Non Prime</v>
          </cell>
          <cell r="D7570" t="str">
            <v>£0-£5k</v>
          </cell>
          <cell r="O7570">
            <v>0</v>
          </cell>
          <cell r="P7570">
            <v>0</v>
          </cell>
        </row>
        <row r="7571">
          <cell r="A7571">
            <v>45716</v>
          </cell>
          <cell r="B7571" t="str">
            <v>Ares</v>
          </cell>
          <cell r="C7571" t="str">
            <v>Non Prime</v>
          </cell>
          <cell r="D7571" t="str">
            <v>£0-£5k</v>
          </cell>
          <cell r="O7571">
            <v>0</v>
          </cell>
          <cell r="P7571">
            <v>0</v>
          </cell>
        </row>
        <row r="7572">
          <cell r="A7572">
            <v>45716</v>
          </cell>
          <cell r="B7572" t="str">
            <v>Ares</v>
          </cell>
          <cell r="C7572" t="str">
            <v>Non Prime</v>
          </cell>
          <cell r="D7572" t="str">
            <v>£0-£5k</v>
          </cell>
          <cell r="O7572">
            <v>0</v>
          </cell>
          <cell r="P7572">
            <v>0</v>
          </cell>
        </row>
        <row r="7573">
          <cell r="A7573">
            <v>45716</v>
          </cell>
          <cell r="B7573" t="str">
            <v>Ares</v>
          </cell>
          <cell r="C7573" t="str">
            <v>Non Prime</v>
          </cell>
          <cell r="D7573" t="str">
            <v>£0-£5k</v>
          </cell>
          <cell r="O7573">
            <v>0</v>
          </cell>
          <cell r="P7573">
            <v>0</v>
          </cell>
        </row>
        <row r="7574">
          <cell r="A7574">
            <v>45716</v>
          </cell>
          <cell r="B7574" t="str">
            <v>Ares</v>
          </cell>
          <cell r="C7574" t="str">
            <v>Non Prime</v>
          </cell>
          <cell r="D7574" t="str">
            <v>£0-£5k</v>
          </cell>
          <cell r="O7574">
            <v>0</v>
          </cell>
          <cell r="P7574">
            <v>0</v>
          </cell>
        </row>
        <row r="7575">
          <cell r="A7575">
            <v>45716</v>
          </cell>
          <cell r="B7575" t="str">
            <v>Ares</v>
          </cell>
          <cell r="C7575" t="str">
            <v>Non Prime</v>
          </cell>
          <cell r="D7575" t="str">
            <v>£0-£5k</v>
          </cell>
          <cell r="O7575">
            <v>0</v>
          </cell>
          <cell r="P7575">
            <v>0</v>
          </cell>
        </row>
        <row r="7576">
          <cell r="A7576">
            <v>45716</v>
          </cell>
          <cell r="B7576" t="str">
            <v>Ares</v>
          </cell>
          <cell r="C7576" t="str">
            <v>Non Prime</v>
          </cell>
          <cell r="D7576" t="str">
            <v>£0-£5k</v>
          </cell>
          <cell r="O7576">
            <v>0</v>
          </cell>
          <cell r="P7576">
            <v>0</v>
          </cell>
        </row>
        <row r="7577">
          <cell r="A7577">
            <v>45716</v>
          </cell>
          <cell r="B7577" t="str">
            <v>Ares</v>
          </cell>
          <cell r="C7577" t="str">
            <v>Non Prime</v>
          </cell>
          <cell r="D7577" t="str">
            <v>£0-£5k</v>
          </cell>
          <cell r="O7577">
            <v>0</v>
          </cell>
          <cell r="P7577">
            <v>0</v>
          </cell>
        </row>
        <row r="7578">
          <cell r="A7578">
            <v>45716</v>
          </cell>
          <cell r="B7578" t="str">
            <v>Ares</v>
          </cell>
          <cell r="C7578" t="str">
            <v>Non Prime</v>
          </cell>
          <cell r="D7578" t="str">
            <v>£0-£5k</v>
          </cell>
          <cell r="O7578">
            <v>0</v>
          </cell>
          <cell r="P7578">
            <v>0</v>
          </cell>
        </row>
        <row r="7579">
          <cell r="A7579">
            <v>45716</v>
          </cell>
          <cell r="B7579" t="str">
            <v>Ares</v>
          </cell>
          <cell r="C7579" t="str">
            <v>Non Prime</v>
          </cell>
          <cell r="D7579" t="str">
            <v>£0-£5k</v>
          </cell>
          <cell r="O7579">
            <v>0</v>
          </cell>
          <cell r="P7579">
            <v>0</v>
          </cell>
        </row>
        <row r="7580">
          <cell r="A7580">
            <v>45716</v>
          </cell>
          <cell r="B7580" t="str">
            <v>Ares</v>
          </cell>
          <cell r="C7580" t="str">
            <v>Non Prime</v>
          </cell>
          <cell r="D7580" t="str">
            <v>£0-£5k</v>
          </cell>
          <cell r="O7580">
            <v>-59.47</v>
          </cell>
          <cell r="P7580">
            <v>0</v>
          </cell>
        </row>
        <row r="7581">
          <cell r="A7581">
            <v>45716</v>
          </cell>
          <cell r="B7581" t="str">
            <v>Ares</v>
          </cell>
          <cell r="C7581" t="str">
            <v>Non Prime</v>
          </cell>
          <cell r="D7581" t="str">
            <v>£0-£5k</v>
          </cell>
          <cell r="O7581">
            <v>-20</v>
          </cell>
          <cell r="P7581">
            <v>0</v>
          </cell>
        </row>
        <row r="7582">
          <cell r="A7582">
            <v>45716</v>
          </cell>
          <cell r="B7582" t="str">
            <v>Ares</v>
          </cell>
          <cell r="C7582" t="str">
            <v>Non Prime</v>
          </cell>
          <cell r="D7582" t="str">
            <v>£0-£5k</v>
          </cell>
          <cell r="O7582">
            <v>0</v>
          </cell>
          <cell r="P7582">
            <v>0</v>
          </cell>
        </row>
        <row r="7583">
          <cell r="A7583">
            <v>45716</v>
          </cell>
          <cell r="B7583" t="str">
            <v>Ares</v>
          </cell>
          <cell r="C7583" t="str">
            <v>Non Prime</v>
          </cell>
          <cell r="D7583" t="str">
            <v>£0-£5k</v>
          </cell>
          <cell r="O7583">
            <v>0</v>
          </cell>
          <cell r="P7583">
            <v>0</v>
          </cell>
        </row>
        <row r="7584">
          <cell r="A7584">
            <v>45716</v>
          </cell>
          <cell r="B7584" t="str">
            <v>Ares</v>
          </cell>
          <cell r="C7584" t="str">
            <v>Non Prime</v>
          </cell>
          <cell r="D7584" t="str">
            <v>£0-£5k</v>
          </cell>
          <cell r="O7584">
            <v>-30</v>
          </cell>
          <cell r="P7584">
            <v>0</v>
          </cell>
        </row>
        <row r="7585">
          <cell r="A7585">
            <v>45716</v>
          </cell>
          <cell r="B7585" t="str">
            <v>Ares</v>
          </cell>
          <cell r="C7585" t="str">
            <v>Non Prime</v>
          </cell>
          <cell r="D7585" t="str">
            <v>£0-£5k</v>
          </cell>
          <cell r="O7585">
            <v>-40</v>
          </cell>
          <cell r="P7585">
            <v>0</v>
          </cell>
        </row>
        <row r="7586">
          <cell r="A7586">
            <v>45716</v>
          </cell>
          <cell r="B7586" t="str">
            <v>Ares</v>
          </cell>
          <cell r="C7586" t="str">
            <v>Non Prime</v>
          </cell>
          <cell r="D7586" t="str">
            <v>£0-£5k</v>
          </cell>
          <cell r="O7586">
            <v>0</v>
          </cell>
          <cell r="P7586">
            <v>0</v>
          </cell>
        </row>
        <row r="7587">
          <cell r="A7587">
            <v>45716</v>
          </cell>
          <cell r="B7587" t="str">
            <v>Ares</v>
          </cell>
          <cell r="C7587" t="str">
            <v>Non Prime</v>
          </cell>
          <cell r="D7587" t="str">
            <v>£0-£5k</v>
          </cell>
          <cell r="O7587">
            <v>-65.19</v>
          </cell>
          <cell r="P7587">
            <v>0</v>
          </cell>
        </row>
        <row r="7588">
          <cell r="A7588">
            <v>45716</v>
          </cell>
          <cell r="B7588" t="str">
            <v>Ares</v>
          </cell>
          <cell r="C7588" t="str">
            <v>Non Prime</v>
          </cell>
          <cell r="D7588" t="str">
            <v>£0-£5k</v>
          </cell>
          <cell r="O7588">
            <v>-58.08</v>
          </cell>
          <cell r="P7588">
            <v>0</v>
          </cell>
        </row>
        <row r="7589">
          <cell r="A7589">
            <v>45716</v>
          </cell>
          <cell r="B7589" t="str">
            <v>Ares</v>
          </cell>
          <cell r="C7589" t="str">
            <v>Non Prime</v>
          </cell>
          <cell r="D7589" t="str">
            <v>£0-£5k</v>
          </cell>
          <cell r="O7589">
            <v>0</v>
          </cell>
          <cell r="P7589">
            <v>0</v>
          </cell>
        </row>
        <row r="7590">
          <cell r="A7590">
            <v>45716</v>
          </cell>
          <cell r="B7590" t="str">
            <v>Ares</v>
          </cell>
          <cell r="C7590" t="str">
            <v>Non Prime</v>
          </cell>
          <cell r="D7590" t="str">
            <v>£0-£5k</v>
          </cell>
          <cell r="O7590">
            <v>0</v>
          </cell>
          <cell r="P7590">
            <v>0</v>
          </cell>
        </row>
        <row r="7591">
          <cell r="A7591">
            <v>45716</v>
          </cell>
          <cell r="B7591" t="str">
            <v>Ares</v>
          </cell>
          <cell r="C7591" t="str">
            <v>Non Prime</v>
          </cell>
          <cell r="D7591" t="str">
            <v>£0-£5k</v>
          </cell>
          <cell r="O7591">
            <v>128.66999999999999</v>
          </cell>
          <cell r="P7591">
            <v>0</v>
          </cell>
        </row>
        <row r="7592">
          <cell r="A7592">
            <v>45716</v>
          </cell>
          <cell r="B7592" t="str">
            <v>Ares</v>
          </cell>
          <cell r="C7592" t="str">
            <v>Non Prime</v>
          </cell>
          <cell r="D7592" t="str">
            <v>£0-£5k</v>
          </cell>
          <cell r="O7592">
            <v>0</v>
          </cell>
          <cell r="P7592">
            <v>0</v>
          </cell>
        </row>
        <row r="7593">
          <cell r="A7593">
            <v>45716</v>
          </cell>
          <cell r="B7593" t="str">
            <v>Ares</v>
          </cell>
          <cell r="C7593" t="str">
            <v>Non Prime</v>
          </cell>
          <cell r="D7593" t="str">
            <v>£0-£5k</v>
          </cell>
          <cell r="O7593">
            <v>-21.43</v>
          </cell>
          <cell r="P7593">
            <v>0</v>
          </cell>
        </row>
        <row r="7594">
          <cell r="A7594">
            <v>45716</v>
          </cell>
          <cell r="B7594" t="str">
            <v>Ares</v>
          </cell>
          <cell r="C7594" t="str">
            <v>Non Prime</v>
          </cell>
          <cell r="D7594" t="str">
            <v>£0-£5k</v>
          </cell>
          <cell r="O7594">
            <v>0</v>
          </cell>
          <cell r="P7594">
            <v>0</v>
          </cell>
        </row>
        <row r="7595">
          <cell r="A7595">
            <v>45716</v>
          </cell>
          <cell r="B7595" t="str">
            <v>Ares</v>
          </cell>
          <cell r="C7595" t="str">
            <v>Non Prime</v>
          </cell>
          <cell r="D7595" t="str">
            <v>£0-£5k</v>
          </cell>
          <cell r="O7595">
            <v>0</v>
          </cell>
          <cell r="P7595">
            <v>0</v>
          </cell>
        </row>
        <row r="7596">
          <cell r="A7596">
            <v>45716</v>
          </cell>
          <cell r="B7596" t="str">
            <v>Ares</v>
          </cell>
          <cell r="C7596" t="str">
            <v>Non Prime</v>
          </cell>
          <cell r="D7596" t="str">
            <v>£0-£5k</v>
          </cell>
          <cell r="O7596">
            <v>0</v>
          </cell>
          <cell r="P7596">
            <v>0</v>
          </cell>
        </row>
        <row r="7597">
          <cell r="A7597">
            <v>45716</v>
          </cell>
          <cell r="B7597" t="str">
            <v>Ares</v>
          </cell>
          <cell r="C7597" t="str">
            <v>Non Prime</v>
          </cell>
          <cell r="D7597" t="str">
            <v>£0-£5k</v>
          </cell>
          <cell r="O7597">
            <v>0</v>
          </cell>
          <cell r="P7597">
            <v>0</v>
          </cell>
        </row>
        <row r="7598">
          <cell r="A7598">
            <v>45716</v>
          </cell>
          <cell r="B7598" t="str">
            <v>Ares</v>
          </cell>
          <cell r="C7598" t="str">
            <v>Non Prime</v>
          </cell>
          <cell r="D7598" t="str">
            <v>£0-£5k</v>
          </cell>
          <cell r="O7598">
            <v>-141.87</v>
          </cell>
          <cell r="P7598">
            <v>0</v>
          </cell>
        </row>
        <row r="7599">
          <cell r="A7599">
            <v>45716</v>
          </cell>
          <cell r="B7599" t="str">
            <v>Ares</v>
          </cell>
          <cell r="C7599" t="str">
            <v>Non Prime</v>
          </cell>
          <cell r="D7599" t="str">
            <v>£0-£5k</v>
          </cell>
          <cell r="O7599">
            <v>0</v>
          </cell>
          <cell r="P7599">
            <v>0</v>
          </cell>
        </row>
        <row r="7600">
          <cell r="A7600">
            <v>45716</v>
          </cell>
          <cell r="B7600" t="str">
            <v>Ares</v>
          </cell>
          <cell r="C7600" t="str">
            <v>Non Prime</v>
          </cell>
          <cell r="D7600" t="str">
            <v>£0-£5k</v>
          </cell>
          <cell r="O7600">
            <v>0</v>
          </cell>
          <cell r="P7600">
            <v>0</v>
          </cell>
        </row>
        <row r="7601">
          <cell r="A7601">
            <v>45716</v>
          </cell>
          <cell r="B7601" t="str">
            <v>Ares</v>
          </cell>
          <cell r="C7601" t="str">
            <v>Non Prime</v>
          </cell>
          <cell r="D7601" t="str">
            <v>£0-£5k</v>
          </cell>
          <cell r="O7601">
            <v>0</v>
          </cell>
          <cell r="P7601">
            <v>0</v>
          </cell>
        </row>
        <row r="7602">
          <cell r="A7602">
            <v>45716</v>
          </cell>
          <cell r="B7602" t="str">
            <v>Ares</v>
          </cell>
          <cell r="C7602" t="str">
            <v>Non Prime</v>
          </cell>
          <cell r="D7602" t="str">
            <v>£0-£5k</v>
          </cell>
          <cell r="O7602">
            <v>0</v>
          </cell>
          <cell r="P7602">
            <v>0</v>
          </cell>
        </row>
        <row r="7603">
          <cell r="A7603">
            <v>45716</v>
          </cell>
          <cell r="B7603" t="str">
            <v>Ares</v>
          </cell>
          <cell r="C7603" t="str">
            <v>Non Prime</v>
          </cell>
          <cell r="D7603" t="str">
            <v>£0-£5k</v>
          </cell>
          <cell r="O7603">
            <v>0</v>
          </cell>
          <cell r="P7603">
            <v>0</v>
          </cell>
        </row>
        <row r="7604">
          <cell r="A7604">
            <v>45716</v>
          </cell>
          <cell r="B7604" t="str">
            <v>Ares</v>
          </cell>
          <cell r="C7604" t="str">
            <v>Non Prime</v>
          </cell>
          <cell r="D7604" t="str">
            <v>£0-£5k</v>
          </cell>
          <cell r="O7604">
            <v>0</v>
          </cell>
          <cell r="P7604">
            <v>0</v>
          </cell>
        </row>
        <row r="7605">
          <cell r="A7605">
            <v>45716</v>
          </cell>
          <cell r="B7605" t="str">
            <v>Ares</v>
          </cell>
          <cell r="C7605" t="str">
            <v>Non Prime</v>
          </cell>
          <cell r="D7605" t="str">
            <v>£0-£5k</v>
          </cell>
          <cell r="O7605">
            <v>0</v>
          </cell>
          <cell r="P7605">
            <v>0</v>
          </cell>
        </row>
        <row r="7606">
          <cell r="A7606">
            <v>45716</v>
          </cell>
          <cell r="B7606" t="str">
            <v>Ares</v>
          </cell>
          <cell r="C7606" t="str">
            <v>Non Prime</v>
          </cell>
          <cell r="D7606" t="str">
            <v>£0-£5k</v>
          </cell>
          <cell r="O7606">
            <v>0</v>
          </cell>
          <cell r="P7606">
            <v>0</v>
          </cell>
        </row>
        <row r="7607">
          <cell r="A7607">
            <v>45716</v>
          </cell>
          <cell r="B7607" t="str">
            <v>Ares</v>
          </cell>
          <cell r="C7607" t="str">
            <v>Non Prime</v>
          </cell>
          <cell r="D7607" t="str">
            <v>£0-£5k</v>
          </cell>
          <cell r="O7607">
            <v>0</v>
          </cell>
          <cell r="P7607">
            <v>0</v>
          </cell>
        </row>
        <row r="7608">
          <cell r="A7608">
            <v>45716</v>
          </cell>
          <cell r="B7608" t="str">
            <v>Ares</v>
          </cell>
          <cell r="C7608" t="str">
            <v>Non Prime</v>
          </cell>
          <cell r="D7608" t="str">
            <v>£0-£5k</v>
          </cell>
          <cell r="O7608">
            <v>0</v>
          </cell>
          <cell r="P7608">
            <v>0</v>
          </cell>
        </row>
        <row r="7609">
          <cell r="A7609">
            <v>45716</v>
          </cell>
          <cell r="B7609" t="str">
            <v>Ares</v>
          </cell>
          <cell r="C7609" t="str">
            <v>Non Prime</v>
          </cell>
          <cell r="D7609" t="str">
            <v>£5k-£10k</v>
          </cell>
          <cell r="O7609">
            <v>0</v>
          </cell>
          <cell r="P7609">
            <v>0</v>
          </cell>
        </row>
        <row r="7610">
          <cell r="A7610">
            <v>45716</v>
          </cell>
          <cell r="B7610" t="str">
            <v>Ares</v>
          </cell>
          <cell r="C7610" t="str">
            <v>Non Prime</v>
          </cell>
          <cell r="D7610" t="str">
            <v>£5k-£10k</v>
          </cell>
          <cell r="O7610">
            <v>-226.27</v>
          </cell>
          <cell r="P7610">
            <v>0</v>
          </cell>
        </row>
        <row r="7611">
          <cell r="A7611">
            <v>45716</v>
          </cell>
          <cell r="B7611" t="str">
            <v>Ares</v>
          </cell>
          <cell r="C7611" t="str">
            <v>Non Prime</v>
          </cell>
          <cell r="D7611" t="str">
            <v>£5k-£10k</v>
          </cell>
          <cell r="O7611">
            <v>0</v>
          </cell>
          <cell r="P7611">
            <v>0</v>
          </cell>
        </row>
        <row r="7612">
          <cell r="A7612">
            <v>45716</v>
          </cell>
          <cell r="B7612" t="str">
            <v>Ares</v>
          </cell>
          <cell r="C7612" t="str">
            <v>Non Prime</v>
          </cell>
          <cell r="D7612" t="str">
            <v>£5k-£10k</v>
          </cell>
          <cell r="O7612">
            <v>-527.74</v>
          </cell>
          <cell r="P7612">
            <v>0</v>
          </cell>
        </row>
        <row r="7613">
          <cell r="A7613">
            <v>45716</v>
          </cell>
          <cell r="B7613" t="str">
            <v>Ares</v>
          </cell>
          <cell r="C7613" t="str">
            <v>Non Prime</v>
          </cell>
          <cell r="D7613" t="str">
            <v>£5k-£10k</v>
          </cell>
          <cell r="O7613">
            <v>-303.97000000000003</v>
          </cell>
          <cell r="P7613">
            <v>0</v>
          </cell>
        </row>
        <row r="7614">
          <cell r="A7614">
            <v>45716</v>
          </cell>
          <cell r="B7614" t="str">
            <v>Ares</v>
          </cell>
          <cell r="C7614" t="str">
            <v>Non Prime</v>
          </cell>
          <cell r="D7614" t="str">
            <v>£5k-£10k</v>
          </cell>
          <cell r="O7614">
            <v>0</v>
          </cell>
          <cell r="P7614">
            <v>0</v>
          </cell>
        </row>
        <row r="7615">
          <cell r="A7615">
            <v>45716</v>
          </cell>
          <cell r="B7615" t="str">
            <v>Ares</v>
          </cell>
          <cell r="C7615" t="str">
            <v>Non Prime</v>
          </cell>
          <cell r="D7615" t="str">
            <v>£5k-£10k</v>
          </cell>
          <cell r="O7615">
            <v>0</v>
          </cell>
          <cell r="P7615">
            <v>0</v>
          </cell>
        </row>
        <row r="7616">
          <cell r="A7616">
            <v>45716</v>
          </cell>
          <cell r="B7616" t="str">
            <v>Ares</v>
          </cell>
          <cell r="C7616" t="str">
            <v>Non Prime</v>
          </cell>
          <cell r="D7616" t="str">
            <v>£5k-£10k</v>
          </cell>
          <cell r="O7616">
            <v>-303.39999999999998</v>
          </cell>
          <cell r="P7616">
            <v>0</v>
          </cell>
        </row>
        <row r="7617">
          <cell r="A7617">
            <v>45716</v>
          </cell>
          <cell r="B7617" t="str">
            <v>Ares</v>
          </cell>
          <cell r="C7617" t="str">
            <v>Non Prime</v>
          </cell>
          <cell r="D7617" t="str">
            <v>£5k-£10k</v>
          </cell>
          <cell r="O7617">
            <v>0</v>
          </cell>
          <cell r="P7617">
            <v>0</v>
          </cell>
        </row>
        <row r="7618">
          <cell r="A7618">
            <v>45716</v>
          </cell>
          <cell r="B7618" t="str">
            <v>Ares</v>
          </cell>
          <cell r="C7618" t="str">
            <v>Non Prime</v>
          </cell>
          <cell r="D7618" t="str">
            <v>£5k-£10k</v>
          </cell>
          <cell r="O7618">
            <v>-325</v>
          </cell>
          <cell r="P7618">
            <v>0</v>
          </cell>
        </row>
        <row r="7619">
          <cell r="A7619">
            <v>45716</v>
          </cell>
          <cell r="B7619" t="str">
            <v>Ares</v>
          </cell>
          <cell r="C7619" t="str">
            <v>Non Prime</v>
          </cell>
          <cell r="D7619" t="str">
            <v>£5k-£10k</v>
          </cell>
          <cell r="O7619">
            <v>0</v>
          </cell>
          <cell r="P7619">
            <v>0</v>
          </cell>
        </row>
        <row r="7620">
          <cell r="A7620">
            <v>45716</v>
          </cell>
          <cell r="B7620" t="str">
            <v>Ares</v>
          </cell>
          <cell r="C7620" t="str">
            <v>Non Prime</v>
          </cell>
          <cell r="D7620" t="str">
            <v>£5k-£10k</v>
          </cell>
          <cell r="O7620">
            <v>0</v>
          </cell>
          <cell r="P7620">
            <v>0</v>
          </cell>
        </row>
        <row r="7621">
          <cell r="A7621">
            <v>45716</v>
          </cell>
          <cell r="B7621" t="str">
            <v>Ares</v>
          </cell>
          <cell r="C7621" t="str">
            <v>Non Prime</v>
          </cell>
          <cell r="D7621" t="str">
            <v>£5k-£10k</v>
          </cell>
          <cell r="O7621">
            <v>0</v>
          </cell>
          <cell r="P7621">
            <v>0</v>
          </cell>
        </row>
        <row r="7622">
          <cell r="A7622">
            <v>45716</v>
          </cell>
          <cell r="B7622" t="str">
            <v>Ares</v>
          </cell>
          <cell r="C7622" t="str">
            <v>Non Prime</v>
          </cell>
          <cell r="D7622" t="str">
            <v>£5k-£10k</v>
          </cell>
          <cell r="O7622">
            <v>0</v>
          </cell>
          <cell r="P7622">
            <v>0</v>
          </cell>
        </row>
        <row r="7623">
          <cell r="A7623">
            <v>45716</v>
          </cell>
          <cell r="B7623" t="str">
            <v>Ares</v>
          </cell>
          <cell r="C7623" t="str">
            <v>Non Prime</v>
          </cell>
          <cell r="D7623" t="str">
            <v>£5k-£10k</v>
          </cell>
          <cell r="O7623">
            <v>0</v>
          </cell>
          <cell r="P7623">
            <v>0</v>
          </cell>
        </row>
        <row r="7624">
          <cell r="A7624">
            <v>45716</v>
          </cell>
          <cell r="B7624" t="str">
            <v>Ares</v>
          </cell>
          <cell r="C7624" t="str">
            <v>Prime</v>
          </cell>
          <cell r="D7624" t="str">
            <v>£0-£5k</v>
          </cell>
          <cell r="O7624">
            <v>0</v>
          </cell>
          <cell r="P7624">
            <v>0</v>
          </cell>
        </row>
        <row r="7625">
          <cell r="A7625">
            <v>45716</v>
          </cell>
          <cell r="B7625" t="str">
            <v>Ares</v>
          </cell>
          <cell r="C7625" t="str">
            <v>Prime</v>
          </cell>
          <cell r="D7625" t="str">
            <v>£0-£5k</v>
          </cell>
          <cell r="O7625">
            <v>0</v>
          </cell>
          <cell r="P7625">
            <v>0</v>
          </cell>
        </row>
        <row r="7626">
          <cell r="A7626">
            <v>45716</v>
          </cell>
          <cell r="B7626" t="str">
            <v>Ares</v>
          </cell>
          <cell r="C7626" t="str">
            <v>Prime</v>
          </cell>
          <cell r="D7626" t="str">
            <v>£0-£5k</v>
          </cell>
          <cell r="O7626">
            <v>0</v>
          </cell>
          <cell r="P7626">
            <v>0</v>
          </cell>
        </row>
        <row r="7627">
          <cell r="A7627">
            <v>45716</v>
          </cell>
          <cell r="B7627" t="str">
            <v>Ares</v>
          </cell>
          <cell r="C7627" t="str">
            <v>Prime</v>
          </cell>
          <cell r="D7627" t="str">
            <v>£0-£5k</v>
          </cell>
          <cell r="O7627">
            <v>0</v>
          </cell>
          <cell r="P7627">
            <v>0</v>
          </cell>
        </row>
        <row r="7628">
          <cell r="A7628">
            <v>45716</v>
          </cell>
          <cell r="B7628" t="str">
            <v>Ares</v>
          </cell>
          <cell r="C7628" t="str">
            <v>Prime</v>
          </cell>
          <cell r="D7628" t="str">
            <v>£0-£5k</v>
          </cell>
          <cell r="O7628">
            <v>0</v>
          </cell>
          <cell r="P7628">
            <v>0</v>
          </cell>
        </row>
        <row r="7629">
          <cell r="A7629">
            <v>45716</v>
          </cell>
          <cell r="B7629" t="str">
            <v>Ares</v>
          </cell>
          <cell r="C7629" t="str">
            <v>Prime</v>
          </cell>
          <cell r="D7629" t="str">
            <v>£0-£5k</v>
          </cell>
          <cell r="O7629">
            <v>0</v>
          </cell>
          <cell r="P7629">
            <v>0</v>
          </cell>
        </row>
        <row r="7630">
          <cell r="A7630">
            <v>45716</v>
          </cell>
          <cell r="B7630" t="str">
            <v>Ares</v>
          </cell>
          <cell r="C7630" t="str">
            <v>Prime</v>
          </cell>
          <cell r="D7630" t="str">
            <v>£0-£5k</v>
          </cell>
          <cell r="O7630">
            <v>0</v>
          </cell>
          <cell r="P7630">
            <v>0</v>
          </cell>
        </row>
        <row r="7631">
          <cell r="A7631">
            <v>45716</v>
          </cell>
          <cell r="B7631" t="str">
            <v>Ares</v>
          </cell>
          <cell r="C7631" t="str">
            <v>Prime</v>
          </cell>
          <cell r="D7631" t="str">
            <v>£0-£5k</v>
          </cell>
          <cell r="O7631">
            <v>0</v>
          </cell>
          <cell r="P7631">
            <v>0</v>
          </cell>
        </row>
        <row r="7632">
          <cell r="A7632">
            <v>45716</v>
          </cell>
          <cell r="B7632" t="str">
            <v>Ares</v>
          </cell>
          <cell r="C7632" t="str">
            <v>Prime</v>
          </cell>
          <cell r="D7632" t="str">
            <v>£0-£5k</v>
          </cell>
          <cell r="O7632">
            <v>0</v>
          </cell>
          <cell r="P7632">
            <v>0</v>
          </cell>
        </row>
        <row r="7633">
          <cell r="A7633">
            <v>45716</v>
          </cell>
          <cell r="B7633" t="str">
            <v>Ares</v>
          </cell>
          <cell r="C7633" t="str">
            <v>Prime</v>
          </cell>
          <cell r="D7633" t="str">
            <v>£0-£5k</v>
          </cell>
          <cell r="O7633">
            <v>0</v>
          </cell>
          <cell r="P7633">
            <v>0</v>
          </cell>
        </row>
        <row r="7634">
          <cell r="A7634">
            <v>45716</v>
          </cell>
          <cell r="B7634" t="str">
            <v>Ares</v>
          </cell>
          <cell r="C7634" t="str">
            <v>Prime</v>
          </cell>
          <cell r="D7634" t="str">
            <v>£0-£5k</v>
          </cell>
          <cell r="O7634">
            <v>0</v>
          </cell>
          <cell r="P7634">
            <v>0</v>
          </cell>
        </row>
        <row r="7635">
          <cell r="A7635">
            <v>45716</v>
          </cell>
          <cell r="B7635" t="str">
            <v>Ares</v>
          </cell>
          <cell r="C7635" t="str">
            <v>Prime</v>
          </cell>
          <cell r="D7635" t="str">
            <v>£0-£5k</v>
          </cell>
          <cell r="O7635">
            <v>0</v>
          </cell>
          <cell r="P7635">
            <v>0</v>
          </cell>
        </row>
        <row r="7636">
          <cell r="A7636">
            <v>45716</v>
          </cell>
          <cell r="B7636" t="str">
            <v>Ares</v>
          </cell>
          <cell r="C7636" t="str">
            <v>Prime</v>
          </cell>
          <cell r="D7636" t="str">
            <v>£0-£5k</v>
          </cell>
          <cell r="O7636">
            <v>0</v>
          </cell>
          <cell r="P7636">
            <v>0</v>
          </cell>
        </row>
        <row r="7637">
          <cell r="A7637">
            <v>45716</v>
          </cell>
          <cell r="B7637" t="str">
            <v>Ares</v>
          </cell>
          <cell r="C7637" t="str">
            <v>Prime</v>
          </cell>
          <cell r="D7637" t="str">
            <v>£0-£5k</v>
          </cell>
          <cell r="O7637">
            <v>0</v>
          </cell>
          <cell r="P7637">
            <v>0</v>
          </cell>
        </row>
        <row r="7638">
          <cell r="A7638">
            <v>45716</v>
          </cell>
          <cell r="B7638" t="str">
            <v>Ares</v>
          </cell>
          <cell r="C7638" t="str">
            <v>Prime</v>
          </cell>
          <cell r="D7638" t="str">
            <v>£0-£5k</v>
          </cell>
          <cell r="O7638">
            <v>0</v>
          </cell>
          <cell r="P7638">
            <v>0</v>
          </cell>
        </row>
        <row r="7639">
          <cell r="A7639">
            <v>45716</v>
          </cell>
          <cell r="B7639" t="str">
            <v>Ares</v>
          </cell>
          <cell r="C7639" t="str">
            <v>Prime</v>
          </cell>
          <cell r="D7639" t="str">
            <v>£0-£5k</v>
          </cell>
          <cell r="O7639">
            <v>0</v>
          </cell>
          <cell r="P7639">
            <v>0</v>
          </cell>
        </row>
        <row r="7640">
          <cell r="A7640">
            <v>45716</v>
          </cell>
          <cell r="B7640" t="str">
            <v>Ares</v>
          </cell>
          <cell r="C7640" t="str">
            <v>Prime</v>
          </cell>
          <cell r="D7640" t="str">
            <v>£0-£5k</v>
          </cell>
          <cell r="O7640">
            <v>0</v>
          </cell>
          <cell r="P7640">
            <v>0</v>
          </cell>
        </row>
        <row r="7641">
          <cell r="A7641">
            <v>45716</v>
          </cell>
          <cell r="B7641" t="str">
            <v>Ares</v>
          </cell>
          <cell r="C7641" t="str">
            <v>Prime</v>
          </cell>
          <cell r="D7641" t="str">
            <v>£0-£5k</v>
          </cell>
          <cell r="O7641">
            <v>0</v>
          </cell>
          <cell r="P7641">
            <v>0</v>
          </cell>
        </row>
        <row r="7642">
          <cell r="A7642">
            <v>45716</v>
          </cell>
          <cell r="B7642" t="str">
            <v>Ares</v>
          </cell>
          <cell r="C7642" t="str">
            <v>Prime</v>
          </cell>
          <cell r="D7642" t="str">
            <v>£0-£5k</v>
          </cell>
          <cell r="O7642">
            <v>0</v>
          </cell>
          <cell r="P7642">
            <v>0</v>
          </cell>
        </row>
        <row r="7643">
          <cell r="A7643">
            <v>45716</v>
          </cell>
          <cell r="B7643" t="str">
            <v>Ares</v>
          </cell>
          <cell r="C7643" t="str">
            <v>Prime</v>
          </cell>
          <cell r="D7643" t="str">
            <v>£0-£5k</v>
          </cell>
          <cell r="O7643">
            <v>0</v>
          </cell>
          <cell r="P7643">
            <v>0</v>
          </cell>
        </row>
        <row r="7644">
          <cell r="A7644">
            <v>45716</v>
          </cell>
          <cell r="B7644" t="str">
            <v>Ares</v>
          </cell>
          <cell r="C7644" t="str">
            <v>Prime</v>
          </cell>
          <cell r="D7644" t="str">
            <v>£0-£5k</v>
          </cell>
          <cell r="O7644">
            <v>0</v>
          </cell>
          <cell r="P7644">
            <v>0</v>
          </cell>
        </row>
        <row r="7645">
          <cell r="A7645">
            <v>45716</v>
          </cell>
          <cell r="B7645" t="str">
            <v>Ares</v>
          </cell>
          <cell r="C7645" t="str">
            <v>Prime</v>
          </cell>
          <cell r="D7645" t="str">
            <v>£0-£5k</v>
          </cell>
          <cell r="O7645">
            <v>0</v>
          </cell>
          <cell r="P7645">
            <v>0</v>
          </cell>
        </row>
        <row r="7646">
          <cell r="A7646">
            <v>45716</v>
          </cell>
          <cell r="B7646" t="str">
            <v>Ares</v>
          </cell>
          <cell r="C7646" t="str">
            <v>Prime</v>
          </cell>
          <cell r="D7646" t="str">
            <v>£0-£5k</v>
          </cell>
          <cell r="O7646">
            <v>-141.21</v>
          </cell>
          <cell r="P7646">
            <v>0</v>
          </cell>
        </row>
        <row r="7647">
          <cell r="A7647">
            <v>45716</v>
          </cell>
          <cell r="B7647" t="str">
            <v>Ares</v>
          </cell>
          <cell r="C7647" t="str">
            <v>Prime</v>
          </cell>
          <cell r="D7647" t="str">
            <v>£5k-£10k</v>
          </cell>
          <cell r="O7647">
            <v>0</v>
          </cell>
          <cell r="P7647">
            <v>0</v>
          </cell>
        </row>
        <row r="7648">
          <cell r="A7648">
            <v>45716</v>
          </cell>
          <cell r="B7648" t="str">
            <v>Ares</v>
          </cell>
          <cell r="C7648" t="str">
            <v>Prime</v>
          </cell>
          <cell r="D7648" t="str">
            <v>£5k-£10k</v>
          </cell>
          <cell r="O7648">
            <v>0</v>
          </cell>
          <cell r="P7648">
            <v>0</v>
          </cell>
        </row>
        <row r="7649">
          <cell r="A7649">
            <v>45716</v>
          </cell>
          <cell r="B7649" t="str">
            <v>Ares</v>
          </cell>
          <cell r="C7649" t="str">
            <v>Prime</v>
          </cell>
          <cell r="D7649" t="str">
            <v>£5k-£10k</v>
          </cell>
          <cell r="O7649">
            <v>-168.93</v>
          </cell>
          <cell r="P7649">
            <v>0</v>
          </cell>
        </row>
        <row r="7650">
          <cell r="A7650">
            <v>45716</v>
          </cell>
          <cell r="B7650" t="str">
            <v>Ares</v>
          </cell>
          <cell r="C7650" t="str">
            <v>Prime</v>
          </cell>
          <cell r="D7650" t="str">
            <v>£5k-£10k</v>
          </cell>
          <cell r="O7650">
            <v>-214.4</v>
          </cell>
          <cell r="P7650">
            <v>0</v>
          </cell>
        </row>
        <row r="7651">
          <cell r="A7651">
            <v>45716</v>
          </cell>
          <cell r="B7651" t="str">
            <v>Ares</v>
          </cell>
          <cell r="C7651" t="str">
            <v>Prime</v>
          </cell>
          <cell r="D7651" t="str">
            <v>£5k-£10k</v>
          </cell>
          <cell r="O7651">
            <v>0</v>
          </cell>
          <cell r="P7651">
            <v>0</v>
          </cell>
        </row>
        <row r="7652">
          <cell r="A7652">
            <v>45716</v>
          </cell>
          <cell r="B7652" t="str">
            <v>Ares</v>
          </cell>
          <cell r="C7652" t="str">
            <v>Prime</v>
          </cell>
          <cell r="D7652" t="str">
            <v>£5k-£10k</v>
          </cell>
          <cell r="O7652">
            <v>0</v>
          </cell>
          <cell r="P7652">
            <v>0</v>
          </cell>
        </row>
        <row r="7653">
          <cell r="A7653">
            <v>45716</v>
          </cell>
          <cell r="B7653" t="str">
            <v>Ares</v>
          </cell>
          <cell r="C7653" t="str">
            <v>Prime</v>
          </cell>
          <cell r="D7653" t="str">
            <v>£5k-£10k</v>
          </cell>
          <cell r="O7653">
            <v>0</v>
          </cell>
          <cell r="P7653">
            <v>0</v>
          </cell>
        </row>
        <row r="7654">
          <cell r="A7654">
            <v>45716</v>
          </cell>
          <cell r="B7654" t="str">
            <v>Ares</v>
          </cell>
          <cell r="C7654" t="str">
            <v>Prime</v>
          </cell>
          <cell r="D7654" t="str">
            <v>£5k-£10k</v>
          </cell>
          <cell r="O7654">
            <v>0</v>
          </cell>
          <cell r="P7654">
            <v>0</v>
          </cell>
        </row>
        <row r="7655">
          <cell r="A7655">
            <v>45716</v>
          </cell>
          <cell r="B7655" t="str">
            <v>Ares</v>
          </cell>
          <cell r="C7655" t="str">
            <v>Prime</v>
          </cell>
          <cell r="D7655" t="str">
            <v>£5k-£10k</v>
          </cell>
          <cell r="O7655">
            <v>0</v>
          </cell>
          <cell r="P7655">
            <v>0</v>
          </cell>
        </row>
        <row r="7656">
          <cell r="A7656">
            <v>45716</v>
          </cell>
          <cell r="B7656" t="str">
            <v>Ares</v>
          </cell>
          <cell r="C7656" t="str">
            <v>Prime</v>
          </cell>
          <cell r="D7656" t="str">
            <v>£5k-£10k</v>
          </cell>
          <cell r="O7656">
            <v>0</v>
          </cell>
          <cell r="P7656">
            <v>0</v>
          </cell>
        </row>
        <row r="7657">
          <cell r="A7657">
            <v>45716</v>
          </cell>
          <cell r="B7657" t="str">
            <v>Ares</v>
          </cell>
          <cell r="C7657" t="str">
            <v>Prime</v>
          </cell>
          <cell r="D7657" t="str">
            <v>£5k-£10k</v>
          </cell>
          <cell r="O7657">
            <v>0</v>
          </cell>
          <cell r="P7657">
            <v>0</v>
          </cell>
        </row>
        <row r="7658">
          <cell r="A7658">
            <v>45716</v>
          </cell>
          <cell r="B7658" t="str">
            <v>Ares</v>
          </cell>
          <cell r="C7658" t="str">
            <v>Prime</v>
          </cell>
          <cell r="D7658" t="str">
            <v>£5k-£10k</v>
          </cell>
          <cell r="O7658">
            <v>0</v>
          </cell>
          <cell r="P7658">
            <v>0</v>
          </cell>
        </row>
        <row r="7659">
          <cell r="A7659">
            <v>45716</v>
          </cell>
          <cell r="B7659" t="str">
            <v>Ares</v>
          </cell>
          <cell r="C7659" t="str">
            <v>Prime</v>
          </cell>
          <cell r="D7659" t="str">
            <v>£5k-£10k</v>
          </cell>
          <cell r="O7659">
            <v>0</v>
          </cell>
          <cell r="P7659">
            <v>0</v>
          </cell>
        </row>
        <row r="7660">
          <cell r="A7660">
            <v>45716</v>
          </cell>
          <cell r="B7660" t="str">
            <v>Ares</v>
          </cell>
          <cell r="C7660" t="str">
            <v>Prime</v>
          </cell>
          <cell r="D7660" t="str">
            <v>£5k-£10k</v>
          </cell>
          <cell r="O7660">
            <v>0</v>
          </cell>
          <cell r="P7660">
            <v>0</v>
          </cell>
        </row>
        <row r="7661">
          <cell r="A7661">
            <v>45716</v>
          </cell>
          <cell r="B7661" t="str">
            <v>Ares</v>
          </cell>
          <cell r="C7661" t="str">
            <v>Prime</v>
          </cell>
          <cell r="D7661" t="str">
            <v>£5k-£10k</v>
          </cell>
          <cell r="O7661">
            <v>0</v>
          </cell>
          <cell r="P7661">
            <v>0</v>
          </cell>
        </row>
        <row r="7662">
          <cell r="A7662">
            <v>45716</v>
          </cell>
          <cell r="B7662" t="str">
            <v>Ares</v>
          </cell>
          <cell r="C7662" t="str">
            <v>Prime</v>
          </cell>
          <cell r="D7662" t="str">
            <v>£5k-£10k</v>
          </cell>
          <cell r="O7662">
            <v>0</v>
          </cell>
          <cell r="P7662">
            <v>0</v>
          </cell>
        </row>
        <row r="7663">
          <cell r="A7663">
            <v>45716</v>
          </cell>
          <cell r="B7663" t="str">
            <v>Ares</v>
          </cell>
          <cell r="C7663" t="str">
            <v>Prime</v>
          </cell>
          <cell r="D7663" t="str">
            <v>£5k-£10k</v>
          </cell>
          <cell r="O7663">
            <v>0</v>
          </cell>
          <cell r="P7663">
            <v>0</v>
          </cell>
        </row>
        <row r="7664">
          <cell r="A7664">
            <v>45716</v>
          </cell>
          <cell r="B7664" t="str">
            <v>Ares</v>
          </cell>
          <cell r="C7664" t="str">
            <v>Prime</v>
          </cell>
          <cell r="D7664" t="str">
            <v>£5k-£10k</v>
          </cell>
          <cell r="O7664">
            <v>0</v>
          </cell>
          <cell r="P7664">
            <v>0</v>
          </cell>
        </row>
        <row r="7665">
          <cell r="A7665">
            <v>45716</v>
          </cell>
          <cell r="B7665" t="str">
            <v>Ares</v>
          </cell>
          <cell r="C7665" t="str">
            <v>Prime</v>
          </cell>
          <cell r="D7665" t="str">
            <v>£5k-£10k</v>
          </cell>
          <cell r="O7665">
            <v>0</v>
          </cell>
          <cell r="P7665">
            <v>0</v>
          </cell>
        </row>
        <row r="7666">
          <cell r="A7666">
            <v>45716</v>
          </cell>
          <cell r="B7666" t="str">
            <v>Ares</v>
          </cell>
          <cell r="C7666" t="str">
            <v>Prime</v>
          </cell>
          <cell r="D7666" t="str">
            <v>£5k-£10k</v>
          </cell>
          <cell r="O7666">
            <v>0</v>
          </cell>
          <cell r="P7666">
            <v>0</v>
          </cell>
        </row>
        <row r="7667">
          <cell r="A7667">
            <v>45716</v>
          </cell>
          <cell r="B7667" t="str">
            <v>Ares</v>
          </cell>
          <cell r="C7667" t="str">
            <v>Prime</v>
          </cell>
          <cell r="D7667" t="str">
            <v>£5k-£10k</v>
          </cell>
          <cell r="O7667">
            <v>-14.58</v>
          </cell>
          <cell r="P7667">
            <v>0</v>
          </cell>
        </row>
        <row r="7668">
          <cell r="A7668">
            <v>45716</v>
          </cell>
          <cell r="B7668" t="str">
            <v>Ares</v>
          </cell>
          <cell r="C7668" t="str">
            <v>Prime</v>
          </cell>
          <cell r="D7668" t="str">
            <v>£5k-£10k</v>
          </cell>
          <cell r="O7668">
            <v>0</v>
          </cell>
          <cell r="P7668">
            <v>0</v>
          </cell>
        </row>
        <row r="7669">
          <cell r="A7669">
            <v>45716</v>
          </cell>
          <cell r="B7669" t="str">
            <v>Ares</v>
          </cell>
          <cell r="C7669" t="str">
            <v>Prime</v>
          </cell>
          <cell r="D7669" t="str">
            <v>£5k-£10k</v>
          </cell>
          <cell r="O7669">
            <v>0</v>
          </cell>
          <cell r="P7669">
            <v>0</v>
          </cell>
        </row>
        <row r="7670">
          <cell r="A7670">
            <v>45716</v>
          </cell>
          <cell r="B7670" t="str">
            <v>Ares</v>
          </cell>
          <cell r="C7670" t="str">
            <v>Prime</v>
          </cell>
          <cell r="D7670" t="str">
            <v>£5k-£10k</v>
          </cell>
          <cell r="O7670">
            <v>0</v>
          </cell>
          <cell r="P7670">
            <v>0</v>
          </cell>
        </row>
        <row r="7671">
          <cell r="A7671">
            <v>45716</v>
          </cell>
          <cell r="B7671" t="str">
            <v>Ares</v>
          </cell>
          <cell r="C7671" t="str">
            <v>Prime</v>
          </cell>
          <cell r="D7671" t="str">
            <v>£5k-£10k</v>
          </cell>
          <cell r="O7671">
            <v>0</v>
          </cell>
          <cell r="P7671">
            <v>0</v>
          </cell>
        </row>
        <row r="7672">
          <cell r="A7672">
            <v>45716</v>
          </cell>
          <cell r="B7672" t="str">
            <v>Ares</v>
          </cell>
          <cell r="C7672" t="str">
            <v>Prime</v>
          </cell>
          <cell r="D7672" t="str">
            <v>£5k-£10k</v>
          </cell>
          <cell r="O7672">
            <v>0</v>
          </cell>
          <cell r="P7672">
            <v>0</v>
          </cell>
        </row>
        <row r="7673">
          <cell r="A7673">
            <v>45716</v>
          </cell>
          <cell r="B7673" t="str">
            <v>Ares</v>
          </cell>
          <cell r="C7673" t="str">
            <v>Prime</v>
          </cell>
          <cell r="D7673" t="str">
            <v>£5k-£10k</v>
          </cell>
          <cell r="O7673">
            <v>0</v>
          </cell>
          <cell r="P7673">
            <v>0</v>
          </cell>
        </row>
        <row r="7674">
          <cell r="A7674">
            <v>45716</v>
          </cell>
          <cell r="B7674" t="str">
            <v>Ares</v>
          </cell>
          <cell r="C7674" t="str">
            <v>Prime</v>
          </cell>
          <cell r="D7674" t="str">
            <v>£5k-£10k</v>
          </cell>
          <cell r="O7674">
            <v>0</v>
          </cell>
          <cell r="P7674">
            <v>0</v>
          </cell>
        </row>
        <row r="7675">
          <cell r="A7675">
            <v>45716</v>
          </cell>
          <cell r="B7675" t="str">
            <v>Ares</v>
          </cell>
          <cell r="C7675" t="str">
            <v>Prime</v>
          </cell>
          <cell r="D7675" t="str">
            <v>£5k-£10k</v>
          </cell>
          <cell r="O7675">
            <v>0</v>
          </cell>
          <cell r="P7675">
            <v>0</v>
          </cell>
        </row>
        <row r="7676">
          <cell r="A7676">
            <v>45716</v>
          </cell>
          <cell r="B7676" t="str">
            <v>Ares</v>
          </cell>
          <cell r="C7676" t="str">
            <v>Prime</v>
          </cell>
          <cell r="D7676" t="str">
            <v>£5k-£10k</v>
          </cell>
          <cell r="O7676">
            <v>-268.66000000000003</v>
          </cell>
          <cell r="P7676">
            <v>0</v>
          </cell>
        </row>
        <row r="7677">
          <cell r="A7677">
            <v>45716</v>
          </cell>
          <cell r="B7677" t="str">
            <v>Ares</v>
          </cell>
          <cell r="C7677" t="str">
            <v>Prime</v>
          </cell>
          <cell r="D7677" t="str">
            <v>£5k-£10k</v>
          </cell>
          <cell r="O7677">
            <v>0</v>
          </cell>
          <cell r="P7677">
            <v>0</v>
          </cell>
        </row>
        <row r="7678">
          <cell r="A7678">
            <v>45716</v>
          </cell>
          <cell r="B7678" t="str">
            <v>Ares</v>
          </cell>
          <cell r="C7678" t="str">
            <v>Prime</v>
          </cell>
          <cell r="D7678" t="str">
            <v>£5k-£10k</v>
          </cell>
          <cell r="O7678">
            <v>0</v>
          </cell>
          <cell r="P7678">
            <v>0</v>
          </cell>
        </row>
        <row r="7679">
          <cell r="A7679">
            <v>45716</v>
          </cell>
          <cell r="B7679" t="str">
            <v>Ares</v>
          </cell>
          <cell r="C7679" t="str">
            <v>Prime</v>
          </cell>
          <cell r="D7679" t="str">
            <v>£5k-£10k</v>
          </cell>
          <cell r="O7679">
            <v>0</v>
          </cell>
          <cell r="P7679">
            <v>0</v>
          </cell>
        </row>
        <row r="7680">
          <cell r="A7680">
            <v>45716</v>
          </cell>
          <cell r="B7680" t="str">
            <v>Ares</v>
          </cell>
          <cell r="C7680" t="str">
            <v>Prime</v>
          </cell>
          <cell r="D7680" t="str">
            <v>£5k-£10k</v>
          </cell>
          <cell r="O7680">
            <v>0</v>
          </cell>
          <cell r="P7680">
            <v>0</v>
          </cell>
        </row>
        <row r="7681">
          <cell r="A7681">
            <v>45716</v>
          </cell>
          <cell r="B7681" t="str">
            <v>Ares</v>
          </cell>
          <cell r="C7681" t="str">
            <v>Prime</v>
          </cell>
          <cell r="D7681" t="str">
            <v>£5k-£10k</v>
          </cell>
          <cell r="O7681">
            <v>0</v>
          </cell>
          <cell r="P7681">
            <v>0</v>
          </cell>
        </row>
        <row r="7682">
          <cell r="A7682">
            <v>45716</v>
          </cell>
          <cell r="B7682" t="str">
            <v>Ares</v>
          </cell>
          <cell r="C7682" t="str">
            <v>Prime</v>
          </cell>
          <cell r="D7682" t="str">
            <v>£5k-£10k</v>
          </cell>
          <cell r="O7682">
            <v>0</v>
          </cell>
          <cell r="P7682">
            <v>0</v>
          </cell>
        </row>
        <row r="7683">
          <cell r="A7683">
            <v>45716</v>
          </cell>
          <cell r="B7683" t="str">
            <v>Ares</v>
          </cell>
          <cell r="C7683" t="str">
            <v>Prime</v>
          </cell>
          <cell r="D7683" t="str">
            <v>£5k-£10k</v>
          </cell>
          <cell r="O7683">
            <v>0</v>
          </cell>
          <cell r="P7683">
            <v>0</v>
          </cell>
        </row>
        <row r="7684">
          <cell r="A7684">
            <v>45716</v>
          </cell>
          <cell r="B7684" t="str">
            <v>Ares</v>
          </cell>
          <cell r="C7684" t="str">
            <v>Prime</v>
          </cell>
          <cell r="D7684" t="str">
            <v>£5k-£10k</v>
          </cell>
          <cell r="O7684">
            <v>0</v>
          </cell>
          <cell r="P7684">
            <v>0</v>
          </cell>
        </row>
        <row r="7685">
          <cell r="A7685">
            <v>45716</v>
          </cell>
          <cell r="B7685" t="str">
            <v>Ares</v>
          </cell>
          <cell r="C7685" t="str">
            <v>Prime</v>
          </cell>
          <cell r="D7685" t="str">
            <v>£5k-£10k</v>
          </cell>
          <cell r="O7685">
            <v>0</v>
          </cell>
          <cell r="P7685">
            <v>0</v>
          </cell>
        </row>
        <row r="7686">
          <cell r="A7686">
            <v>45716</v>
          </cell>
          <cell r="B7686" t="str">
            <v>Ares</v>
          </cell>
          <cell r="C7686" t="str">
            <v>Prime</v>
          </cell>
          <cell r="D7686" t="str">
            <v>£5k-£10k</v>
          </cell>
          <cell r="O7686">
            <v>0</v>
          </cell>
          <cell r="P7686">
            <v>0</v>
          </cell>
        </row>
        <row r="7687">
          <cell r="A7687">
            <v>45716</v>
          </cell>
          <cell r="B7687" t="str">
            <v>Ares</v>
          </cell>
          <cell r="C7687" t="str">
            <v>Prime</v>
          </cell>
          <cell r="D7687" t="str">
            <v>£5k-£10k</v>
          </cell>
          <cell r="O7687">
            <v>0</v>
          </cell>
          <cell r="P7687">
            <v>0</v>
          </cell>
        </row>
        <row r="7688">
          <cell r="A7688">
            <v>45716</v>
          </cell>
          <cell r="B7688" t="str">
            <v>Ares</v>
          </cell>
          <cell r="C7688" t="str">
            <v>Prime</v>
          </cell>
          <cell r="D7688" t="str">
            <v>£5k-£10k</v>
          </cell>
          <cell r="O7688">
            <v>0</v>
          </cell>
          <cell r="P7688">
            <v>0</v>
          </cell>
        </row>
        <row r="7689">
          <cell r="A7689">
            <v>45716</v>
          </cell>
          <cell r="B7689" t="str">
            <v>Ares</v>
          </cell>
          <cell r="C7689" t="str">
            <v>Prime</v>
          </cell>
          <cell r="D7689" t="str">
            <v>£5k-£10k</v>
          </cell>
          <cell r="O7689">
            <v>-297.63</v>
          </cell>
          <cell r="P7689">
            <v>0</v>
          </cell>
        </row>
        <row r="7690">
          <cell r="A7690">
            <v>45716</v>
          </cell>
          <cell r="B7690" t="str">
            <v>Ares</v>
          </cell>
          <cell r="C7690" t="str">
            <v>Prime</v>
          </cell>
          <cell r="D7690" t="str">
            <v>£5k-£10k</v>
          </cell>
          <cell r="O7690">
            <v>-208.45</v>
          </cell>
          <cell r="P7690">
            <v>0</v>
          </cell>
        </row>
        <row r="7691">
          <cell r="A7691">
            <v>45716</v>
          </cell>
          <cell r="B7691" t="str">
            <v>Ares</v>
          </cell>
          <cell r="C7691" t="str">
            <v>Prime</v>
          </cell>
          <cell r="D7691" t="str">
            <v>£5k-£10k</v>
          </cell>
          <cell r="O7691">
            <v>-267.56</v>
          </cell>
          <cell r="P7691">
            <v>0</v>
          </cell>
        </row>
        <row r="7692">
          <cell r="A7692">
            <v>45716</v>
          </cell>
          <cell r="B7692" t="str">
            <v>JPM</v>
          </cell>
          <cell r="C7692" t="str">
            <v>Near Prime</v>
          </cell>
          <cell r="D7692" t="str">
            <v>£0-£5k</v>
          </cell>
          <cell r="O7692">
            <v>0</v>
          </cell>
          <cell r="P7692">
            <v>0</v>
          </cell>
        </row>
        <row r="7693">
          <cell r="A7693">
            <v>45716</v>
          </cell>
          <cell r="B7693" t="str">
            <v>JPM</v>
          </cell>
          <cell r="C7693" t="str">
            <v>Near Prime</v>
          </cell>
          <cell r="D7693" t="str">
            <v>£0-£5k</v>
          </cell>
          <cell r="O7693">
            <v>-42124.75</v>
          </cell>
          <cell r="P7693">
            <v>-438.08</v>
          </cell>
        </row>
        <row r="7694">
          <cell r="A7694">
            <v>45716</v>
          </cell>
          <cell r="B7694" t="str">
            <v>JPM</v>
          </cell>
          <cell r="C7694" t="str">
            <v>Near Prime</v>
          </cell>
          <cell r="D7694" t="str">
            <v>£0-£5k</v>
          </cell>
          <cell r="O7694">
            <v>-11487.94</v>
          </cell>
          <cell r="P7694">
            <v>-1512.8</v>
          </cell>
        </row>
        <row r="7695">
          <cell r="A7695">
            <v>45716</v>
          </cell>
          <cell r="B7695" t="str">
            <v>JPM</v>
          </cell>
          <cell r="C7695" t="str">
            <v>Near Prime</v>
          </cell>
          <cell r="D7695" t="str">
            <v>£0-£5k</v>
          </cell>
          <cell r="O7695">
            <v>-2913.72</v>
          </cell>
          <cell r="P7695">
            <v>0</v>
          </cell>
        </row>
        <row r="7696">
          <cell r="A7696">
            <v>45716</v>
          </cell>
          <cell r="B7696" t="str">
            <v>JPM</v>
          </cell>
          <cell r="C7696" t="str">
            <v>Near Prime</v>
          </cell>
          <cell r="D7696" t="str">
            <v>£0-£5k</v>
          </cell>
          <cell r="O7696">
            <v>-15315.19</v>
          </cell>
          <cell r="P7696">
            <v>0</v>
          </cell>
        </row>
        <row r="7697">
          <cell r="A7697">
            <v>45716</v>
          </cell>
          <cell r="B7697" t="str">
            <v>JPM</v>
          </cell>
          <cell r="C7697" t="str">
            <v>Near Prime</v>
          </cell>
          <cell r="D7697" t="str">
            <v>£0-£5k</v>
          </cell>
          <cell r="O7697">
            <v>0</v>
          </cell>
          <cell r="P7697">
            <v>0</v>
          </cell>
        </row>
        <row r="7698">
          <cell r="A7698">
            <v>45716</v>
          </cell>
          <cell r="B7698" t="str">
            <v>JPM</v>
          </cell>
          <cell r="C7698" t="str">
            <v>Near Prime</v>
          </cell>
          <cell r="D7698" t="str">
            <v>£0-£5k</v>
          </cell>
          <cell r="O7698">
            <v>-1430.14</v>
          </cell>
          <cell r="P7698">
            <v>0</v>
          </cell>
        </row>
        <row r="7699">
          <cell r="A7699">
            <v>45716</v>
          </cell>
          <cell r="B7699" t="str">
            <v>JPM</v>
          </cell>
          <cell r="C7699" t="str">
            <v>Near Prime</v>
          </cell>
          <cell r="D7699" t="str">
            <v>£0-£5k</v>
          </cell>
          <cell r="O7699">
            <v>-44094.400000000001</v>
          </cell>
          <cell r="P7699">
            <v>-4998.62</v>
          </cell>
        </row>
        <row r="7700">
          <cell r="A7700">
            <v>45716</v>
          </cell>
          <cell r="B7700" t="str">
            <v>JPM</v>
          </cell>
          <cell r="C7700" t="str">
            <v>Near Prime</v>
          </cell>
          <cell r="D7700" t="str">
            <v>£0-£5k</v>
          </cell>
          <cell r="O7700">
            <v>-21671.33</v>
          </cell>
          <cell r="P7700">
            <v>-1633.69</v>
          </cell>
        </row>
        <row r="7701">
          <cell r="A7701">
            <v>45716</v>
          </cell>
          <cell r="B7701" t="str">
            <v>JPM</v>
          </cell>
          <cell r="C7701" t="str">
            <v>Near Prime</v>
          </cell>
          <cell r="D7701" t="str">
            <v>£0-£5k</v>
          </cell>
          <cell r="O7701">
            <v>-5470.44</v>
          </cell>
          <cell r="P7701">
            <v>0</v>
          </cell>
        </row>
        <row r="7702">
          <cell r="A7702">
            <v>45716</v>
          </cell>
          <cell r="B7702" t="str">
            <v>JPM</v>
          </cell>
          <cell r="C7702" t="str">
            <v>Near Prime</v>
          </cell>
          <cell r="D7702" t="str">
            <v>£0-£5k</v>
          </cell>
          <cell r="O7702">
            <v>-21743.21</v>
          </cell>
          <cell r="P7702">
            <v>0</v>
          </cell>
        </row>
        <row r="7703">
          <cell r="A7703">
            <v>45716</v>
          </cell>
          <cell r="B7703" t="str">
            <v>JPM</v>
          </cell>
          <cell r="C7703" t="str">
            <v>Near Prime</v>
          </cell>
          <cell r="D7703" t="str">
            <v>£0-£5k</v>
          </cell>
          <cell r="O7703">
            <v>0</v>
          </cell>
          <cell r="P7703">
            <v>0</v>
          </cell>
        </row>
        <row r="7704">
          <cell r="A7704">
            <v>45716</v>
          </cell>
          <cell r="B7704" t="str">
            <v>JPM</v>
          </cell>
          <cell r="C7704" t="str">
            <v>Near Prime</v>
          </cell>
          <cell r="D7704" t="str">
            <v>£0-£5k</v>
          </cell>
          <cell r="O7704">
            <v>-26284.2</v>
          </cell>
          <cell r="P7704">
            <v>-1503.26</v>
          </cell>
        </row>
        <row r="7705">
          <cell r="A7705">
            <v>45716</v>
          </cell>
          <cell r="B7705" t="str">
            <v>JPM</v>
          </cell>
          <cell r="C7705" t="str">
            <v>Near Prime</v>
          </cell>
          <cell r="D7705" t="str">
            <v>£0-£5k</v>
          </cell>
          <cell r="O7705">
            <v>-113547.4</v>
          </cell>
          <cell r="P7705">
            <v>-19102.650000000001</v>
          </cell>
        </row>
        <row r="7706">
          <cell r="A7706">
            <v>45716</v>
          </cell>
          <cell r="B7706" t="str">
            <v>JPM</v>
          </cell>
          <cell r="C7706" t="str">
            <v>Near Prime</v>
          </cell>
          <cell r="D7706" t="str">
            <v>£0-£5k</v>
          </cell>
          <cell r="O7706">
            <v>-115604.87</v>
          </cell>
          <cell r="P7706">
            <v>-29043.94</v>
          </cell>
        </row>
        <row r="7707">
          <cell r="A7707">
            <v>45716</v>
          </cell>
          <cell r="B7707" t="str">
            <v>JPM</v>
          </cell>
          <cell r="C7707" t="str">
            <v>Near Prime</v>
          </cell>
          <cell r="D7707" t="str">
            <v>£0-£5k</v>
          </cell>
          <cell r="O7707">
            <v>-32316.65</v>
          </cell>
          <cell r="P7707">
            <v>-9297</v>
          </cell>
        </row>
        <row r="7708">
          <cell r="A7708">
            <v>45716</v>
          </cell>
          <cell r="B7708" t="str">
            <v>JPM</v>
          </cell>
          <cell r="C7708" t="str">
            <v>Near Prime</v>
          </cell>
          <cell r="D7708" t="str">
            <v>£0-£5k</v>
          </cell>
          <cell r="O7708">
            <v>-130603.66</v>
          </cell>
          <cell r="P7708">
            <v>-16822.72</v>
          </cell>
        </row>
        <row r="7709">
          <cell r="A7709">
            <v>45716</v>
          </cell>
          <cell r="B7709" t="str">
            <v>JPM</v>
          </cell>
          <cell r="C7709" t="str">
            <v>Near Prime</v>
          </cell>
          <cell r="D7709" t="str">
            <v>£0-£5k</v>
          </cell>
          <cell r="O7709">
            <v>0</v>
          </cell>
          <cell r="P7709">
            <v>0</v>
          </cell>
        </row>
        <row r="7710">
          <cell r="A7710">
            <v>45716</v>
          </cell>
          <cell r="B7710" t="str">
            <v>JPM</v>
          </cell>
          <cell r="C7710" t="str">
            <v>Near Prime</v>
          </cell>
          <cell r="D7710" t="str">
            <v>£0-£5k</v>
          </cell>
          <cell r="O7710">
            <v>-192145</v>
          </cell>
          <cell r="P7710">
            <v>-39223.629999999997</v>
          </cell>
        </row>
        <row r="7711">
          <cell r="A7711">
            <v>45716</v>
          </cell>
          <cell r="B7711" t="str">
            <v>JPM</v>
          </cell>
          <cell r="C7711" t="str">
            <v>Near Prime</v>
          </cell>
          <cell r="D7711" t="str">
            <v>£0-£5k</v>
          </cell>
          <cell r="O7711">
            <v>-347474.11</v>
          </cell>
          <cell r="P7711">
            <v>-75879.41</v>
          </cell>
        </row>
        <row r="7712">
          <cell r="A7712">
            <v>45716</v>
          </cell>
          <cell r="B7712" t="str">
            <v>JPM</v>
          </cell>
          <cell r="C7712" t="str">
            <v>Near Prime</v>
          </cell>
          <cell r="D7712" t="str">
            <v>£0-£5k</v>
          </cell>
          <cell r="O7712">
            <v>-205986.25</v>
          </cell>
          <cell r="P7712">
            <v>-78490.73</v>
          </cell>
        </row>
        <row r="7713">
          <cell r="A7713">
            <v>45716</v>
          </cell>
          <cell r="B7713" t="str">
            <v>JPM</v>
          </cell>
          <cell r="C7713" t="str">
            <v>Near Prime</v>
          </cell>
          <cell r="D7713" t="str">
            <v>£0-£5k</v>
          </cell>
          <cell r="O7713">
            <v>-51469.1</v>
          </cell>
          <cell r="P7713">
            <v>-14733.24</v>
          </cell>
        </row>
        <row r="7714">
          <cell r="A7714">
            <v>45716</v>
          </cell>
          <cell r="B7714" t="str">
            <v>JPM</v>
          </cell>
          <cell r="C7714" t="str">
            <v>Near Prime</v>
          </cell>
          <cell r="D7714" t="str">
            <v>£0-£5k</v>
          </cell>
          <cell r="O7714">
            <v>-45581.56</v>
          </cell>
          <cell r="P7714">
            <v>-7890.26</v>
          </cell>
        </row>
        <row r="7715">
          <cell r="A7715">
            <v>45716</v>
          </cell>
          <cell r="B7715" t="str">
            <v>JPM</v>
          </cell>
          <cell r="C7715" t="str">
            <v>Near Prime</v>
          </cell>
          <cell r="D7715" t="str">
            <v>£0-£5k</v>
          </cell>
          <cell r="O7715">
            <v>-19871.86</v>
          </cell>
          <cell r="P7715">
            <v>-1786.59</v>
          </cell>
        </row>
        <row r="7716">
          <cell r="A7716">
            <v>45716</v>
          </cell>
          <cell r="B7716" t="str">
            <v>JPM</v>
          </cell>
          <cell r="C7716" t="str">
            <v>Near Prime</v>
          </cell>
          <cell r="D7716" t="str">
            <v>£0-£5k</v>
          </cell>
          <cell r="O7716">
            <v>-214433.65</v>
          </cell>
          <cell r="P7716">
            <v>-37231.89</v>
          </cell>
        </row>
        <row r="7717">
          <cell r="A7717">
            <v>45716</v>
          </cell>
          <cell r="B7717" t="str">
            <v>JPM</v>
          </cell>
          <cell r="C7717" t="str">
            <v>Near Prime</v>
          </cell>
          <cell r="D7717" t="str">
            <v>£0-£5k</v>
          </cell>
          <cell r="O7717">
            <v>-245481.98</v>
          </cell>
          <cell r="P7717">
            <v>-106748.77</v>
          </cell>
        </row>
        <row r="7718">
          <cell r="A7718">
            <v>45716</v>
          </cell>
          <cell r="B7718" t="str">
            <v>JPM</v>
          </cell>
          <cell r="C7718" t="str">
            <v>Near Prime</v>
          </cell>
          <cell r="D7718" t="str">
            <v>£0-£5k</v>
          </cell>
          <cell r="O7718">
            <v>-133039.19</v>
          </cell>
          <cell r="P7718">
            <v>-30168.97</v>
          </cell>
        </row>
        <row r="7719">
          <cell r="A7719">
            <v>45716</v>
          </cell>
          <cell r="B7719" t="str">
            <v>JPM</v>
          </cell>
          <cell r="C7719" t="str">
            <v>Near Prime</v>
          </cell>
          <cell r="D7719" t="str">
            <v>£0-£5k</v>
          </cell>
          <cell r="O7719">
            <v>-23367.61</v>
          </cell>
          <cell r="P7719">
            <v>-6750.86</v>
          </cell>
        </row>
        <row r="7720">
          <cell r="A7720">
            <v>45716</v>
          </cell>
          <cell r="B7720" t="str">
            <v>JPM</v>
          </cell>
          <cell r="C7720" t="str">
            <v>Near Prime</v>
          </cell>
          <cell r="D7720" t="str">
            <v>£0-£5k</v>
          </cell>
          <cell r="O7720">
            <v>-12651.19</v>
          </cell>
          <cell r="P7720">
            <v>-6125.28</v>
          </cell>
        </row>
        <row r="7721">
          <cell r="A7721">
            <v>45716</v>
          </cell>
          <cell r="B7721" t="str">
            <v>JPM</v>
          </cell>
          <cell r="C7721" t="str">
            <v>Near Prime</v>
          </cell>
          <cell r="D7721" t="str">
            <v>£0-£5k</v>
          </cell>
          <cell r="O7721">
            <v>-61433.29</v>
          </cell>
          <cell r="P7721">
            <v>-7312.26</v>
          </cell>
        </row>
        <row r="7722">
          <cell r="A7722">
            <v>45716</v>
          </cell>
          <cell r="B7722" t="str">
            <v>JPM</v>
          </cell>
          <cell r="C7722" t="str">
            <v>Near Prime</v>
          </cell>
          <cell r="D7722" t="str">
            <v>£0-£5k</v>
          </cell>
          <cell r="O7722">
            <v>-957.43</v>
          </cell>
          <cell r="P7722">
            <v>0</v>
          </cell>
        </row>
        <row r="7723">
          <cell r="A7723">
            <v>45716</v>
          </cell>
          <cell r="B7723" t="str">
            <v>JPM</v>
          </cell>
          <cell r="C7723" t="str">
            <v>Near Prime</v>
          </cell>
          <cell r="D7723" t="str">
            <v>£0-£5k</v>
          </cell>
          <cell r="O7723">
            <v>-3166.24</v>
          </cell>
          <cell r="P7723">
            <v>0</v>
          </cell>
        </row>
        <row r="7724">
          <cell r="A7724">
            <v>45716</v>
          </cell>
          <cell r="B7724" t="str">
            <v>JPM</v>
          </cell>
          <cell r="C7724" t="str">
            <v>Near Prime</v>
          </cell>
          <cell r="D7724" t="str">
            <v>£0-£5k</v>
          </cell>
          <cell r="O7724">
            <v>-270.13</v>
          </cell>
          <cell r="P7724">
            <v>0</v>
          </cell>
        </row>
        <row r="7725">
          <cell r="A7725">
            <v>45716</v>
          </cell>
          <cell r="B7725" t="str">
            <v>JPM</v>
          </cell>
          <cell r="C7725" t="str">
            <v>Near Prime</v>
          </cell>
          <cell r="D7725" t="str">
            <v>£0-£5k</v>
          </cell>
          <cell r="O7725">
            <v>0</v>
          </cell>
          <cell r="P7725">
            <v>0</v>
          </cell>
        </row>
        <row r="7726">
          <cell r="A7726">
            <v>45716</v>
          </cell>
          <cell r="B7726" t="str">
            <v>JPM</v>
          </cell>
          <cell r="C7726" t="str">
            <v>Near Prime</v>
          </cell>
          <cell r="D7726" t="str">
            <v>£0-£5k</v>
          </cell>
          <cell r="O7726">
            <v>-273.44</v>
          </cell>
          <cell r="P7726">
            <v>0</v>
          </cell>
        </row>
        <row r="7727">
          <cell r="A7727">
            <v>45716</v>
          </cell>
          <cell r="B7727" t="str">
            <v>JPM</v>
          </cell>
          <cell r="C7727" t="str">
            <v>Near Prime</v>
          </cell>
          <cell r="D7727" t="str">
            <v>£0-£5k</v>
          </cell>
          <cell r="O7727">
            <v>-259.54000000000002</v>
          </cell>
          <cell r="P7727">
            <v>0</v>
          </cell>
        </row>
        <row r="7728">
          <cell r="A7728">
            <v>45716</v>
          </cell>
          <cell r="B7728" t="str">
            <v>JPM</v>
          </cell>
          <cell r="C7728" t="str">
            <v>Near Prime</v>
          </cell>
          <cell r="D7728" t="str">
            <v>£0-£5k</v>
          </cell>
          <cell r="O7728">
            <v>-136.81</v>
          </cell>
          <cell r="P7728">
            <v>0</v>
          </cell>
        </row>
        <row r="7729">
          <cell r="A7729">
            <v>45716</v>
          </cell>
          <cell r="B7729" t="str">
            <v>JPM</v>
          </cell>
          <cell r="C7729" t="str">
            <v>Near Prime</v>
          </cell>
          <cell r="D7729" t="str">
            <v>£0-£5k</v>
          </cell>
          <cell r="O7729">
            <v>-116.32</v>
          </cell>
          <cell r="P7729">
            <v>0</v>
          </cell>
        </row>
        <row r="7730">
          <cell r="A7730">
            <v>45716</v>
          </cell>
          <cell r="B7730" t="str">
            <v>JPM</v>
          </cell>
          <cell r="C7730" t="str">
            <v>Near Prime</v>
          </cell>
          <cell r="D7730" t="str">
            <v>£0-£5k</v>
          </cell>
          <cell r="O7730">
            <v>-99.81</v>
          </cell>
          <cell r="P7730">
            <v>0</v>
          </cell>
        </row>
        <row r="7731">
          <cell r="A7731">
            <v>45716</v>
          </cell>
          <cell r="B7731" t="str">
            <v>JPM</v>
          </cell>
          <cell r="C7731" t="str">
            <v>Near Prime</v>
          </cell>
          <cell r="D7731" t="str">
            <v>£0-£5k</v>
          </cell>
          <cell r="O7731">
            <v>-860.83</v>
          </cell>
          <cell r="P7731">
            <v>0</v>
          </cell>
        </row>
        <row r="7732">
          <cell r="A7732">
            <v>45716</v>
          </cell>
          <cell r="B7732" t="str">
            <v>JPM</v>
          </cell>
          <cell r="C7732" t="str">
            <v>Near Prime</v>
          </cell>
          <cell r="D7732" t="str">
            <v>£0-£5k</v>
          </cell>
          <cell r="O7732">
            <v>-147.71</v>
          </cell>
          <cell r="P7732">
            <v>0</v>
          </cell>
        </row>
        <row r="7733">
          <cell r="A7733">
            <v>45716</v>
          </cell>
          <cell r="B7733" t="str">
            <v>JPM</v>
          </cell>
          <cell r="C7733" t="str">
            <v>Near Prime</v>
          </cell>
          <cell r="D7733" t="str">
            <v>£0-£5k</v>
          </cell>
          <cell r="O7733">
            <v>-231.09</v>
          </cell>
          <cell r="P7733">
            <v>0</v>
          </cell>
        </row>
        <row r="7734">
          <cell r="A7734">
            <v>45716</v>
          </cell>
          <cell r="B7734" t="str">
            <v>JPM</v>
          </cell>
          <cell r="C7734" t="str">
            <v>Near Prime</v>
          </cell>
          <cell r="D7734" t="str">
            <v>£0-£5k</v>
          </cell>
          <cell r="O7734">
            <v>-383.98</v>
          </cell>
          <cell r="P7734">
            <v>0</v>
          </cell>
        </row>
        <row r="7735">
          <cell r="A7735">
            <v>45716</v>
          </cell>
          <cell r="B7735" t="str">
            <v>JPM</v>
          </cell>
          <cell r="C7735" t="str">
            <v>Near Prime</v>
          </cell>
          <cell r="D7735" t="str">
            <v>£0-£5k</v>
          </cell>
          <cell r="O7735">
            <v>-1152.8399999999999</v>
          </cell>
          <cell r="P7735">
            <v>0</v>
          </cell>
        </row>
        <row r="7736">
          <cell r="A7736">
            <v>45716</v>
          </cell>
          <cell r="B7736" t="str">
            <v>JPM</v>
          </cell>
          <cell r="C7736" t="str">
            <v>Near Prime</v>
          </cell>
          <cell r="D7736" t="str">
            <v>£0-£5k</v>
          </cell>
          <cell r="O7736">
            <v>-1185.69</v>
          </cell>
          <cell r="P7736">
            <v>0</v>
          </cell>
        </row>
        <row r="7737">
          <cell r="A7737">
            <v>45716</v>
          </cell>
          <cell r="B7737" t="str">
            <v>JPM</v>
          </cell>
          <cell r="C7737" t="str">
            <v>Near Prime</v>
          </cell>
          <cell r="D7737" t="str">
            <v>£0-£5k</v>
          </cell>
          <cell r="O7737">
            <v>-56.29</v>
          </cell>
          <cell r="P7737">
            <v>0</v>
          </cell>
        </row>
        <row r="7738">
          <cell r="A7738">
            <v>45716</v>
          </cell>
          <cell r="B7738" t="str">
            <v>JPM</v>
          </cell>
          <cell r="C7738" t="str">
            <v>Near Prime</v>
          </cell>
          <cell r="D7738" t="str">
            <v>£0-£5k</v>
          </cell>
          <cell r="O7738">
            <v>-349.47</v>
          </cell>
          <cell r="P7738">
            <v>0</v>
          </cell>
        </row>
        <row r="7739">
          <cell r="A7739">
            <v>45716</v>
          </cell>
          <cell r="B7739" t="str">
            <v>JPM</v>
          </cell>
          <cell r="C7739" t="str">
            <v>Near Prime</v>
          </cell>
          <cell r="D7739" t="str">
            <v>£0-£5k</v>
          </cell>
          <cell r="O7739">
            <v>0</v>
          </cell>
          <cell r="P7739">
            <v>0</v>
          </cell>
        </row>
        <row r="7740">
          <cell r="A7740">
            <v>45716</v>
          </cell>
          <cell r="B7740" t="str">
            <v>JPM</v>
          </cell>
          <cell r="C7740" t="str">
            <v>Near Prime</v>
          </cell>
          <cell r="D7740" t="str">
            <v>£0-£5k</v>
          </cell>
          <cell r="O7740">
            <v>-1780.56</v>
          </cell>
          <cell r="P7740">
            <v>0</v>
          </cell>
        </row>
        <row r="7741">
          <cell r="A7741">
            <v>45716</v>
          </cell>
          <cell r="B7741" t="str">
            <v>JPM</v>
          </cell>
          <cell r="C7741" t="str">
            <v>Near Prime</v>
          </cell>
          <cell r="D7741" t="str">
            <v>£0-£5k</v>
          </cell>
          <cell r="O7741">
            <v>-2702.39</v>
          </cell>
          <cell r="P7741">
            <v>0</v>
          </cell>
        </row>
        <row r="7742">
          <cell r="A7742">
            <v>45716</v>
          </cell>
          <cell r="B7742" t="str">
            <v>JPM</v>
          </cell>
          <cell r="C7742" t="str">
            <v>Near Prime</v>
          </cell>
          <cell r="D7742" t="str">
            <v>£0-£5k</v>
          </cell>
          <cell r="O7742">
            <v>-1465.06</v>
          </cell>
          <cell r="P7742">
            <v>0</v>
          </cell>
        </row>
        <row r="7743">
          <cell r="A7743">
            <v>45716</v>
          </cell>
          <cell r="B7743" t="str">
            <v>JPM</v>
          </cell>
          <cell r="C7743" t="str">
            <v>Near Prime</v>
          </cell>
          <cell r="D7743" t="str">
            <v>£0-£5k</v>
          </cell>
          <cell r="O7743">
            <v>-97.27</v>
          </cell>
          <cell r="P7743">
            <v>0</v>
          </cell>
        </row>
        <row r="7744">
          <cell r="A7744">
            <v>45716</v>
          </cell>
          <cell r="B7744" t="str">
            <v>JPM</v>
          </cell>
          <cell r="C7744" t="str">
            <v>Near Prime</v>
          </cell>
          <cell r="D7744" t="str">
            <v>£0-£5k</v>
          </cell>
          <cell r="O7744">
            <v>-103.85</v>
          </cell>
          <cell r="P7744">
            <v>0</v>
          </cell>
        </row>
        <row r="7745">
          <cell r="A7745">
            <v>45716</v>
          </cell>
          <cell r="B7745" t="str">
            <v>JPM</v>
          </cell>
          <cell r="C7745" t="str">
            <v>Near Prime</v>
          </cell>
          <cell r="D7745" t="str">
            <v>£0-£5k</v>
          </cell>
          <cell r="O7745">
            <v>0</v>
          </cell>
          <cell r="P7745">
            <v>0</v>
          </cell>
        </row>
        <row r="7746">
          <cell r="A7746">
            <v>45716</v>
          </cell>
          <cell r="B7746" t="str">
            <v>JPM</v>
          </cell>
          <cell r="C7746" t="str">
            <v>Near Prime</v>
          </cell>
          <cell r="D7746" t="str">
            <v>£0-£5k</v>
          </cell>
          <cell r="O7746">
            <v>-2055.9499999999998</v>
          </cell>
          <cell r="P7746">
            <v>0</v>
          </cell>
        </row>
        <row r="7747">
          <cell r="A7747">
            <v>45716</v>
          </cell>
          <cell r="B7747" t="str">
            <v>JPM</v>
          </cell>
          <cell r="C7747" t="str">
            <v>Near Prime</v>
          </cell>
          <cell r="D7747" t="str">
            <v>£0-£5k</v>
          </cell>
          <cell r="O7747">
            <v>-2207.66</v>
          </cell>
          <cell r="P7747">
            <v>0</v>
          </cell>
        </row>
        <row r="7748">
          <cell r="A7748">
            <v>45716</v>
          </cell>
          <cell r="B7748" t="str">
            <v>JPM</v>
          </cell>
          <cell r="C7748" t="str">
            <v>Near Prime</v>
          </cell>
          <cell r="D7748" t="str">
            <v>£0-£5k</v>
          </cell>
          <cell r="O7748">
            <v>-413.59</v>
          </cell>
          <cell r="P7748">
            <v>0</v>
          </cell>
        </row>
        <row r="7749">
          <cell r="A7749">
            <v>45716</v>
          </cell>
          <cell r="B7749" t="str">
            <v>JPM</v>
          </cell>
          <cell r="C7749" t="str">
            <v>Near Prime</v>
          </cell>
          <cell r="D7749" t="str">
            <v>£0-£5k</v>
          </cell>
          <cell r="O7749">
            <v>-99.47</v>
          </cell>
          <cell r="P7749">
            <v>0</v>
          </cell>
        </row>
        <row r="7750">
          <cell r="A7750">
            <v>45716</v>
          </cell>
          <cell r="B7750" t="str">
            <v>JPM</v>
          </cell>
          <cell r="C7750" t="str">
            <v>Near Prime</v>
          </cell>
          <cell r="D7750" t="str">
            <v>£0-£5k</v>
          </cell>
          <cell r="O7750">
            <v>-57.71</v>
          </cell>
          <cell r="P7750">
            <v>0</v>
          </cell>
        </row>
        <row r="7751">
          <cell r="A7751">
            <v>45716</v>
          </cell>
          <cell r="B7751" t="str">
            <v>JPM</v>
          </cell>
          <cell r="C7751" t="str">
            <v>Near Prime</v>
          </cell>
          <cell r="D7751" t="str">
            <v>£0-£5k</v>
          </cell>
          <cell r="O7751">
            <v>-50</v>
          </cell>
          <cell r="P7751">
            <v>0</v>
          </cell>
        </row>
        <row r="7752">
          <cell r="A7752">
            <v>45716</v>
          </cell>
          <cell r="B7752" t="str">
            <v>JPM</v>
          </cell>
          <cell r="C7752" t="str">
            <v>Near Prime</v>
          </cell>
          <cell r="D7752" t="str">
            <v>£0-£5k</v>
          </cell>
          <cell r="O7752">
            <v>0</v>
          </cell>
          <cell r="P7752">
            <v>0</v>
          </cell>
        </row>
        <row r="7753">
          <cell r="A7753">
            <v>45716</v>
          </cell>
          <cell r="B7753" t="str">
            <v>JPM</v>
          </cell>
          <cell r="C7753" t="str">
            <v>Near Prime</v>
          </cell>
          <cell r="D7753" t="str">
            <v>£0-£5k</v>
          </cell>
          <cell r="O7753">
            <v>0</v>
          </cell>
          <cell r="P7753">
            <v>0</v>
          </cell>
        </row>
        <row r="7754">
          <cell r="A7754">
            <v>45716</v>
          </cell>
          <cell r="B7754" t="str">
            <v>JPM</v>
          </cell>
          <cell r="C7754" t="str">
            <v>Near Prime</v>
          </cell>
          <cell r="D7754" t="str">
            <v>£0-£5k</v>
          </cell>
          <cell r="O7754">
            <v>0</v>
          </cell>
          <cell r="P7754">
            <v>0</v>
          </cell>
        </row>
        <row r="7755">
          <cell r="A7755">
            <v>45716</v>
          </cell>
          <cell r="B7755" t="str">
            <v>JPM</v>
          </cell>
          <cell r="C7755" t="str">
            <v>Near Prime</v>
          </cell>
          <cell r="D7755" t="str">
            <v>£0-£5k</v>
          </cell>
          <cell r="O7755">
            <v>0</v>
          </cell>
          <cell r="P7755">
            <v>0</v>
          </cell>
        </row>
        <row r="7756">
          <cell r="A7756">
            <v>45716</v>
          </cell>
          <cell r="B7756" t="str">
            <v>JPM</v>
          </cell>
          <cell r="C7756" t="str">
            <v>Near Prime</v>
          </cell>
          <cell r="D7756" t="str">
            <v>£0-£5k</v>
          </cell>
          <cell r="O7756">
            <v>0</v>
          </cell>
          <cell r="P7756">
            <v>0</v>
          </cell>
        </row>
        <row r="7757">
          <cell r="A7757">
            <v>45716</v>
          </cell>
          <cell r="B7757" t="str">
            <v>JPM</v>
          </cell>
          <cell r="C7757" t="str">
            <v>Near Prime</v>
          </cell>
          <cell r="D7757" t="str">
            <v>£0-£5k</v>
          </cell>
          <cell r="O7757">
            <v>0</v>
          </cell>
          <cell r="P7757">
            <v>0</v>
          </cell>
        </row>
        <row r="7758">
          <cell r="A7758">
            <v>45716</v>
          </cell>
          <cell r="B7758" t="str">
            <v>JPM</v>
          </cell>
          <cell r="C7758" t="str">
            <v>Near Prime</v>
          </cell>
          <cell r="D7758" t="str">
            <v>£0-£5k</v>
          </cell>
          <cell r="O7758">
            <v>0</v>
          </cell>
          <cell r="P7758">
            <v>0</v>
          </cell>
        </row>
        <row r="7759">
          <cell r="A7759">
            <v>45716</v>
          </cell>
          <cell r="B7759" t="str">
            <v>JPM</v>
          </cell>
          <cell r="C7759" t="str">
            <v>Near Prime</v>
          </cell>
          <cell r="D7759" t="str">
            <v>£0-£5k</v>
          </cell>
          <cell r="O7759">
            <v>0</v>
          </cell>
          <cell r="P7759">
            <v>0</v>
          </cell>
        </row>
        <row r="7760">
          <cell r="A7760">
            <v>45716</v>
          </cell>
          <cell r="B7760" t="str">
            <v>JPM</v>
          </cell>
          <cell r="C7760" t="str">
            <v>Near Prime</v>
          </cell>
          <cell r="D7760" t="str">
            <v>£0-£5k</v>
          </cell>
          <cell r="O7760">
            <v>0</v>
          </cell>
          <cell r="P7760">
            <v>0</v>
          </cell>
        </row>
        <row r="7761">
          <cell r="A7761">
            <v>45716</v>
          </cell>
          <cell r="B7761" t="str">
            <v>JPM</v>
          </cell>
          <cell r="C7761" t="str">
            <v>Near Prime</v>
          </cell>
          <cell r="D7761" t="str">
            <v>£0-£5k</v>
          </cell>
          <cell r="O7761">
            <v>0</v>
          </cell>
          <cell r="P7761">
            <v>0</v>
          </cell>
        </row>
        <row r="7762">
          <cell r="A7762">
            <v>45716</v>
          </cell>
          <cell r="B7762" t="str">
            <v>JPM</v>
          </cell>
          <cell r="C7762" t="str">
            <v>Near Prime</v>
          </cell>
          <cell r="D7762" t="str">
            <v>£0-£5k</v>
          </cell>
          <cell r="O7762">
            <v>0</v>
          </cell>
          <cell r="P7762">
            <v>0</v>
          </cell>
        </row>
        <row r="7763">
          <cell r="A7763">
            <v>45716</v>
          </cell>
          <cell r="B7763" t="str">
            <v>JPM</v>
          </cell>
          <cell r="C7763" t="str">
            <v>Near Prime</v>
          </cell>
          <cell r="D7763" t="str">
            <v>£0-£5k</v>
          </cell>
          <cell r="O7763">
            <v>0</v>
          </cell>
          <cell r="P7763">
            <v>0</v>
          </cell>
        </row>
        <row r="7764">
          <cell r="A7764">
            <v>45716</v>
          </cell>
          <cell r="B7764" t="str">
            <v>JPM</v>
          </cell>
          <cell r="C7764" t="str">
            <v>Near Prime</v>
          </cell>
          <cell r="D7764" t="str">
            <v>£0-£5k</v>
          </cell>
          <cell r="O7764">
            <v>0</v>
          </cell>
          <cell r="P7764">
            <v>0</v>
          </cell>
        </row>
        <row r="7765">
          <cell r="A7765">
            <v>45716</v>
          </cell>
          <cell r="B7765" t="str">
            <v>JPM</v>
          </cell>
          <cell r="C7765" t="str">
            <v>Near Prime</v>
          </cell>
          <cell r="D7765" t="str">
            <v>£0-£5k</v>
          </cell>
          <cell r="O7765">
            <v>0</v>
          </cell>
          <cell r="P7765">
            <v>0</v>
          </cell>
        </row>
        <row r="7766">
          <cell r="A7766">
            <v>45716</v>
          </cell>
          <cell r="B7766" t="str">
            <v>JPM</v>
          </cell>
          <cell r="C7766" t="str">
            <v>Near Prime</v>
          </cell>
          <cell r="D7766" t="str">
            <v>£0-£5k</v>
          </cell>
          <cell r="O7766">
            <v>0</v>
          </cell>
          <cell r="P7766">
            <v>0</v>
          </cell>
        </row>
        <row r="7767">
          <cell r="A7767">
            <v>45716</v>
          </cell>
          <cell r="B7767" t="str">
            <v>JPM</v>
          </cell>
          <cell r="C7767" t="str">
            <v>Near Prime</v>
          </cell>
          <cell r="D7767" t="str">
            <v>£0-£5k</v>
          </cell>
          <cell r="O7767">
            <v>0</v>
          </cell>
          <cell r="P7767">
            <v>0</v>
          </cell>
        </row>
        <row r="7768">
          <cell r="A7768">
            <v>45716</v>
          </cell>
          <cell r="B7768" t="str">
            <v>JPM</v>
          </cell>
          <cell r="C7768" t="str">
            <v>Near Prime</v>
          </cell>
          <cell r="D7768" t="str">
            <v>£0-£5k</v>
          </cell>
          <cell r="O7768">
            <v>0</v>
          </cell>
          <cell r="P7768">
            <v>0</v>
          </cell>
        </row>
        <row r="7769">
          <cell r="A7769">
            <v>45716</v>
          </cell>
          <cell r="B7769" t="str">
            <v>JPM</v>
          </cell>
          <cell r="C7769" t="str">
            <v>Near Prime</v>
          </cell>
          <cell r="D7769" t="str">
            <v>£0-£5k</v>
          </cell>
          <cell r="O7769">
            <v>0</v>
          </cell>
          <cell r="P7769">
            <v>0</v>
          </cell>
        </row>
        <row r="7770">
          <cell r="A7770">
            <v>45716</v>
          </cell>
          <cell r="B7770" t="str">
            <v>JPM</v>
          </cell>
          <cell r="C7770" t="str">
            <v>Near Prime</v>
          </cell>
          <cell r="D7770" t="str">
            <v>£0-£5k</v>
          </cell>
          <cell r="O7770">
            <v>0</v>
          </cell>
          <cell r="P7770">
            <v>0</v>
          </cell>
        </row>
        <row r="7771">
          <cell r="A7771">
            <v>45716</v>
          </cell>
          <cell r="B7771" t="str">
            <v>JPM</v>
          </cell>
          <cell r="C7771" t="str">
            <v>Near Prime</v>
          </cell>
          <cell r="D7771" t="str">
            <v>£0-£5k</v>
          </cell>
          <cell r="O7771">
            <v>0</v>
          </cell>
          <cell r="P7771">
            <v>0</v>
          </cell>
        </row>
        <row r="7772">
          <cell r="A7772">
            <v>45716</v>
          </cell>
          <cell r="B7772" t="str">
            <v>JPM</v>
          </cell>
          <cell r="C7772" t="str">
            <v>Near Prime</v>
          </cell>
          <cell r="D7772" t="str">
            <v>£0-£5k</v>
          </cell>
          <cell r="O7772">
            <v>0</v>
          </cell>
          <cell r="P7772">
            <v>0</v>
          </cell>
        </row>
        <row r="7773">
          <cell r="A7773">
            <v>45716</v>
          </cell>
          <cell r="B7773" t="str">
            <v>JPM</v>
          </cell>
          <cell r="C7773" t="str">
            <v>Near Prime</v>
          </cell>
          <cell r="D7773" t="str">
            <v>£0-£5k</v>
          </cell>
          <cell r="O7773">
            <v>0</v>
          </cell>
          <cell r="P7773">
            <v>0</v>
          </cell>
        </row>
        <row r="7774">
          <cell r="A7774">
            <v>45716</v>
          </cell>
          <cell r="B7774" t="str">
            <v>JPM</v>
          </cell>
          <cell r="C7774" t="str">
            <v>Near Prime</v>
          </cell>
          <cell r="D7774" t="str">
            <v>£0-£5k</v>
          </cell>
          <cell r="O7774">
            <v>0</v>
          </cell>
          <cell r="P7774">
            <v>0</v>
          </cell>
        </row>
        <row r="7775">
          <cell r="A7775">
            <v>45716</v>
          </cell>
          <cell r="B7775" t="str">
            <v>JPM</v>
          </cell>
          <cell r="C7775" t="str">
            <v>Near Prime</v>
          </cell>
          <cell r="D7775" t="str">
            <v>£0-£5k</v>
          </cell>
          <cell r="O7775">
            <v>0</v>
          </cell>
          <cell r="P7775">
            <v>0</v>
          </cell>
        </row>
        <row r="7776">
          <cell r="A7776">
            <v>45716</v>
          </cell>
          <cell r="B7776" t="str">
            <v>JPM</v>
          </cell>
          <cell r="C7776" t="str">
            <v>Near Prime</v>
          </cell>
          <cell r="D7776" t="str">
            <v>£0-£5k</v>
          </cell>
          <cell r="O7776">
            <v>0</v>
          </cell>
          <cell r="P7776">
            <v>0</v>
          </cell>
        </row>
        <row r="7777">
          <cell r="A7777">
            <v>45716</v>
          </cell>
          <cell r="B7777" t="str">
            <v>JPM</v>
          </cell>
          <cell r="C7777" t="str">
            <v>Near Prime</v>
          </cell>
          <cell r="D7777" t="str">
            <v>£0-£5k</v>
          </cell>
          <cell r="O7777">
            <v>0</v>
          </cell>
          <cell r="P7777">
            <v>0</v>
          </cell>
        </row>
        <row r="7778">
          <cell r="A7778">
            <v>45716</v>
          </cell>
          <cell r="B7778" t="str">
            <v>JPM</v>
          </cell>
          <cell r="C7778" t="str">
            <v>Near Prime</v>
          </cell>
          <cell r="D7778" t="str">
            <v>£0-£5k</v>
          </cell>
          <cell r="O7778">
            <v>0</v>
          </cell>
          <cell r="P7778">
            <v>0</v>
          </cell>
        </row>
        <row r="7779">
          <cell r="A7779">
            <v>45716</v>
          </cell>
          <cell r="B7779" t="str">
            <v>JPM</v>
          </cell>
          <cell r="C7779" t="str">
            <v>Near Prime</v>
          </cell>
          <cell r="D7779" t="str">
            <v>£0-£5k</v>
          </cell>
          <cell r="O7779">
            <v>0</v>
          </cell>
          <cell r="P7779">
            <v>0</v>
          </cell>
        </row>
        <row r="7780">
          <cell r="A7780">
            <v>45716</v>
          </cell>
          <cell r="B7780" t="str">
            <v>JPM</v>
          </cell>
          <cell r="C7780" t="str">
            <v>Near Prime</v>
          </cell>
          <cell r="D7780" t="str">
            <v>£0-£5k</v>
          </cell>
          <cell r="O7780">
            <v>0</v>
          </cell>
          <cell r="P7780">
            <v>0</v>
          </cell>
        </row>
        <row r="7781">
          <cell r="A7781">
            <v>45716</v>
          </cell>
          <cell r="B7781" t="str">
            <v>JPM</v>
          </cell>
          <cell r="C7781" t="str">
            <v>Near Prime</v>
          </cell>
          <cell r="D7781" t="str">
            <v>£0-£5k</v>
          </cell>
          <cell r="O7781">
            <v>0</v>
          </cell>
          <cell r="P7781">
            <v>0</v>
          </cell>
        </row>
        <row r="7782">
          <cell r="A7782">
            <v>45716</v>
          </cell>
          <cell r="B7782" t="str">
            <v>JPM</v>
          </cell>
          <cell r="C7782" t="str">
            <v>Near Prime</v>
          </cell>
          <cell r="D7782" t="str">
            <v>£0-£5k</v>
          </cell>
          <cell r="O7782">
            <v>0</v>
          </cell>
          <cell r="P7782">
            <v>0</v>
          </cell>
        </row>
        <row r="7783">
          <cell r="A7783">
            <v>45716</v>
          </cell>
          <cell r="B7783" t="str">
            <v>JPM</v>
          </cell>
          <cell r="C7783" t="str">
            <v>Near Prime</v>
          </cell>
          <cell r="D7783" t="str">
            <v>£0-£5k</v>
          </cell>
          <cell r="O7783">
            <v>0</v>
          </cell>
          <cell r="P7783">
            <v>0</v>
          </cell>
        </row>
        <row r="7784">
          <cell r="A7784">
            <v>45716</v>
          </cell>
          <cell r="B7784" t="str">
            <v>JPM</v>
          </cell>
          <cell r="C7784" t="str">
            <v>Near Prime</v>
          </cell>
          <cell r="D7784" t="str">
            <v>£0-£5k</v>
          </cell>
          <cell r="O7784">
            <v>0</v>
          </cell>
          <cell r="P7784">
            <v>0</v>
          </cell>
        </row>
        <row r="7785">
          <cell r="A7785">
            <v>45716</v>
          </cell>
          <cell r="B7785" t="str">
            <v>JPM</v>
          </cell>
          <cell r="C7785" t="str">
            <v>Near Prime</v>
          </cell>
          <cell r="D7785" t="str">
            <v>£0-£5k</v>
          </cell>
          <cell r="O7785">
            <v>0</v>
          </cell>
          <cell r="P7785">
            <v>0</v>
          </cell>
        </row>
        <row r="7786">
          <cell r="A7786">
            <v>45716</v>
          </cell>
          <cell r="B7786" t="str">
            <v>JPM</v>
          </cell>
          <cell r="C7786" t="str">
            <v>Near Prime</v>
          </cell>
          <cell r="D7786" t="str">
            <v>£0-£5k</v>
          </cell>
          <cell r="O7786">
            <v>0</v>
          </cell>
          <cell r="P7786">
            <v>0</v>
          </cell>
        </row>
        <row r="7787">
          <cell r="A7787">
            <v>45716</v>
          </cell>
          <cell r="B7787" t="str">
            <v>JPM</v>
          </cell>
          <cell r="C7787" t="str">
            <v>Near Prime</v>
          </cell>
          <cell r="D7787" t="str">
            <v>£0-£5k</v>
          </cell>
          <cell r="O7787">
            <v>0</v>
          </cell>
          <cell r="P7787">
            <v>0</v>
          </cell>
        </row>
        <row r="7788">
          <cell r="A7788">
            <v>45716</v>
          </cell>
          <cell r="B7788" t="str">
            <v>JPM</v>
          </cell>
          <cell r="C7788" t="str">
            <v>Near Prime</v>
          </cell>
          <cell r="D7788" t="str">
            <v>£0-£5k</v>
          </cell>
          <cell r="O7788">
            <v>0</v>
          </cell>
          <cell r="P7788">
            <v>0</v>
          </cell>
        </row>
        <row r="7789">
          <cell r="A7789">
            <v>45716</v>
          </cell>
          <cell r="B7789" t="str">
            <v>JPM</v>
          </cell>
          <cell r="C7789" t="str">
            <v>Near Prime</v>
          </cell>
          <cell r="D7789" t="str">
            <v>£0-£5k</v>
          </cell>
          <cell r="O7789">
            <v>0</v>
          </cell>
          <cell r="P7789">
            <v>0</v>
          </cell>
        </row>
        <row r="7790">
          <cell r="A7790">
            <v>45716</v>
          </cell>
          <cell r="B7790" t="str">
            <v>JPM</v>
          </cell>
          <cell r="C7790" t="str">
            <v>Near Prime</v>
          </cell>
          <cell r="D7790" t="str">
            <v>£0-£5k</v>
          </cell>
          <cell r="O7790">
            <v>0</v>
          </cell>
          <cell r="P7790">
            <v>0</v>
          </cell>
        </row>
        <row r="7791">
          <cell r="A7791">
            <v>45716</v>
          </cell>
          <cell r="B7791" t="str">
            <v>JPM</v>
          </cell>
          <cell r="C7791" t="str">
            <v>Near Prime</v>
          </cell>
          <cell r="D7791" t="str">
            <v>£0-£5k</v>
          </cell>
          <cell r="O7791">
            <v>0</v>
          </cell>
          <cell r="P7791">
            <v>0</v>
          </cell>
        </row>
        <row r="7792">
          <cell r="A7792">
            <v>45716</v>
          </cell>
          <cell r="B7792" t="str">
            <v>JPM</v>
          </cell>
          <cell r="C7792" t="str">
            <v>Near Prime</v>
          </cell>
          <cell r="D7792" t="str">
            <v>£0-£5k</v>
          </cell>
          <cell r="O7792">
            <v>0</v>
          </cell>
          <cell r="P7792">
            <v>0</v>
          </cell>
        </row>
        <row r="7793">
          <cell r="A7793">
            <v>45716</v>
          </cell>
          <cell r="B7793" t="str">
            <v>JPM</v>
          </cell>
          <cell r="C7793" t="str">
            <v>Near Prime</v>
          </cell>
          <cell r="D7793" t="str">
            <v>£0-£5k</v>
          </cell>
          <cell r="O7793">
            <v>0</v>
          </cell>
          <cell r="P7793">
            <v>0</v>
          </cell>
        </row>
        <row r="7794">
          <cell r="A7794">
            <v>45716</v>
          </cell>
          <cell r="B7794" t="str">
            <v>JPM</v>
          </cell>
          <cell r="C7794" t="str">
            <v>Near Prime</v>
          </cell>
          <cell r="D7794" t="str">
            <v>£0-£5k</v>
          </cell>
          <cell r="O7794">
            <v>0</v>
          </cell>
          <cell r="P7794">
            <v>0</v>
          </cell>
        </row>
        <row r="7795">
          <cell r="A7795">
            <v>45716</v>
          </cell>
          <cell r="B7795" t="str">
            <v>JPM</v>
          </cell>
          <cell r="C7795" t="str">
            <v>Near Prime</v>
          </cell>
          <cell r="D7795" t="str">
            <v>£0-£5k</v>
          </cell>
          <cell r="O7795">
            <v>0</v>
          </cell>
          <cell r="P7795">
            <v>0</v>
          </cell>
        </row>
        <row r="7796">
          <cell r="A7796">
            <v>45716</v>
          </cell>
          <cell r="B7796" t="str">
            <v>JPM</v>
          </cell>
          <cell r="C7796" t="str">
            <v>Near Prime</v>
          </cell>
          <cell r="D7796" t="str">
            <v>£0-£5k</v>
          </cell>
          <cell r="O7796">
            <v>0</v>
          </cell>
          <cell r="P7796">
            <v>0</v>
          </cell>
        </row>
        <row r="7797">
          <cell r="A7797">
            <v>45716</v>
          </cell>
          <cell r="B7797" t="str">
            <v>JPM</v>
          </cell>
          <cell r="C7797" t="str">
            <v>Near Prime</v>
          </cell>
          <cell r="D7797" t="str">
            <v>£0-£5k</v>
          </cell>
          <cell r="O7797">
            <v>0</v>
          </cell>
          <cell r="P7797">
            <v>0</v>
          </cell>
        </row>
        <row r="7798">
          <cell r="A7798">
            <v>45716</v>
          </cell>
          <cell r="B7798" t="str">
            <v>JPM</v>
          </cell>
          <cell r="C7798" t="str">
            <v>Near Prime</v>
          </cell>
          <cell r="D7798" t="str">
            <v>£0-£5k</v>
          </cell>
          <cell r="O7798">
            <v>0</v>
          </cell>
          <cell r="P7798">
            <v>0</v>
          </cell>
        </row>
        <row r="7799">
          <cell r="A7799">
            <v>45716</v>
          </cell>
          <cell r="B7799" t="str">
            <v>JPM</v>
          </cell>
          <cell r="C7799" t="str">
            <v>Near Prime</v>
          </cell>
          <cell r="D7799" t="str">
            <v>£0-£5k</v>
          </cell>
          <cell r="O7799">
            <v>0</v>
          </cell>
          <cell r="P7799">
            <v>0</v>
          </cell>
        </row>
        <row r="7800">
          <cell r="A7800">
            <v>45716</v>
          </cell>
          <cell r="B7800" t="str">
            <v>JPM</v>
          </cell>
          <cell r="C7800" t="str">
            <v>Near Prime</v>
          </cell>
          <cell r="D7800" t="str">
            <v>£0-£5k</v>
          </cell>
          <cell r="O7800">
            <v>0</v>
          </cell>
          <cell r="P7800">
            <v>0</v>
          </cell>
        </row>
        <row r="7801">
          <cell r="A7801">
            <v>45716</v>
          </cell>
          <cell r="B7801" t="str">
            <v>JPM</v>
          </cell>
          <cell r="C7801" t="str">
            <v>Near Prime</v>
          </cell>
          <cell r="D7801" t="str">
            <v>£0-£5k</v>
          </cell>
          <cell r="O7801">
            <v>0</v>
          </cell>
          <cell r="P7801">
            <v>0</v>
          </cell>
        </row>
        <row r="7802">
          <cell r="A7802">
            <v>45716</v>
          </cell>
          <cell r="B7802" t="str">
            <v>JPM</v>
          </cell>
          <cell r="C7802" t="str">
            <v>Near Prime</v>
          </cell>
          <cell r="D7802" t="str">
            <v>£0-£5k</v>
          </cell>
          <cell r="O7802">
            <v>0</v>
          </cell>
          <cell r="P7802">
            <v>0</v>
          </cell>
        </row>
        <row r="7803">
          <cell r="A7803">
            <v>45716</v>
          </cell>
          <cell r="B7803" t="str">
            <v>JPM</v>
          </cell>
          <cell r="C7803" t="str">
            <v>Near Prime</v>
          </cell>
          <cell r="D7803" t="str">
            <v>£0-£5k</v>
          </cell>
          <cell r="O7803">
            <v>0</v>
          </cell>
          <cell r="P7803">
            <v>0</v>
          </cell>
        </row>
        <row r="7804">
          <cell r="A7804">
            <v>45716</v>
          </cell>
          <cell r="B7804" t="str">
            <v>JPM</v>
          </cell>
          <cell r="C7804" t="str">
            <v>Near Prime</v>
          </cell>
          <cell r="D7804" t="str">
            <v>£0-£5k</v>
          </cell>
          <cell r="O7804">
            <v>0</v>
          </cell>
          <cell r="P7804">
            <v>0</v>
          </cell>
        </row>
        <row r="7805">
          <cell r="A7805">
            <v>45716</v>
          </cell>
          <cell r="B7805" t="str">
            <v>JPM</v>
          </cell>
          <cell r="C7805" t="str">
            <v>Near Prime</v>
          </cell>
          <cell r="D7805" t="str">
            <v>£0-£5k</v>
          </cell>
          <cell r="O7805">
            <v>0</v>
          </cell>
          <cell r="P7805">
            <v>0</v>
          </cell>
        </row>
        <row r="7806">
          <cell r="A7806">
            <v>45716</v>
          </cell>
          <cell r="B7806" t="str">
            <v>JPM</v>
          </cell>
          <cell r="C7806" t="str">
            <v>Near Prime</v>
          </cell>
          <cell r="D7806" t="str">
            <v>£0-£5k</v>
          </cell>
          <cell r="O7806">
            <v>0</v>
          </cell>
          <cell r="P7806">
            <v>0</v>
          </cell>
        </row>
        <row r="7807">
          <cell r="A7807">
            <v>45716</v>
          </cell>
          <cell r="B7807" t="str">
            <v>JPM</v>
          </cell>
          <cell r="C7807" t="str">
            <v>Near Prime</v>
          </cell>
          <cell r="D7807" t="str">
            <v>£0-£5k</v>
          </cell>
          <cell r="O7807">
            <v>0</v>
          </cell>
          <cell r="P7807">
            <v>0</v>
          </cell>
        </row>
        <row r="7808">
          <cell r="A7808">
            <v>45716</v>
          </cell>
          <cell r="B7808" t="str">
            <v>JPM</v>
          </cell>
          <cell r="C7808" t="str">
            <v>Near Prime</v>
          </cell>
          <cell r="D7808" t="str">
            <v>£0-£5k</v>
          </cell>
          <cell r="O7808">
            <v>0</v>
          </cell>
          <cell r="P7808">
            <v>0</v>
          </cell>
        </row>
        <row r="7809">
          <cell r="A7809">
            <v>45716</v>
          </cell>
          <cell r="B7809" t="str">
            <v>JPM</v>
          </cell>
          <cell r="C7809" t="str">
            <v>Near Prime</v>
          </cell>
          <cell r="D7809" t="str">
            <v>£0-£5k</v>
          </cell>
          <cell r="O7809">
            <v>0</v>
          </cell>
          <cell r="P7809">
            <v>0</v>
          </cell>
        </row>
        <row r="7810">
          <cell r="A7810">
            <v>45716</v>
          </cell>
          <cell r="B7810" t="str">
            <v>JPM</v>
          </cell>
          <cell r="C7810" t="str">
            <v>Near Prime</v>
          </cell>
          <cell r="D7810" t="str">
            <v>£0-£5k</v>
          </cell>
          <cell r="O7810">
            <v>0</v>
          </cell>
          <cell r="P7810">
            <v>0</v>
          </cell>
        </row>
        <row r="7811">
          <cell r="A7811">
            <v>45716</v>
          </cell>
          <cell r="B7811" t="str">
            <v>JPM</v>
          </cell>
          <cell r="C7811" t="str">
            <v>Near Prime</v>
          </cell>
          <cell r="D7811" t="str">
            <v>£0-£5k</v>
          </cell>
          <cell r="O7811">
            <v>0</v>
          </cell>
          <cell r="P7811">
            <v>0</v>
          </cell>
        </row>
        <row r="7812">
          <cell r="A7812">
            <v>45716</v>
          </cell>
          <cell r="B7812" t="str">
            <v>JPM</v>
          </cell>
          <cell r="C7812" t="str">
            <v>Near Prime</v>
          </cell>
          <cell r="D7812" t="str">
            <v>£0-£5k</v>
          </cell>
          <cell r="O7812">
            <v>0</v>
          </cell>
          <cell r="P7812">
            <v>0</v>
          </cell>
        </row>
        <row r="7813">
          <cell r="A7813">
            <v>45716</v>
          </cell>
          <cell r="B7813" t="str">
            <v>JPM</v>
          </cell>
          <cell r="C7813" t="str">
            <v>Near Prime</v>
          </cell>
          <cell r="D7813" t="str">
            <v>£0-£5k</v>
          </cell>
          <cell r="O7813">
            <v>0</v>
          </cell>
          <cell r="P7813">
            <v>0</v>
          </cell>
        </row>
        <row r="7814">
          <cell r="A7814">
            <v>45716</v>
          </cell>
          <cell r="B7814" t="str">
            <v>JPM</v>
          </cell>
          <cell r="C7814" t="str">
            <v>Near Prime</v>
          </cell>
          <cell r="D7814" t="str">
            <v>£0-£5k</v>
          </cell>
          <cell r="O7814">
            <v>0</v>
          </cell>
          <cell r="P7814">
            <v>0</v>
          </cell>
        </row>
        <row r="7815">
          <cell r="A7815">
            <v>45716</v>
          </cell>
          <cell r="B7815" t="str">
            <v>JPM</v>
          </cell>
          <cell r="C7815" t="str">
            <v>Near Prime</v>
          </cell>
          <cell r="D7815" t="str">
            <v>£0-£5k</v>
          </cell>
          <cell r="O7815">
            <v>0</v>
          </cell>
          <cell r="P7815">
            <v>0</v>
          </cell>
        </row>
        <row r="7816">
          <cell r="A7816">
            <v>45716</v>
          </cell>
          <cell r="B7816" t="str">
            <v>JPM</v>
          </cell>
          <cell r="C7816" t="str">
            <v>Near Prime</v>
          </cell>
          <cell r="D7816" t="str">
            <v>£0-£5k</v>
          </cell>
          <cell r="O7816">
            <v>0</v>
          </cell>
          <cell r="P7816">
            <v>0</v>
          </cell>
        </row>
        <row r="7817">
          <cell r="A7817">
            <v>45716</v>
          </cell>
          <cell r="B7817" t="str">
            <v>JPM</v>
          </cell>
          <cell r="C7817" t="str">
            <v>Near Prime</v>
          </cell>
          <cell r="D7817" t="str">
            <v>£0-£5k</v>
          </cell>
          <cell r="O7817">
            <v>0</v>
          </cell>
          <cell r="P7817">
            <v>0</v>
          </cell>
        </row>
        <row r="7818">
          <cell r="A7818">
            <v>45716</v>
          </cell>
          <cell r="B7818" t="str">
            <v>JPM</v>
          </cell>
          <cell r="C7818" t="str">
            <v>Near Prime</v>
          </cell>
          <cell r="D7818" t="str">
            <v>£0-£5k</v>
          </cell>
          <cell r="O7818">
            <v>0</v>
          </cell>
          <cell r="P7818">
            <v>0</v>
          </cell>
        </row>
        <row r="7819">
          <cell r="A7819">
            <v>45716</v>
          </cell>
          <cell r="B7819" t="str">
            <v>JPM</v>
          </cell>
          <cell r="C7819" t="str">
            <v>Near Prime</v>
          </cell>
          <cell r="D7819" t="str">
            <v>£0-£5k</v>
          </cell>
          <cell r="O7819">
            <v>0</v>
          </cell>
          <cell r="P7819">
            <v>0</v>
          </cell>
        </row>
        <row r="7820">
          <cell r="A7820">
            <v>45716</v>
          </cell>
          <cell r="B7820" t="str">
            <v>JPM</v>
          </cell>
          <cell r="C7820" t="str">
            <v>Near Prime</v>
          </cell>
          <cell r="D7820" t="str">
            <v>£0-£5k</v>
          </cell>
          <cell r="O7820">
            <v>0</v>
          </cell>
          <cell r="P7820">
            <v>0</v>
          </cell>
        </row>
        <row r="7821">
          <cell r="A7821">
            <v>45716</v>
          </cell>
          <cell r="B7821" t="str">
            <v>JPM</v>
          </cell>
          <cell r="C7821" t="str">
            <v>Near Prime</v>
          </cell>
          <cell r="D7821" t="str">
            <v>£0-£5k</v>
          </cell>
          <cell r="O7821">
            <v>0</v>
          </cell>
          <cell r="P7821">
            <v>0</v>
          </cell>
        </row>
        <row r="7822">
          <cell r="A7822">
            <v>45716</v>
          </cell>
          <cell r="B7822" t="str">
            <v>JPM</v>
          </cell>
          <cell r="C7822" t="str">
            <v>Near Prime</v>
          </cell>
          <cell r="D7822" t="str">
            <v>£0-£5k</v>
          </cell>
          <cell r="O7822">
            <v>0</v>
          </cell>
          <cell r="P7822">
            <v>0</v>
          </cell>
        </row>
        <row r="7823">
          <cell r="A7823">
            <v>45716</v>
          </cell>
          <cell r="B7823" t="str">
            <v>JPM</v>
          </cell>
          <cell r="C7823" t="str">
            <v>Near Prime</v>
          </cell>
          <cell r="D7823" t="str">
            <v>£0-£5k</v>
          </cell>
          <cell r="O7823">
            <v>0</v>
          </cell>
          <cell r="P7823">
            <v>0</v>
          </cell>
        </row>
        <row r="7824">
          <cell r="A7824">
            <v>45716</v>
          </cell>
          <cell r="B7824" t="str">
            <v>JPM</v>
          </cell>
          <cell r="C7824" t="str">
            <v>Near Prime</v>
          </cell>
          <cell r="D7824" t="str">
            <v>£0-£5k</v>
          </cell>
          <cell r="O7824">
            <v>0</v>
          </cell>
          <cell r="P7824">
            <v>0</v>
          </cell>
        </row>
        <row r="7825">
          <cell r="A7825">
            <v>45716</v>
          </cell>
          <cell r="B7825" t="str">
            <v>JPM</v>
          </cell>
          <cell r="C7825" t="str">
            <v>Near Prime</v>
          </cell>
          <cell r="D7825" t="str">
            <v>£0-£5k</v>
          </cell>
          <cell r="O7825">
            <v>0</v>
          </cell>
          <cell r="P7825">
            <v>0</v>
          </cell>
        </row>
        <row r="7826">
          <cell r="A7826">
            <v>45716</v>
          </cell>
          <cell r="B7826" t="str">
            <v>JPM</v>
          </cell>
          <cell r="C7826" t="str">
            <v>Near Prime</v>
          </cell>
          <cell r="D7826" t="str">
            <v>£0-£5k</v>
          </cell>
          <cell r="O7826">
            <v>0</v>
          </cell>
          <cell r="P7826">
            <v>0</v>
          </cell>
        </row>
        <row r="7827">
          <cell r="A7827">
            <v>45716</v>
          </cell>
          <cell r="B7827" t="str">
            <v>JPM</v>
          </cell>
          <cell r="C7827" t="str">
            <v>Near Prime</v>
          </cell>
          <cell r="D7827" t="str">
            <v>£0-£5k</v>
          </cell>
          <cell r="O7827">
            <v>0</v>
          </cell>
          <cell r="P7827">
            <v>0</v>
          </cell>
        </row>
        <row r="7828">
          <cell r="A7828">
            <v>45716</v>
          </cell>
          <cell r="B7828" t="str">
            <v>JPM</v>
          </cell>
          <cell r="C7828" t="str">
            <v>Near Prime</v>
          </cell>
          <cell r="D7828" t="str">
            <v>£0-£5k</v>
          </cell>
          <cell r="O7828">
            <v>0</v>
          </cell>
          <cell r="P7828">
            <v>0</v>
          </cell>
        </row>
        <row r="7829">
          <cell r="A7829">
            <v>45716</v>
          </cell>
          <cell r="B7829" t="str">
            <v>JPM</v>
          </cell>
          <cell r="C7829" t="str">
            <v>Near Prime</v>
          </cell>
          <cell r="D7829" t="str">
            <v>£0-£5k</v>
          </cell>
          <cell r="O7829">
            <v>0</v>
          </cell>
          <cell r="P7829">
            <v>0</v>
          </cell>
        </row>
        <row r="7830">
          <cell r="A7830">
            <v>45716</v>
          </cell>
          <cell r="B7830" t="str">
            <v>JPM</v>
          </cell>
          <cell r="C7830" t="str">
            <v>Near Prime</v>
          </cell>
          <cell r="D7830" t="str">
            <v>£0-£5k</v>
          </cell>
          <cell r="O7830">
            <v>0</v>
          </cell>
          <cell r="P7830">
            <v>0</v>
          </cell>
        </row>
        <row r="7831">
          <cell r="A7831">
            <v>45716</v>
          </cell>
          <cell r="B7831" t="str">
            <v>JPM</v>
          </cell>
          <cell r="C7831" t="str">
            <v>Near Prime</v>
          </cell>
          <cell r="D7831" t="str">
            <v>£0-£5k</v>
          </cell>
          <cell r="O7831">
            <v>0</v>
          </cell>
          <cell r="P7831">
            <v>0</v>
          </cell>
        </row>
        <row r="7832">
          <cell r="A7832">
            <v>45716</v>
          </cell>
          <cell r="B7832" t="str">
            <v>JPM</v>
          </cell>
          <cell r="C7832" t="str">
            <v>Near Prime</v>
          </cell>
          <cell r="D7832" t="str">
            <v>£0-£5k</v>
          </cell>
          <cell r="O7832">
            <v>0</v>
          </cell>
          <cell r="P7832">
            <v>0</v>
          </cell>
        </row>
        <row r="7833">
          <cell r="A7833">
            <v>45716</v>
          </cell>
          <cell r="B7833" t="str">
            <v>JPM</v>
          </cell>
          <cell r="C7833" t="str">
            <v>Near Prime</v>
          </cell>
          <cell r="D7833" t="str">
            <v>£0-£5k</v>
          </cell>
          <cell r="O7833">
            <v>0</v>
          </cell>
          <cell r="P7833">
            <v>0</v>
          </cell>
        </row>
        <row r="7834">
          <cell r="A7834">
            <v>45716</v>
          </cell>
          <cell r="B7834" t="str">
            <v>JPM</v>
          </cell>
          <cell r="C7834" t="str">
            <v>Near Prime</v>
          </cell>
          <cell r="D7834" t="str">
            <v>£0-£5k</v>
          </cell>
          <cell r="O7834">
            <v>0</v>
          </cell>
          <cell r="P7834">
            <v>0</v>
          </cell>
        </row>
        <row r="7835">
          <cell r="A7835">
            <v>45716</v>
          </cell>
          <cell r="B7835" t="str">
            <v>JPM</v>
          </cell>
          <cell r="C7835" t="str">
            <v>Near Prime</v>
          </cell>
          <cell r="D7835" t="str">
            <v>£0-£5k</v>
          </cell>
          <cell r="O7835">
            <v>0</v>
          </cell>
          <cell r="P7835">
            <v>0</v>
          </cell>
        </row>
        <row r="7836">
          <cell r="A7836">
            <v>45716</v>
          </cell>
          <cell r="B7836" t="str">
            <v>JPM</v>
          </cell>
          <cell r="C7836" t="str">
            <v>Near Prime</v>
          </cell>
          <cell r="D7836" t="str">
            <v>£0-£5k</v>
          </cell>
          <cell r="O7836">
            <v>0</v>
          </cell>
          <cell r="P7836">
            <v>0</v>
          </cell>
        </row>
        <row r="7837">
          <cell r="A7837">
            <v>45716</v>
          </cell>
          <cell r="B7837" t="str">
            <v>JPM</v>
          </cell>
          <cell r="C7837" t="str">
            <v>Near Prime</v>
          </cell>
          <cell r="D7837" t="str">
            <v>£0-£5k</v>
          </cell>
          <cell r="O7837">
            <v>0</v>
          </cell>
          <cell r="P7837">
            <v>0</v>
          </cell>
        </row>
        <row r="7838">
          <cell r="A7838">
            <v>45716</v>
          </cell>
          <cell r="B7838" t="str">
            <v>JPM</v>
          </cell>
          <cell r="C7838" t="str">
            <v>Near Prime</v>
          </cell>
          <cell r="D7838" t="str">
            <v>£0-£5k</v>
          </cell>
          <cell r="O7838">
            <v>0</v>
          </cell>
          <cell r="P7838">
            <v>0</v>
          </cell>
        </row>
        <row r="7839">
          <cell r="A7839">
            <v>45716</v>
          </cell>
          <cell r="B7839" t="str">
            <v>JPM</v>
          </cell>
          <cell r="C7839" t="str">
            <v>Near Prime</v>
          </cell>
          <cell r="D7839" t="str">
            <v>£0-£5k</v>
          </cell>
          <cell r="O7839">
            <v>0</v>
          </cell>
          <cell r="P7839">
            <v>0</v>
          </cell>
        </row>
        <row r="7840">
          <cell r="A7840">
            <v>45716</v>
          </cell>
          <cell r="B7840" t="str">
            <v>JPM</v>
          </cell>
          <cell r="C7840" t="str">
            <v>Near Prime</v>
          </cell>
          <cell r="D7840" t="str">
            <v>£0-£5k</v>
          </cell>
          <cell r="O7840">
            <v>0</v>
          </cell>
          <cell r="P7840">
            <v>0</v>
          </cell>
        </row>
        <row r="7841">
          <cell r="A7841">
            <v>45716</v>
          </cell>
          <cell r="B7841" t="str">
            <v>JPM</v>
          </cell>
          <cell r="C7841" t="str">
            <v>Near Prime</v>
          </cell>
          <cell r="D7841" t="str">
            <v>£0-£5k</v>
          </cell>
          <cell r="O7841">
            <v>0</v>
          </cell>
          <cell r="P7841">
            <v>0</v>
          </cell>
        </row>
        <row r="7842">
          <cell r="A7842">
            <v>45716</v>
          </cell>
          <cell r="B7842" t="str">
            <v>JPM</v>
          </cell>
          <cell r="C7842" t="str">
            <v>Near Prime</v>
          </cell>
          <cell r="D7842" t="str">
            <v>£0-£5k</v>
          </cell>
          <cell r="O7842">
            <v>0</v>
          </cell>
          <cell r="P7842">
            <v>0</v>
          </cell>
        </row>
        <row r="7843">
          <cell r="A7843">
            <v>45716</v>
          </cell>
          <cell r="B7843" t="str">
            <v>JPM</v>
          </cell>
          <cell r="C7843" t="str">
            <v>Near Prime</v>
          </cell>
          <cell r="D7843" t="str">
            <v>£0-£5k</v>
          </cell>
          <cell r="O7843">
            <v>0</v>
          </cell>
          <cell r="P7843">
            <v>0</v>
          </cell>
        </row>
        <row r="7844">
          <cell r="A7844">
            <v>45716</v>
          </cell>
          <cell r="B7844" t="str">
            <v>JPM</v>
          </cell>
          <cell r="C7844" t="str">
            <v>Near Prime</v>
          </cell>
          <cell r="D7844" t="str">
            <v>£0-£5k</v>
          </cell>
          <cell r="O7844">
            <v>0</v>
          </cell>
          <cell r="P7844">
            <v>0</v>
          </cell>
        </row>
        <row r="7845">
          <cell r="A7845">
            <v>45716</v>
          </cell>
          <cell r="B7845" t="str">
            <v>JPM</v>
          </cell>
          <cell r="C7845" t="str">
            <v>Near Prime</v>
          </cell>
          <cell r="D7845" t="str">
            <v>£0-£5k</v>
          </cell>
          <cell r="O7845">
            <v>0</v>
          </cell>
          <cell r="P7845">
            <v>0</v>
          </cell>
        </row>
        <row r="7846">
          <cell r="A7846">
            <v>45716</v>
          </cell>
          <cell r="B7846" t="str">
            <v>JPM</v>
          </cell>
          <cell r="C7846" t="str">
            <v>Near Prime</v>
          </cell>
          <cell r="D7846" t="str">
            <v>£0-£5k</v>
          </cell>
          <cell r="O7846">
            <v>0</v>
          </cell>
          <cell r="P7846">
            <v>0</v>
          </cell>
        </row>
        <row r="7847">
          <cell r="A7847">
            <v>45716</v>
          </cell>
          <cell r="B7847" t="str">
            <v>JPM</v>
          </cell>
          <cell r="C7847" t="str">
            <v>Near Prime</v>
          </cell>
          <cell r="D7847" t="str">
            <v>£0-£5k</v>
          </cell>
          <cell r="O7847">
            <v>0</v>
          </cell>
          <cell r="P7847">
            <v>0</v>
          </cell>
        </row>
        <row r="7848">
          <cell r="A7848">
            <v>45716</v>
          </cell>
          <cell r="B7848" t="str">
            <v>JPM</v>
          </cell>
          <cell r="C7848" t="str">
            <v>Near Prime</v>
          </cell>
          <cell r="D7848" t="str">
            <v>£0-£5k</v>
          </cell>
          <cell r="O7848">
            <v>0</v>
          </cell>
          <cell r="P7848">
            <v>0</v>
          </cell>
        </row>
        <row r="7849">
          <cell r="A7849">
            <v>45716</v>
          </cell>
          <cell r="B7849" t="str">
            <v>JPM</v>
          </cell>
          <cell r="C7849" t="str">
            <v>Near Prime</v>
          </cell>
          <cell r="D7849" t="str">
            <v>£0-£5k</v>
          </cell>
          <cell r="O7849">
            <v>0</v>
          </cell>
          <cell r="P7849">
            <v>0</v>
          </cell>
        </row>
        <row r="7850">
          <cell r="A7850">
            <v>45716</v>
          </cell>
          <cell r="B7850" t="str">
            <v>JPM</v>
          </cell>
          <cell r="C7850" t="str">
            <v>Near Prime</v>
          </cell>
          <cell r="D7850" t="str">
            <v>£0-£5k</v>
          </cell>
          <cell r="O7850">
            <v>0</v>
          </cell>
          <cell r="P7850">
            <v>0</v>
          </cell>
        </row>
        <row r="7851">
          <cell r="A7851">
            <v>45716</v>
          </cell>
          <cell r="B7851" t="str">
            <v>JPM</v>
          </cell>
          <cell r="C7851" t="str">
            <v>Near Prime</v>
          </cell>
          <cell r="D7851" t="str">
            <v>£0-£5k</v>
          </cell>
          <cell r="O7851">
            <v>0</v>
          </cell>
          <cell r="P7851">
            <v>0</v>
          </cell>
        </row>
        <row r="7852">
          <cell r="A7852">
            <v>45716</v>
          </cell>
          <cell r="B7852" t="str">
            <v>JPM</v>
          </cell>
          <cell r="C7852" t="str">
            <v>Near Prime</v>
          </cell>
          <cell r="D7852" t="str">
            <v>£0-£5k</v>
          </cell>
          <cell r="O7852">
            <v>0</v>
          </cell>
          <cell r="P7852">
            <v>0</v>
          </cell>
        </row>
        <row r="7853">
          <cell r="A7853">
            <v>45716</v>
          </cell>
          <cell r="B7853" t="str">
            <v>JPM</v>
          </cell>
          <cell r="C7853" t="str">
            <v>Near Prime</v>
          </cell>
          <cell r="D7853" t="str">
            <v>£0-£5k</v>
          </cell>
          <cell r="O7853">
            <v>0</v>
          </cell>
          <cell r="P7853">
            <v>0</v>
          </cell>
        </row>
        <row r="7854">
          <cell r="A7854">
            <v>45716</v>
          </cell>
          <cell r="B7854" t="str">
            <v>JPM</v>
          </cell>
          <cell r="C7854" t="str">
            <v>Near Prime</v>
          </cell>
          <cell r="D7854" t="str">
            <v>£0-£5k</v>
          </cell>
          <cell r="O7854">
            <v>0</v>
          </cell>
          <cell r="P7854">
            <v>0</v>
          </cell>
        </row>
        <row r="7855">
          <cell r="A7855">
            <v>45716</v>
          </cell>
          <cell r="B7855" t="str">
            <v>JPM</v>
          </cell>
          <cell r="C7855" t="str">
            <v>Near Prime</v>
          </cell>
          <cell r="D7855" t="str">
            <v>£0-£5k</v>
          </cell>
          <cell r="O7855">
            <v>0</v>
          </cell>
          <cell r="P7855">
            <v>0</v>
          </cell>
        </row>
        <row r="7856">
          <cell r="A7856">
            <v>45716</v>
          </cell>
          <cell r="B7856" t="str">
            <v>JPM</v>
          </cell>
          <cell r="C7856" t="str">
            <v>Near Prime</v>
          </cell>
          <cell r="D7856" t="str">
            <v>£0-£5k</v>
          </cell>
          <cell r="O7856">
            <v>0</v>
          </cell>
          <cell r="P7856">
            <v>0</v>
          </cell>
        </row>
        <row r="7857">
          <cell r="A7857">
            <v>45716</v>
          </cell>
          <cell r="B7857" t="str">
            <v>JPM</v>
          </cell>
          <cell r="C7857" t="str">
            <v>Near Prime</v>
          </cell>
          <cell r="D7857" t="str">
            <v>£0-£5k</v>
          </cell>
          <cell r="O7857">
            <v>0</v>
          </cell>
          <cell r="P7857">
            <v>0</v>
          </cell>
        </row>
        <row r="7858">
          <cell r="A7858">
            <v>45716</v>
          </cell>
          <cell r="B7858" t="str">
            <v>JPM</v>
          </cell>
          <cell r="C7858" t="str">
            <v>Near Prime</v>
          </cell>
          <cell r="D7858" t="str">
            <v>£0-£5k</v>
          </cell>
          <cell r="O7858">
            <v>0</v>
          </cell>
          <cell r="P7858">
            <v>0</v>
          </cell>
        </row>
        <row r="7859">
          <cell r="A7859">
            <v>45716</v>
          </cell>
          <cell r="B7859" t="str">
            <v>JPM</v>
          </cell>
          <cell r="C7859" t="str">
            <v>Near Prime</v>
          </cell>
          <cell r="D7859" t="str">
            <v>£0-£5k</v>
          </cell>
          <cell r="O7859">
            <v>0</v>
          </cell>
          <cell r="P7859">
            <v>0</v>
          </cell>
        </row>
        <row r="7860">
          <cell r="A7860">
            <v>45716</v>
          </cell>
          <cell r="B7860" t="str">
            <v>JPM</v>
          </cell>
          <cell r="C7860" t="str">
            <v>Near Prime</v>
          </cell>
          <cell r="D7860" t="str">
            <v>£0-£5k</v>
          </cell>
          <cell r="O7860">
            <v>0</v>
          </cell>
          <cell r="P7860">
            <v>0</v>
          </cell>
        </row>
        <row r="7861">
          <cell r="A7861">
            <v>45716</v>
          </cell>
          <cell r="B7861" t="str">
            <v>JPM</v>
          </cell>
          <cell r="C7861" t="str">
            <v>Near Prime</v>
          </cell>
          <cell r="D7861" t="str">
            <v>£0-£5k</v>
          </cell>
          <cell r="O7861">
            <v>0</v>
          </cell>
          <cell r="P7861">
            <v>0</v>
          </cell>
        </row>
        <row r="7862">
          <cell r="A7862">
            <v>45716</v>
          </cell>
          <cell r="B7862" t="str">
            <v>JPM</v>
          </cell>
          <cell r="C7862" t="str">
            <v>Near Prime</v>
          </cell>
          <cell r="D7862" t="str">
            <v>£0-£5k</v>
          </cell>
          <cell r="O7862">
            <v>0</v>
          </cell>
          <cell r="P7862">
            <v>0</v>
          </cell>
        </row>
        <row r="7863">
          <cell r="A7863">
            <v>45716</v>
          </cell>
          <cell r="B7863" t="str">
            <v>JPM</v>
          </cell>
          <cell r="C7863" t="str">
            <v>Near Prime</v>
          </cell>
          <cell r="D7863" t="str">
            <v>£0-£5k</v>
          </cell>
          <cell r="O7863">
            <v>0</v>
          </cell>
          <cell r="P7863">
            <v>0</v>
          </cell>
        </row>
        <row r="7864">
          <cell r="A7864">
            <v>45716</v>
          </cell>
          <cell r="B7864" t="str">
            <v>JPM</v>
          </cell>
          <cell r="C7864" t="str">
            <v>Near Prime</v>
          </cell>
          <cell r="D7864" t="str">
            <v>£0-£5k</v>
          </cell>
          <cell r="O7864">
            <v>0</v>
          </cell>
          <cell r="P7864">
            <v>0</v>
          </cell>
        </row>
        <row r="7865">
          <cell r="A7865">
            <v>45716</v>
          </cell>
          <cell r="B7865" t="str">
            <v>JPM</v>
          </cell>
          <cell r="C7865" t="str">
            <v>Near Prime</v>
          </cell>
          <cell r="D7865" t="str">
            <v>£0-£5k</v>
          </cell>
          <cell r="O7865">
            <v>0</v>
          </cell>
          <cell r="P7865">
            <v>0</v>
          </cell>
        </row>
        <row r="7866">
          <cell r="A7866">
            <v>45716</v>
          </cell>
          <cell r="B7866" t="str">
            <v>JPM</v>
          </cell>
          <cell r="C7866" t="str">
            <v>Near Prime</v>
          </cell>
          <cell r="D7866" t="str">
            <v>£0-£5k</v>
          </cell>
          <cell r="O7866">
            <v>0</v>
          </cell>
          <cell r="P7866">
            <v>0</v>
          </cell>
        </row>
        <row r="7867">
          <cell r="A7867">
            <v>45716</v>
          </cell>
          <cell r="B7867" t="str">
            <v>JPM</v>
          </cell>
          <cell r="C7867" t="str">
            <v>Near Prime</v>
          </cell>
          <cell r="D7867" t="str">
            <v>£0-£5k</v>
          </cell>
          <cell r="O7867">
            <v>0</v>
          </cell>
          <cell r="P7867">
            <v>0</v>
          </cell>
        </row>
        <row r="7868">
          <cell r="A7868">
            <v>45716</v>
          </cell>
          <cell r="B7868" t="str">
            <v>JPM</v>
          </cell>
          <cell r="C7868" t="str">
            <v>Near Prime</v>
          </cell>
          <cell r="D7868" t="str">
            <v>£0-£5k</v>
          </cell>
          <cell r="O7868">
            <v>0</v>
          </cell>
          <cell r="P7868">
            <v>0</v>
          </cell>
        </row>
        <row r="7869">
          <cell r="A7869">
            <v>45716</v>
          </cell>
          <cell r="B7869" t="str">
            <v>JPM</v>
          </cell>
          <cell r="C7869" t="str">
            <v>Near Prime</v>
          </cell>
          <cell r="D7869" t="str">
            <v>£0-£5k</v>
          </cell>
          <cell r="O7869">
            <v>0</v>
          </cell>
          <cell r="P7869">
            <v>0</v>
          </cell>
        </row>
        <row r="7870">
          <cell r="A7870">
            <v>45716</v>
          </cell>
          <cell r="B7870" t="str">
            <v>JPM</v>
          </cell>
          <cell r="C7870" t="str">
            <v>Near Prime</v>
          </cell>
          <cell r="D7870" t="str">
            <v>£0-£5k</v>
          </cell>
          <cell r="O7870">
            <v>0</v>
          </cell>
          <cell r="P7870">
            <v>0</v>
          </cell>
        </row>
        <row r="7871">
          <cell r="A7871">
            <v>45716</v>
          </cell>
          <cell r="B7871" t="str">
            <v>JPM</v>
          </cell>
          <cell r="C7871" t="str">
            <v>Near Prime</v>
          </cell>
          <cell r="D7871" t="str">
            <v>£0-£5k</v>
          </cell>
          <cell r="O7871">
            <v>0</v>
          </cell>
          <cell r="P7871">
            <v>0</v>
          </cell>
        </row>
        <row r="7872">
          <cell r="A7872">
            <v>45716</v>
          </cell>
          <cell r="B7872" t="str">
            <v>JPM</v>
          </cell>
          <cell r="C7872" t="str">
            <v>Near Prime</v>
          </cell>
          <cell r="D7872" t="str">
            <v>£0-£5k</v>
          </cell>
          <cell r="O7872">
            <v>-370.9</v>
          </cell>
          <cell r="P7872">
            <v>0</v>
          </cell>
        </row>
        <row r="7873">
          <cell r="A7873">
            <v>45716</v>
          </cell>
          <cell r="B7873" t="str">
            <v>JPM</v>
          </cell>
          <cell r="C7873" t="str">
            <v>Near Prime</v>
          </cell>
          <cell r="D7873" t="str">
            <v>£0-£5k</v>
          </cell>
          <cell r="O7873">
            <v>-136.65</v>
          </cell>
          <cell r="P7873">
            <v>0</v>
          </cell>
        </row>
        <row r="7874">
          <cell r="A7874">
            <v>45716</v>
          </cell>
          <cell r="B7874" t="str">
            <v>JPM</v>
          </cell>
          <cell r="C7874" t="str">
            <v>Near Prime</v>
          </cell>
          <cell r="D7874" t="str">
            <v>£0-£5k</v>
          </cell>
          <cell r="O7874">
            <v>-32.06</v>
          </cell>
          <cell r="P7874">
            <v>0</v>
          </cell>
        </row>
        <row r="7875">
          <cell r="A7875">
            <v>45716</v>
          </cell>
          <cell r="B7875" t="str">
            <v>JPM</v>
          </cell>
          <cell r="C7875" t="str">
            <v>Near Prime</v>
          </cell>
          <cell r="D7875" t="str">
            <v>£0-£5k</v>
          </cell>
          <cell r="O7875">
            <v>-272.35000000000002</v>
          </cell>
          <cell r="P7875">
            <v>0</v>
          </cell>
        </row>
        <row r="7876">
          <cell r="A7876">
            <v>45716</v>
          </cell>
          <cell r="B7876" t="str">
            <v>JPM</v>
          </cell>
          <cell r="C7876" t="str">
            <v>Near Prime</v>
          </cell>
          <cell r="D7876" t="str">
            <v>£0-£5k</v>
          </cell>
          <cell r="O7876">
            <v>-345.22</v>
          </cell>
          <cell r="P7876">
            <v>0</v>
          </cell>
        </row>
        <row r="7877">
          <cell r="A7877">
            <v>45716</v>
          </cell>
          <cell r="B7877" t="str">
            <v>JPM</v>
          </cell>
          <cell r="C7877" t="str">
            <v>Near Prime</v>
          </cell>
          <cell r="D7877" t="str">
            <v>£0-£5k</v>
          </cell>
          <cell r="O7877">
            <v>-123.25</v>
          </cell>
          <cell r="P7877">
            <v>0</v>
          </cell>
        </row>
        <row r="7878">
          <cell r="A7878">
            <v>45716</v>
          </cell>
          <cell r="B7878" t="str">
            <v>JPM</v>
          </cell>
          <cell r="C7878" t="str">
            <v>Near Prime</v>
          </cell>
          <cell r="D7878" t="str">
            <v>£0-£5k</v>
          </cell>
          <cell r="O7878">
            <v>0</v>
          </cell>
          <cell r="P7878">
            <v>0</v>
          </cell>
        </row>
        <row r="7879">
          <cell r="A7879">
            <v>45716</v>
          </cell>
          <cell r="B7879" t="str">
            <v>JPM</v>
          </cell>
          <cell r="C7879" t="str">
            <v>Near Prime</v>
          </cell>
          <cell r="D7879" t="str">
            <v>£0-£5k</v>
          </cell>
          <cell r="O7879">
            <v>-693.95</v>
          </cell>
          <cell r="P7879">
            <v>0</v>
          </cell>
        </row>
        <row r="7880">
          <cell r="A7880">
            <v>45716</v>
          </cell>
          <cell r="B7880" t="str">
            <v>JPM</v>
          </cell>
          <cell r="C7880" t="str">
            <v>Near Prime</v>
          </cell>
          <cell r="D7880" t="str">
            <v>£0-£5k</v>
          </cell>
          <cell r="O7880">
            <v>-685.17</v>
          </cell>
          <cell r="P7880">
            <v>0</v>
          </cell>
        </row>
        <row r="7881">
          <cell r="A7881">
            <v>45716</v>
          </cell>
          <cell r="B7881" t="str">
            <v>JPM</v>
          </cell>
          <cell r="C7881" t="str">
            <v>Near Prime</v>
          </cell>
          <cell r="D7881" t="str">
            <v>£0-£5k</v>
          </cell>
          <cell r="O7881">
            <v>-258.95999999999998</v>
          </cell>
          <cell r="P7881">
            <v>0</v>
          </cell>
        </row>
        <row r="7882">
          <cell r="A7882">
            <v>45716</v>
          </cell>
          <cell r="B7882" t="str">
            <v>JPM</v>
          </cell>
          <cell r="C7882" t="str">
            <v>Near Prime</v>
          </cell>
          <cell r="D7882" t="str">
            <v>£0-£5k</v>
          </cell>
          <cell r="O7882">
            <v>-93.32</v>
          </cell>
          <cell r="P7882">
            <v>0</v>
          </cell>
        </row>
        <row r="7883">
          <cell r="A7883">
            <v>45716</v>
          </cell>
          <cell r="B7883" t="str">
            <v>JPM</v>
          </cell>
          <cell r="C7883" t="str">
            <v>Near Prime</v>
          </cell>
          <cell r="D7883" t="str">
            <v>£0-£5k</v>
          </cell>
          <cell r="O7883">
            <v>-726.42</v>
          </cell>
          <cell r="P7883">
            <v>0</v>
          </cell>
        </row>
        <row r="7884">
          <cell r="A7884">
            <v>45716</v>
          </cell>
          <cell r="B7884" t="str">
            <v>JPM</v>
          </cell>
          <cell r="C7884" t="str">
            <v>Near Prime</v>
          </cell>
          <cell r="D7884" t="str">
            <v>£0-£5k</v>
          </cell>
          <cell r="O7884">
            <v>-951.79</v>
          </cell>
          <cell r="P7884">
            <v>0</v>
          </cell>
        </row>
        <row r="7885">
          <cell r="A7885">
            <v>45716</v>
          </cell>
          <cell r="B7885" t="str">
            <v>JPM</v>
          </cell>
          <cell r="C7885" t="str">
            <v>Near Prime</v>
          </cell>
          <cell r="D7885" t="str">
            <v>£0-£5k</v>
          </cell>
          <cell r="O7885">
            <v>-552.23</v>
          </cell>
          <cell r="P7885">
            <v>0</v>
          </cell>
        </row>
        <row r="7886">
          <cell r="A7886">
            <v>45716</v>
          </cell>
          <cell r="B7886" t="str">
            <v>JPM</v>
          </cell>
          <cell r="C7886" t="str">
            <v>Near Prime</v>
          </cell>
          <cell r="D7886" t="str">
            <v>£0-£5k</v>
          </cell>
          <cell r="O7886">
            <v>-60.78</v>
          </cell>
          <cell r="P7886">
            <v>0</v>
          </cell>
        </row>
        <row r="7887">
          <cell r="A7887">
            <v>45716</v>
          </cell>
          <cell r="B7887" t="str">
            <v>JPM</v>
          </cell>
          <cell r="C7887" t="str">
            <v>Near Prime</v>
          </cell>
          <cell r="D7887" t="str">
            <v>£0-£5k</v>
          </cell>
          <cell r="O7887">
            <v>-138.53</v>
          </cell>
          <cell r="P7887">
            <v>0</v>
          </cell>
        </row>
        <row r="7888">
          <cell r="A7888">
            <v>45716</v>
          </cell>
          <cell r="B7888" t="str">
            <v>JPM</v>
          </cell>
          <cell r="C7888" t="str">
            <v>Near Prime</v>
          </cell>
          <cell r="D7888" t="str">
            <v>£0-£5k</v>
          </cell>
          <cell r="O7888">
            <v>0</v>
          </cell>
          <cell r="P7888">
            <v>0</v>
          </cell>
        </row>
        <row r="7889">
          <cell r="A7889">
            <v>45716</v>
          </cell>
          <cell r="B7889" t="str">
            <v>JPM</v>
          </cell>
          <cell r="C7889" t="str">
            <v>Near Prime</v>
          </cell>
          <cell r="D7889" t="str">
            <v>£0-£5k</v>
          </cell>
          <cell r="O7889">
            <v>-1728.4</v>
          </cell>
          <cell r="P7889">
            <v>0</v>
          </cell>
        </row>
        <row r="7890">
          <cell r="A7890">
            <v>45716</v>
          </cell>
          <cell r="B7890" t="str">
            <v>JPM</v>
          </cell>
          <cell r="C7890" t="str">
            <v>Near Prime</v>
          </cell>
          <cell r="D7890" t="str">
            <v>£0-£5k</v>
          </cell>
          <cell r="O7890">
            <v>-1384.37</v>
          </cell>
          <cell r="P7890">
            <v>0</v>
          </cell>
        </row>
        <row r="7891">
          <cell r="A7891">
            <v>45716</v>
          </cell>
          <cell r="B7891" t="str">
            <v>JPM</v>
          </cell>
          <cell r="C7891" t="str">
            <v>Near Prime</v>
          </cell>
          <cell r="D7891" t="str">
            <v>£0-£5k</v>
          </cell>
          <cell r="O7891">
            <v>-424.09</v>
          </cell>
          <cell r="P7891">
            <v>0</v>
          </cell>
        </row>
        <row r="7892">
          <cell r="A7892">
            <v>45716</v>
          </cell>
          <cell r="B7892" t="str">
            <v>JPM</v>
          </cell>
          <cell r="C7892" t="str">
            <v>Near Prime</v>
          </cell>
          <cell r="D7892" t="str">
            <v>£0-£5k</v>
          </cell>
          <cell r="O7892">
            <v>-36.369999999999997</v>
          </cell>
          <cell r="P7892">
            <v>0</v>
          </cell>
        </row>
        <row r="7893">
          <cell r="A7893">
            <v>45716</v>
          </cell>
          <cell r="B7893" t="str">
            <v>JPM</v>
          </cell>
          <cell r="C7893" t="str">
            <v>Near Prime</v>
          </cell>
          <cell r="D7893" t="str">
            <v>£0-£5k</v>
          </cell>
          <cell r="O7893">
            <v>-61.41</v>
          </cell>
          <cell r="P7893">
            <v>0</v>
          </cell>
        </row>
        <row r="7894">
          <cell r="A7894">
            <v>45716</v>
          </cell>
          <cell r="B7894" t="str">
            <v>JPM</v>
          </cell>
          <cell r="C7894" t="str">
            <v>Near Prime</v>
          </cell>
          <cell r="D7894" t="str">
            <v>£0-£5k</v>
          </cell>
          <cell r="O7894">
            <v>-586.79</v>
          </cell>
          <cell r="P7894">
            <v>0</v>
          </cell>
        </row>
        <row r="7895">
          <cell r="A7895">
            <v>45716</v>
          </cell>
          <cell r="B7895" t="str">
            <v>JPM</v>
          </cell>
          <cell r="C7895" t="str">
            <v>Near Prime</v>
          </cell>
          <cell r="D7895" t="str">
            <v>£0-£5k</v>
          </cell>
          <cell r="O7895">
            <v>0</v>
          </cell>
          <cell r="P7895">
            <v>0</v>
          </cell>
        </row>
        <row r="7896">
          <cell r="A7896">
            <v>45716</v>
          </cell>
          <cell r="B7896" t="str">
            <v>JPM</v>
          </cell>
          <cell r="C7896" t="str">
            <v>Near Prime</v>
          </cell>
          <cell r="D7896" t="str">
            <v>£0-£5k</v>
          </cell>
          <cell r="O7896">
            <v>0</v>
          </cell>
          <cell r="P7896">
            <v>0</v>
          </cell>
        </row>
        <row r="7897">
          <cell r="A7897">
            <v>45716</v>
          </cell>
          <cell r="B7897" t="str">
            <v>JPM</v>
          </cell>
          <cell r="C7897" t="str">
            <v>Near Prime</v>
          </cell>
          <cell r="D7897" t="str">
            <v>£0-£5k</v>
          </cell>
          <cell r="O7897">
            <v>0</v>
          </cell>
          <cell r="P7897">
            <v>0</v>
          </cell>
        </row>
        <row r="7898">
          <cell r="A7898">
            <v>45716</v>
          </cell>
          <cell r="B7898" t="str">
            <v>JPM</v>
          </cell>
          <cell r="C7898" t="str">
            <v>Near Prime</v>
          </cell>
          <cell r="D7898" t="str">
            <v>£0-£5k</v>
          </cell>
          <cell r="O7898">
            <v>0</v>
          </cell>
          <cell r="P7898">
            <v>0</v>
          </cell>
        </row>
        <row r="7899">
          <cell r="A7899">
            <v>45716</v>
          </cell>
          <cell r="B7899" t="str">
            <v>JPM</v>
          </cell>
          <cell r="C7899" t="str">
            <v>Near Prime</v>
          </cell>
          <cell r="D7899" t="str">
            <v>£0-£5k</v>
          </cell>
          <cell r="O7899">
            <v>0</v>
          </cell>
          <cell r="P7899">
            <v>0</v>
          </cell>
        </row>
        <row r="7900">
          <cell r="A7900">
            <v>45716</v>
          </cell>
          <cell r="B7900" t="str">
            <v>JPM</v>
          </cell>
          <cell r="C7900" t="str">
            <v>Near Prime</v>
          </cell>
          <cell r="D7900" t="str">
            <v>£0-£5k</v>
          </cell>
          <cell r="O7900">
            <v>0</v>
          </cell>
          <cell r="P7900">
            <v>0</v>
          </cell>
        </row>
        <row r="7901">
          <cell r="A7901">
            <v>45716</v>
          </cell>
          <cell r="B7901" t="str">
            <v>JPM</v>
          </cell>
          <cell r="C7901" t="str">
            <v>Near Prime</v>
          </cell>
          <cell r="D7901" t="str">
            <v>£0-£5k</v>
          </cell>
          <cell r="O7901">
            <v>0</v>
          </cell>
          <cell r="P7901">
            <v>0</v>
          </cell>
        </row>
        <row r="7902">
          <cell r="A7902">
            <v>45716</v>
          </cell>
          <cell r="B7902" t="str">
            <v>JPM</v>
          </cell>
          <cell r="C7902" t="str">
            <v>Near Prime</v>
          </cell>
          <cell r="D7902" t="str">
            <v>£0-£5k</v>
          </cell>
          <cell r="O7902">
            <v>0</v>
          </cell>
          <cell r="P7902">
            <v>0</v>
          </cell>
        </row>
        <row r="7903">
          <cell r="A7903">
            <v>45716</v>
          </cell>
          <cell r="B7903" t="str">
            <v>JPM</v>
          </cell>
          <cell r="C7903" t="str">
            <v>Near Prime</v>
          </cell>
          <cell r="D7903" t="str">
            <v>£0-£5k</v>
          </cell>
          <cell r="O7903">
            <v>0</v>
          </cell>
          <cell r="P7903">
            <v>0</v>
          </cell>
        </row>
        <row r="7904">
          <cell r="A7904">
            <v>45716</v>
          </cell>
          <cell r="B7904" t="str">
            <v>JPM</v>
          </cell>
          <cell r="C7904" t="str">
            <v>Near Prime</v>
          </cell>
          <cell r="D7904" t="str">
            <v>£0-£5k</v>
          </cell>
          <cell r="O7904">
            <v>0</v>
          </cell>
          <cell r="P7904">
            <v>0</v>
          </cell>
        </row>
        <row r="7905">
          <cell r="A7905">
            <v>45716</v>
          </cell>
          <cell r="B7905" t="str">
            <v>JPM</v>
          </cell>
          <cell r="C7905" t="str">
            <v>Near Prime</v>
          </cell>
          <cell r="D7905" t="str">
            <v>£0-£5k</v>
          </cell>
          <cell r="O7905">
            <v>0</v>
          </cell>
          <cell r="P7905">
            <v>0</v>
          </cell>
        </row>
        <row r="7906">
          <cell r="A7906">
            <v>45716</v>
          </cell>
          <cell r="B7906" t="str">
            <v>JPM</v>
          </cell>
          <cell r="C7906" t="str">
            <v>Near Prime</v>
          </cell>
          <cell r="D7906" t="str">
            <v>£0-£5k</v>
          </cell>
          <cell r="O7906">
            <v>0</v>
          </cell>
          <cell r="P7906">
            <v>0</v>
          </cell>
        </row>
        <row r="7907">
          <cell r="A7907">
            <v>45716</v>
          </cell>
          <cell r="B7907" t="str">
            <v>JPM</v>
          </cell>
          <cell r="C7907" t="str">
            <v>Near Prime</v>
          </cell>
          <cell r="D7907" t="str">
            <v>£0-£5k</v>
          </cell>
          <cell r="O7907">
            <v>0</v>
          </cell>
          <cell r="P7907">
            <v>0</v>
          </cell>
        </row>
        <row r="7908">
          <cell r="A7908">
            <v>45716</v>
          </cell>
          <cell r="B7908" t="str">
            <v>JPM</v>
          </cell>
          <cell r="C7908" t="str">
            <v>Near Prime</v>
          </cell>
          <cell r="D7908" t="str">
            <v>£0-£5k</v>
          </cell>
          <cell r="O7908">
            <v>0</v>
          </cell>
          <cell r="P7908">
            <v>0</v>
          </cell>
        </row>
        <row r="7909">
          <cell r="A7909">
            <v>45716</v>
          </cell>
          <cell r="B7909" t="str">
            <v>JPM</v>
          </cell>
          <cell r="C7909" t="str">
            <v>Near Prime</v>
          </cell>
          <cell r="D7909" t="str">
            <v>£0-£5k</v>
          </cell>
          <cell r="O7909">
            <v>-50</v>
          </cell>
          <cell r="P7909">
            <v>0</v>
          </cell>
        </row>
        <row r="7910">
          <cell r="A7910">
            <v>45716</v>
          </cell>
          <cell r="B7910" t="str">
            <v>JPM</v>
          </cell>
          <cell r="C7910" t="str">
            <v>Near Prime</v>
          </cell>
          <cell r="D7910" t="str">
            <v>£0-£5k</v>
          </cell>
          <cell r="O7910">
            <v>-34.54</v>
          </cell>
          <cell r="P7910">
            <v>0</v>
          </cell>
        </row>
        <row r="7911">
          <cell r="A7911">
            <v>45716</v>
          </cell>
          <cell r="B7911" t="str">
            <v>JPM</v>
          </cell>
          <cell r="C7911" t="str">
            <v>Near Prime</v>
          </cell>
          <cell r="D7911" t="str">
            <v>£0-£5k</v>
          </cell>
          <cell r="O7911">
            <v>0</v>
          </cell>
          <cell r="P7911">
            <v>0</v>
          </cell>
        </row>
        <row r="7912">
          <cell r="A7912">
            <v>45716</v>
          </cell>
          <cell r="B7912" t="str">
            <v>JPM</v>
          </cell>
          <cell r="C7912" t="str">
            <v>Near Prime</v>
          </cell>
          <cell r="D7912" t="str">
            <v>£0-£5k</v>
          </cell>
          <cell r="O7912">
            <v>0</v>
          </cell>
          <cell r="P7912">
            <v>0</v>
          </cell>
        </row>
        <row r="7913">
          <cell r="A7913">
            <v>45716</v>
          </cell>
          <cell r="B7913" t="str">
            <v>JPM</v>
          </cell>
          <cell r="C7913" t="str">
            <v>Near Prime</v>
          </cell>
          <cell r="D7913" t="str">
            <v>£0-£5k</v>
          </cell>
          <cell r="O7913">
            <v>-337.13</v>
          </cell>
          <cell r="P7913">
            <v>0</v>
          </cell>
        </row>
        <row r="7914">
          <cell r="A7914">
            <v>45716</v>
          </cell>
          <cell r="B7914" t="str">
            <v>JPM</v>
          </cell>
          <cell r="C7914" t="str">
            <v>Near Prime</v>
          </cell>
          <cell r="D7914" t="str">
            <v>£0-£5k</v>
          </cell>
          <cell r="O7914">
            <v>0</v>
          </cell>
          <cell r="P7914">
            <v>0</v>
          </cell>
        </row>
        <row r="7915">
          <cell r="A7915">
            <v>45716</v>
          </cell>
          <cell r="B7915" t="str">
            <v>JPM</v>
          </cell>
          <cell r="C7915" t="str">
            <v>Near Prime</v>
          </cell>
          <cell r="D7915" t="str">
            <v>£0-£5k</v>
          </cell>
          <cell r="O7915">
            <v>-25.68</v>
          </cell>
          <cell r="P7915">
            <v>0</v>
          </cell>
        </row>
        <row r="7916">
          <cell r="A7916">
            <v>45716</v>
          </cell>
          <cell r="B7916" t="str">
            <v>JPM</v>
          </cell>
          <cell r="C7916" t="str">
            <v>Near Prime</v>
          </cell>
          <cell r="D7916" t="str">
            <v>£0-£5k</v>
          </cell>
          <cell r="O7916">
            <v>0</v>
          </cell>
          <cell r="P7916">
            <v>0</v>
          </cell>
        </row>
        <row r="7917">
          <cell r="A7917">
            <v>45716</v>
          </cell>
          <cell r="B7917" t="str">
            <v>JPM</v>
          </cell>
          <cell r="C7917" t="str">
            <v>Near Prime</v>
          </cell>
          <cell r="D7917" t="str">
            <v>£0-£5k</v>
          </cell>
          <cell r="O7917">
            <v>-457.67</v>
          </cell>
          <cell r="P7917">
            <v>0</v>
          </cell>
        </row>
        <row r="7918">
          <cell r="A7918">
            <v>45716</v>
          </cell>
          <cell r="B7918" t="str">
            <v>JPM</v>
          </cell>
          <cell r="C7918" t="str">
            <v>Near Prime</v>
          </cell>
          <cell r="D7918" t="str">
            <v>£0-£5k</v>
          </cell>
          <cell r="O7918">
            <v>-155.5</v>
          </cell>
          <cell r="P7918">
            <v>0</v>
          </cell>
        </row>
        <row r="7919">
          <cell r="A7919">
            <v>45716</v>
          </cell>
          <cell r="B7919" t="str">
            <v>JPM</v>
          </cell>
          <cell r="C7919" t="str">
            <v>Near Prime</v>
          </cell>
          <cell r="D7919" t="str">
            <v>£0-£5k</v>
          </cell>
          <cell r="O7919">
            <v>0</v>
          </cell>
          <cell r="P7919">
            <v>0</v>
          </cell>
        </row>
        <row r="7920">
          <cell r="A7920">
            <v>45716</v>
          </cell>
          <cell r="B7920" t="str">
            <v>JPM</v>
          </cell>
          <cell r="C7920" t="str">
            <v>Near Prime</v>
          </cell>
          <cell r="D7920" t="str">
            <v>£0-£5k</v>
          </cell>
          <cell r="O7920">
            <v>-9.7100000000000009</v>
          </cell>
          <cell r="P7920">
            <v>0</v>
          </cell>
        </row>
        <row r="7921">
          <cell r="A7921">
            <v>45716</v>
          </cell>
          <cell r="B7921" t="str">
            <v>JPM</v>
          </cell>
          <cell r="C7921" t="str">
            <v>Near Prime</v>
          </cell>
          <cell r="D7921" t="str">
            <v>£0-£5k</v>
          </cell>
          <cell r="O7921">
            <v>0</v>
          </cell>
          <cell r="P7921">
            <v>0</v>
          </cell>
        </row>
        <row r="7922">
          <cell r="A7922">
            <v>45716</v>
          </cell>
          <cell r="B7922" t="str">
            <v>JPM</v>
          </cell>
          <cell r="C7922" t="str">
            <v>Near Prime</v>
          </cell>
          <cell r="D7922" t="str">
            <v>£0-£5k</v>
          </cell>
          <cell r="O7922">
            <v>-134.91</v>
          </cell>
          <cell r="P7922">
            <v>0</v>
          </cell>
        </row>
        <row r="7923">
          <cell r="A7923">
            <v>45716</v>
          </cell>
          <cell r="B7923" t="str">
            <v>JPM</v>
          </cell>
          <cell r="C7923" t="str">
            <v>Near Prime</v>
          </cell>
          <cell r="D7923" t="str">
            <v>£0-£5k</v>
          </cell>
          <cell r="O7923">
            <v>-597.91999999999996</v>
          </cell>
          <cell r="P7923">
            <v>0</v>
          </cell>
        </row>
        <row r="7924">
          <cell r="A7924">
            <v>45716</v>
          </cell>
          <cell r="B7924" t="str">
            <v>JPM</v>
          </cell>
          <cell r="C7924" t="str">
            <v>Near Prime</v>
          </cell>
          <cell r="D7924" t="str">
            <v>£0-£5k</v>
          </cell>
          <cell r="O7924">
            <v>-327.32</v>
          </cell>
          <cell r="P7924">
            <v>0</v>
          </cell>
        </row>
        <row r="7925">
          <cell r="A7925">
            <v>45716</v>
          </cell>
          <cell r="B7925" t="str">
            <v>JPM</v>
          </cell>
          <cell r="C7925" t="str">
            <v>Near Prime</v>
          </cell>
          <cell r="D7925" t="str">
            <v>£0-£5k</v>
          </cell>
          <cell r="O7925">
            <v>-130</v>
          </cell>
          <cell r="P7925">
            <v>0</v>
          </cell>
        </row>
        <row r="7926">
          <cell r="A7926">
            <v>45716</v>
          </cell>
          <cell r="B7926" t="str">
            <v>JPM</v>
          </cell>
          <cell r="C7926" t="str">
            <v>Near Prime</v>
          </cell>
          <cell r="D7926" t="str">
            <v>£0-£5k</v>
          </cell>
          <cell r="O7926">
            <v>-79.989999999999995</v>
          </cell>
          <cell r="P7926">
            <v>0</v>
          </cell>
        </row>
        <row r="7927">
          <cell r="A7927">
            <v>45716</v>
          </cell>
          <cell r="B7927" t="str">
            <v>JPM</v>
          </cell>
          <cell r="C7927" t="str">
            <v>Near Prime</v>
          </cell>
          <cell r="D7927" t="str">
            <v>£0-£5k</v>
          </cell>
          <cell r="O7927">
            <v>0</v>
          </cell>
          <cell r="P7927">
            <v>0</v>
          </cell>
        </row>
        <row r="7928">
          <cell r="A7928">
            <v>45716</v>
          </cell>
          <cell r="B7928" t="str">
            <v>JPM</v>
          </cell>
          <cell r="C7928" t="str">
            <v>Near Prime</v>
          </cell>
          <cell r="D7928" t="str">
            <v>£0-£5k</v>
          </cell>
          <cell r="O7928">
            <v>-138.31</v>
          </cell>
          <cell r="P7928">
            <v>0</v>
          </cell>
        </row>
        <row r="7929">
          <cell r="A7929">
            <v>45716</v>
          </cell>
          <cell r="B7929" t="str">
            <v>JPM</v>
          </cell>
          <cell r="C7929" t="str">
            <v>Near Prime</v>
          </cell>
          <cell r="D7929" t="str">
            <v>£0-£5k</v>
          </cell>
          <cell r="O7929">
            <v>-192.03</v>
          </cell>
          <cell r="P7929">
            <v>0</v>
          </cell>
        </row>
        <row r="7930">
          <cell r="A7930">
            <v>45716</v>
          </cell>
          <cell r="B7930" t="str">
            <v>JPM</v>
          </cell>
          <cell r="C7930" t="str">
            <v>Near Prime</v>
          </cell>
          <cell r="D7930" t="str">
            <v>£0-£5k</v>
          </cell>
          <cell r="O7930">
            <v>-312.44</v>
          </cell>
          <cell r="P7930">
            <v>0</v>
          </cell>
        </row>
        <row r="7931">
          <cell r="A7931">
            <v>45716</v>
          </cell>
          <cell r="B7931" t="str">
            <v>JPM</v>
          </cell>
          <cell r="C7931" t="str">
            <v>Near Prime</v>
          </cell>
          <cell r="D7931" t="str">
            <v>£0-£5k</v>
          </cell>
          <cell r="O7931">
            <v>-50.85</v>
          </cell>
          <cell r="P7931">
            <v>0</v>
          </cell>
        </row>
        <row r="7932">
          <cell r="A7932">
            <v>45716</v>
          </cell>
          <cell r="B7932" t="str">
            <v>JPM</v>
          </cell>
          <cell r="C7932" t="str">
            <v>Near Prime</v>
          </cell>
          <cell r="D7932" t="str">
            <v>£0-£5k</v>
          </cell>
          <cell r="O7932">
            <v>-415.59</v>
          </cell>
          <cell r="P7932">
            <v>0</v>
          </cell>
        </row>
        <row r="7933">
          <cell r="A7933">
            <v>45716</v>
          </cell>
          <cell r="B7933" t="str">
            <v>JPM</v>
          </cell>
          <cell r="C7933" t="str">
            <v>Near Prime</v>
          </cell>
          <cell r="D7933" t="str">
            <v>£0-£5k</v>
          </cell>
          <cell r="O7933">
            <v>-11.82</v>
          </cell>
          <cell r="P7933">
            <v>0</v>
          </cell>
        </row>
        <row r="7934">
          <cell r="A7934">
            <v>45716</v>
          </cell>
          <cell r="B7934" t="str">
            <v>JPM</v>
          </cell>
          <cell r="C7934" t="str">
            <v>Near Prime</v>
          </cell>
          <cell r="D7934" t="str">
            <v>£0-£5k</v>
          </cell>
          <cell r="O7934">
            <v>0</v>
          </cell>
          <cell r="P7934">
            <v>0</v>
          </cell>
        </row>
        <row r="7935">
          <cell r="A7935">
            <v>45716</v>
          </cell>
          <cell r="B7935" t="str">
            <v>JPM</v>
          </cell>
          <cell r="C7935" t="str">
            <v>Near Prime</v>
          </cell>
          <cell r="D7935" t="str">
            <v>£0-£5k</v>
          </cell>
          <cell r="O7935">
            <v>-4.1399999999999997</v>
          </cell>
          <cell r="P7935">
            <v>0</v>
          </cell>
        </row>
        <row r="7936">
          <cell r="A7936">
            <v>45716</v>
          </cell>
          <cell r="B7936" t="str">
            <v>JPM</v>
          </cell>
          <cell r="C7936" t="str">
            <v>Near Prime</v>
          </cell>
          <cell r="D7936" t="str">
            <v>£0-£5k</v>
          </cell>
          <cell r="O7936">
            <v>0</v>
          </cell>
          <cell r="P7936">
            <v>0</v>
          </cell>
        </row>
        <row r="7937">
          <cell r="A7937">
            <v>45716</v>
          </cell>
          <cell r="B7937" t="str">
            <v>JPM</v>
          </cell>
          <cell r="C7937" t="str">
            <v>Near Prime</v>
          </cell>
          <cell r="D7937" t="str">
            <v>£0-£5k</v>
          </cell>
          <cell r="O7937">
            <v>0</v>
          </cell>
          <cell r="P7937">
            <v>0</v>
          </cell>
        </row>
        <row r="7938">
          <cell r="A7938">
            <v>45716</v>
          </cell>
          <cell r="B7938" t="str">
            <v>JPM</v>
          </cell>
          <cell r="C7938" t="str">
            <v>Near Prime</v>
          </cell>
          <cell r="D7938" t="str">
            <v>£0-£5k</v>
          </cell>
          <cell r="O7938">
            <v>0</v>
          </cell>
          <cell r="P7938">
            <v>0</v>
          </cell>
        </row>
        <row r="7939">
          <cell r="A7939">
            <v>45716</v>
          </cell>
          <cell r="B7939" t="str">
            <v>JPM</v>
          </cell>
          <cell r="C7939" t="str">
            <v>Near Prime</v>
          </cell>
          <cell r="D7939" t="str">
            <v>£0-£5k</v>
          </cell>
          <cell r="O7939">
            <v>-54.44</v>
          </cell>
          <cell r="P7939">
            <v>0</v>
          </cell>
        </row>
        <row r="7940">
          <cell r="A7940">
            <v>45716</v>
          </cell>
          <cell r="B7940" t="str">
            <v>JPM</v>
          </cell>
          <cell r="C7940" t="str">
            <v>Near Prime</v>
          </cell>
          <cell r="D7940" t="str">
            <v>£0-£5k</v>
          </cell>
          <cell r="O7940">
            <v>0</v>
          </cell>
          <cell r="P7940">
            <v>0</v>
          </cell>
        </row>
        <row r="7941">
          <cell r="A7941">
            <v>45716</v>
          </cell>
          <cell r="B7941" t="str">
            <v>JPM</v>
          </cell>
          <cell r="C7941" t="str">
            <v>Near Prime</v>
          </cell>
          <cell r="D7941" t="str">
            <v>£0-£5k</v>
          </cell>
          <cell r="O7941">
            <v>0</v>
          </cell>
          <cell r="P7941">
            <v>0</v>
          </cell>
        </row>
        <row r="7942">
          <cell r="A7942">
            <v>45716</v>
          </cell>
          <cell r="B7942" t="str">
            <v>JPM</v>
          </cell>
          <cell r="C7942" t="str">
            <v>Near Prime</v>
          </cell>
          <cell r="D7942" t="str">
            <v>£0-£5k</v>
          </cell>
          <cell r="O7942">
            <v>0</v>
          </cell>
          <cell r="P7942">
            <v>0</v>
          </cell>
        </row>
        <row r="7943">
          <cell r="A7943">
            <v>45716</v>
          </cell>
          <cell r="B7943" t="str">
            <v>JPM</v>
          </cell>
          <cell r="C7943" t="str">
            <v>Near Prime</v>
          </cell>
          <cell r="D7943" t="str">
            <v>£0-£5k</v>
          </cell>
          <cell r="O7943">
            <v>-50</v>
          </cell>
          <cell r="P7943">
            <v>0</v>
          </cell>
        </row>
        <row r="7944">
          <cell r="A7944">
            <v>45716</v>
          </cell>
          <cell r="B7944" t="str">
            <v>JPM</v>
          </cell>
          <cell r="C7944" t="str">
            <v>Near Prime</v>
          </cell>
          <cell r="D7944" t="str">
            <v>£0-£5k</v>
          </cell>
          <cell r="O7944">
            <v>0</v>
          </cell>
          <cell r="P7944">
            <v>0</v>
          </cell>
        </row>
        <row r="7945">
          <cell r="A7945">
            <v>45716</v>
          </cell>
          <cell r="B7945" t="str">
            <v>JPM</v>
          </cell>
          <cell r="C7945" t="str">
            <v>Near Prime</v>
          </cell>
          <cell r="D7945" t="str">
            <v>£0-£5k</v>
          </cell>
          <cell r="O7945">
            <v>-94.62</v>
          </cell>
          <cell r="P7945">
            <v>0</v>
          </cell>
        </row>
        <row r="7946">
          <cell r="A7946">
            <v>45716</v>
          </cell>
          <cell r="B7946" t="str">
            <v>JPM</v>
          </cell>
          <cell r="C7946" t="str">
            <v>Near Prime</v>
          </cell>
          <cell r="D7946" t="str">
            <v>£0-£5k</v>
          </cell>
          <cell r="O7946">
            <v>0</v>
          </cell>
          <cell r="P7946">
            <v>0</v>
          </cell>
        </row>
        <row r="7947">
          <cell r="A7947">
            <v>45716</v>
          </cell>
          <cell r="B7947" t="str">
            <v>JPM</v>
          </cell>
          <cell r="C7947" t="str">
            <v>Near Prime</v>
          </cell>
          <cell r="D7947" t="str">
            <v>£0-£5k</v>
          </cell>
          <cell r="O7947">
            <v>-115.78</v>
          </cell>
          <cell r="P7947">
            <v>0</v>
          </cell>
        </row>
        <row r="7948">
          <cell r="A7948">
            <v>45716</v>
          </cell>
          <cell r="B7948" t="str">
            <v>JPM</v>
          </cell>
          <cell r="C7948" t="str">
            <v>Near Prime</v>
          </cell>
          <cell r="D7948" t="str">
            <v>£0-£5k</v>
          </cell>
          <cell r="O7948">
            <v>-255.21</v>
          </cell>
          <cell r="P7948">
            <v>0</v>
          </cell>
        </row>
        <row r="7949">
          <cell r="A7949">
            <v>45716</v>
          </cell>
          <cell r="B7949" t="str">
            <v>JPM</v>
          </cell>
          <cell r="C7949" t="str">
            <v>Near Prime</v>
          </cell>
          <cell r="D7949" t="str">
            <v>£0-£5k</v>
          </cell>
          <cell r="O7949">
            <v>-121.29</v>
          </cell>
          <cell r="P7949">
            <v>0</v>
          </cell>
        </row>
        <row r="7950">
          <cell r="A7950">
            <v>45716</v>
          </cell>
          <cell r="B7950" t="str">
            <v>JPM</v>
          </cell>
          <cell r="C7950" t="str">
            <v>Near Prime</v>
          </cell>
          <cell r="D7950" t="str">
            <v>£0-£5k</v>
          </cell>
          <cell r="O7950">
            <v>-667.66</v>
          </cell>
          <cell r="P7950">
            <v>0</v>
          </cell>
        </row>
        <row r="7951">
          <cell r="A7951">
            <v>45716</v>
          </cell>
          <cell r="B7951" t="str">
            <v>JPM</v>
          </cell>
          <cell r="C7951" t="str">
            <v>Near Prime</v>
          </cell>
          <cell r="D7951" t="str">
            <v>£0-£5k</v>
          </cell>
          <cell r="O7951">
            <v>-58.78</v>
          </cell>
          <cell r="P7951">
            <v>0</v>
          </cell>
        </row>
        <row r="7952">
          <cell r="A7952">
            <v>45716</v>
          </cell>
          <cell r="B7952" t="str">
            <v>JPM</v>
          </cell>
          <cell r="C7952" t="str">
            <v>Near Prime</v>
          </cell>
          <cell r="D7952" t="str">
            <v>£0-£5k</v>
          </cell>
          <cell r="O7952">
            <v>0</v>
          </cell>
          <cell r="P7952">
            <v>0</v>
          </cell>
        </row>
        <row r="7953">
          <cell r="A7953">
            <v>45716</v>
          </cell>
          <cell r="B7953" t="str">
            <v>JPM</v>
          </cell>
          <cell r="C7953" t="str">
            <v>Near Prime</v>
          </cell>
          <cell r="D7953" t="str">
            <v>£0-£5k</v>
          </cell>
          <cell r="O7953">
            <v>0</v>
          </cell>
          <cell r="P7953">
            <v>0</v>
          </cell>
        </row>
        <row r="7954">
          <cell r="A7954">
            <v>45716</v>
          </cell>
          <cell r="B7954" t="str">
            <v>JPM</v>
          </cell>
          <cell r="C7954" t="str">
            <v>Near Prime</v>
          </cell>
          <cell r="D7954" t="str">
            <v>£0-£5k</v>
          </cell>
          <cell r="O7954">
            <v>-190.91</v>
          </cell>
          <cell r="P7954">
            <v>0</v>
          </cell>
        </row>
        <row r="7955">
          <cell r="A7955">
            <v>45716</v>
          </cell>
          <cell r="B7955" t="str">
            <v>JPM</v>
          </cell>
          <cell r="C7955" t="str">
            <v>Near Prime</v>
          </cell>
          <cell r="D7955" t="str">
            <v>£0-£5k</v>
          </cell>
          <cell r="O7955">
            <v>-195.76</v>
          </cell>
          <cell r="P7955">
            <v>0</v>
          </cell>
        </row>
        <row r="7956">
          <cell r="A7956">
            <v>45716</v>
          </cell>
          <cell r="B7956" t="str">
            <v>JPM</v>
          </cell>
          <cell r="C7956" t="str">
            <v>Near Prime</v>
          </cell>
          <cell r="D7956" t="str">
            <v>£0-£5k</v>
          </cell>
          <cell r="O7956">
            <v>0</v>
          </cell>
          <cell r="P7956">
            <v>0</v>
          </cell>
        </row>
        <row r="7957">
          <cell r="A7957">
            <v>45716</v>
          </cell>
          <cell r="B7957" t="str">
            <v>JPM</v>
          </cell>
          <cell r="C7957" t="str">
            <v>Near Prime</v>
          </cell>
          <cell r="D7957" t="str">
            <v>£0-£5k</v>
          </cell>
          <cell r="O7957">
            <v>0</v>
          </cell>
          <cell r="P7957">
            <v>0</v>
          </cell>
        </row>
        <row r="7958">
          <cell r="A7958">
            <v>45716</v>
          </cell>
          <cell r="B7958" t="str">
            <v>JPM</v>
          </cell>
          <cell r="C7958" t="str">
            <v>Near Prime</v>
          </cell>
          <cell r="D7958" t="str">
            <v>£0-£5k</v>
          </cell>
          <cell r="O7958">
            <v>0</v>
          </cell>
          <cell r="P7958">
            <v>0</v>
          </cell>
        </row>
        <row r="7959">
          <cell r="A7959">
            <v>45716</v>
          </cell>
          <cell r="B7959" t="str">
            <v>JPM</v>
          </cell>
          <cell r="C7959" t="str">
            <v>Near Prime</v>
          </cell>
          <cell r="D7959" t="str">
            <v>£0-£5k</v>
          </cell>
          <cell r="O7959">
            <v>-12.58</v>
          </cell>
          <cell r="P7959">
            <v>0</v>
          </cell>
        </row>
        <row r="7960">
          <cell r="A7960">
            <v>45716</v>
          </cell>
          <cell r="B7960" t="str">
            <v>JPM</v>
          </cell>
          <cell r="C7960" t="str">
            <v>Near Prime</v>
          </cell>
          <cell r="D7960" t="str">
            <v>£0-£5k</v>
          </cell>
          <cell r="O7960">
            <v>0</v>
          </cell>
          <cell r="P7960">
            <v>0</v>
          </cell>
        </row>
        <row r="7961">
          <cell r="A7961">
            <v>45716</v>
          </cell>
          <cell r="B7961" t="str">
            <v>JPM</v>
          </cell>
          <cell r="C7961" t="str">
            <v>Near Prime</v>
          </cell>
          <cell r="D7961" t="str">
            <v>£0-£5k</v>
          </cell>
          <cell r="O7961">
            <v>0</v>
          </cell>
          <cell r="P7961">
            <v>0</v>
          </cell>
        </row>
        <row r="7962">
          <cell r="A7962">
            <v>45716</v>
          </cell>
          <cell r="B7962" t="str">
            <v>JPM</v>
          </cell>
          <cell r="C7962" t="str">
            <v>Near Prime</v>
          </cell>
          <cell r="D7962" t="str">
            <v>£0-£5k</v>
          </cell>
          <cell r="O7962">
            <v>0</v>
          </cell>
          <cell r="P7962">
            <v>0</v>
          </cell>
        </row>
        <row r="7963">
          <cell r="A7963">
            <v>45716</v>
          </cell>
          <cell r="B7963" t="str">
            <v>JPM</v>
          </cell>
          <cell r="C7963" t="str">
            <v>Near Prime</v>
          </cell>
          <cell r="D7963" t="str">
            <v>£0-£5k</v>
          </cell>
          <cell r="O7963">
            <v>0</v>
          </cell>
          <cell r="P7963">
            <v>0</v>
          </cell>
        </row>
        <row r="7964">
          <cell r="A7964">
            <v>45716</v>
          </cell>
          <cell r="B7964" t="str">
            <v>JPM</v>
          </cell>
          <cell r="C7964" t="str">
            <v>Near Prime</v>
          </cell>
          <cell r="D7964" t="str">
            <v>£0-£5k</v>
          </cell>
          <cell r="O7964">
            <v>0</v>
          </cell>
          <cell r="P7964">
            <v>0</v>
          </cell>
        </row>
        <row r="7965">
          <cell r="A7965">
            <v>45716</v>
          </cell>
          <cell r="B7965" t="str">
            <v>JPM</v>
          </cell>
          <cell r="C7965" t="str">
            <v>Near Prime</v>
          </cell>
          <cell r="D7965" t="str">
            <v>£0-£5k</v>
          </cell>
          <cell r="O7965">
            <v>0</v>
          </cell>
          <cell r="P7965">
            <v>0</v>
          </cell>
        </row>
        <row r="7966">
          <cell r="A7966">
            <v>45716</v>
          </cell>
          <cell r="B7966" t="str">
            <v>JPM</v>
          </cell>
          <cell r="C7966" t="str">
            <v>Near Prime</v>
          </cell>
          <cell r="D7966" t="str">
            <v>£0-£5k</v>
          </cell>
          <cell r="O7966">
            <v>0</v>
          </cell>
          <cell r="P7966">
            <v>0</v>
          </cell>
        </row>
        <row r="7967">
          <cell r="A7967">
            <v>45716</v>
          </cell>
          <cell r="B7967" t="str">
            <v>JPM</v>
          </cell>
          <cell r="C7967" t="str">
            <v>Near Prime</v>
          </cell>
          <cell r="D7967" t="str">
            <v>£0-£5k</v>
          </cell>
          <cell r="O7967">
            <v>0</v>
          </cell>
          <cell r="P7967">
            <v>0</v>
          </cell>
        </row>
        <row r="7968">
          <cell r="A7968">
            <v>45716</v>
          </cell>
          <cell r="B7968" t="str">
            <v>JPM</v>
          </cell>
          <cell r="C7968" t="str">
            <v>Near Prime</v>
          </cell>
          <cell r="D7968" t="str">
            <v>£0-£5k</v>
          </cell>
          <cell r="O7968">
            <v>0</v>
          </cell>
          <cell r="P7968">
            <v>0</v>
          </cell>
        </row>
        <row r="7969">
          <cell r="A7969">
            <v>45716</v>
          </cell>
          <cell r="B7969" t="str">
            <v>JPM</v>
          </cell>
          <cell r="C7969" t="str">
            <v>Near Prime</v>
          </cell>
          <cell r="D7969" t="str">
            <v>£0-£5k</v>
          </cell>
          <cell r="O7969">
            <v>0</v>
          </cell>
          <cell r="P7969">
            <v>0</v>
          </cell>
        </row>
        <row r="7970">
          <cell r="A7970">
            <v>45716</v>
          </cell>
          <cell r="B7970" t="str">
            <v>JPM</v>
          </cell>
          <cell r="C7970" t="str">
            <v>Near Prime</v>
          </cell>
          <cell r="D7970" t="str">
            <v>£0-£5k</v>
          </cell>
          <cell r="O7970">
            <v>0</v>
          </cell>
          <cell r="P7970">
            <v>0</v>
          </cell>
        </row>
        <row r="7971">
          <cell r="A7971">
            <v>45716</v>
          </cell>
          <cell r="B7971" t="str">
            <v>JPM</v>
          </cell>
          <cell r="C7971" t="str">
            <v>Near Prime</v>
          </cell>
          <cell r="D7971" t="str">
            <v>£0-£5k</v>
          </cell>
          <cell r="O7971">
            <v>0</v>
          </cell>
          <cell r="P7971">
            <v>0</v>
          </cell>
        </row>
        <row r="7972">
          <cell r="A7972">
            <v>45716</v>
          </cell>
          <cell r="B7972" t="str">
            <v>JPM</v>
          </cell>
          <cell r="C7972" t="str">
            <v>Near Prime</v>
          </cell>
          <cell r="D7972" t="str">
            <v>£0-£5k</v>
          </cell>
          <cell r="O7972">
            <v>-63.48</v>
          </cell>
          <cell r="P7972">
            <v>0</v>
          </cell>
        </row>
        <row r="7973">
          <cell r="A7973">
            <v>45716</v>
          </cell>
          <cell r="B7973" t="str">
            <v>JPM</v>
          </cell>
          <cell r="C7973" t="str">
            <v>Near Prime</v>
          </cell>
          <cell r="D7973" t="str">
            <v>£0-£5k</v>
          </cell>
          <cell r="O7973">
            <v>0</v>
          </cell>
          <cell r="P7973">
            <v>0</v>
          </cell>
        </row>
        <row r="7974">
          <cell r="A7974">
            <v>45716</v>
          </cell>
          <cell r="B7974" t="str">
            <v>JPM</v>
          </cell>
          <cell r="C7974" t="str">
            <v>Near Prime</v>
          </cell>
          <cell r="D7974" t="str">
            <v>£0-£5k</v>
          </cell>
          <cell r="O7974">
            <v>0</v>
          </cell>
          <cell r="P7974">
            <v>0</v>
          </cell>
        </row>
        <row r="7975">
          <cell r="A7975">
            <v>45716</v>
          </cell>
          <cell r="B7975" t="str">
            <v>JPM</v>
          </cell>
          <cell r="C7975" t="str">
            <v>Near Prime</v>
          </cell>
          <cell r="D7975" t="str">
            <v>£0-£5k</v>
          </cell>
          <cell r="O7975">
            <v>-34.549999999999997</v>
          </cell>
          <cell r="P7975">
            <v>0</v>
          </cell>
        </row>
        <row r="7976">
          <cell r="A7976">
            <v>45716</v>
          </cell>
          <cell r="B7976" t="str">
            <v>JPM</v>
          </cell>
          <cell r="C7976" t="str">
            <v>Near Prime</v>
          </cell>
          <cell r="D7976" t="str">
            <v>£0-£5k</v>
          </cell>
          <cell r="O7976">
            <v>0</v>
          </cell>
          <cell r="P7976">
            <v>0</v>
          </cell>
        </row>
        <row r="7977">
          <cell r="A7977">
            <v>45716</v>
          </cell>
          <cell r="B7977" t="str">
            <v>JPM</v>
          </cell>
          <cell r="C7977" t="str">
            <v>Near Prime</v>
          </cell>
          <cell r="D7977" t="str">
            <v>£0-£5k</v>
          </cell>
          <cell r="O7977">
            <v>-239.69</v>
          </cell>
          <cell r="P7977">
            <v>0</v>
          </cell>
        </row>
        <row r="7978">
          <cell r="A7978">
            <v>45716</v>
          </cell>
          <cell r="B7978" t="str">
            <v>JPM</v>
          </cell>
          <cell r="C7978" t="str">
            <v>Near Prime</v>
          </cell>
          <cell r="D7978" t="str">
            <v>£0-£5k</v>
          </cell>
          <cell r="O7978">
            <v>0</v>
          </cell>
          <cell r="P7978">
            <v>0</v>
          </cell>
        </row>
        <row r="7979">
          <cell r="A7979">
            <v>45716</v>
          </cell>
          <cell r="B7979" t="str">
            <v>JPM</v>
          </cell>
          <cell r="C7979" t="str">
            <v>Near Prime</v>
          </cell>
          <cell r="D7979" t="str">
            <v>£0-£5k</v>
          </cell>
          <cell r="O7979">
            <v>-61.01</v>
          </cell>
          <cell r="P7979">
            <v>0</v>
          </cell>
        </row>
        <row r="7980">
          <cell r="A7980">
            <v>45716</v>
          </cell>
          <cell r="B7980" t="str">
            <v>JPM</v>
          </cell>
          <cell r="C7980" t="str">
            <v>Near Prime</v>
          </cell>
          <cell r="D7980" t="str">
            <v>£0-£5k</v>
          </cell>
          <cell r="O7980">
            <v>0</v>
          </cell>
          <cell r="P7980">
            <v>0</v>
          </cell>
        </row>
        <row r="7981">
          <cell r="A7981">
            <v>45716</v>
          </cell>
          <cell r="B7981" t="str">
            <v>JPM</v>
          </cell>
          <cell r="C7981" t="str">
            <v>Near Prime</v>
          </cell>
          <cell r="D7981" t="str">
            <v>£0-£5k</v>
          </cell>
          <cell r="O7981">
            <v>0</v>
          </cell>
          <cell r="P7981">
            <v>0</v>
          </cell>
        </row>
        <row r="7982">
          <cell r="A7982">
            <v>45716</v>
          </cell>
          <cell r="B7982" t="str">
            <v>JPM</v>
          </cell>
          <cell r="C7982" t="str">
            <v>Near Prime</v>
          </cell>
          <cell r="D7982" t="str">
            <v>£0-£5k</v>
          </cell>
          <cell r="O7982">
            <v>0</v>
          </cell>
          <cell r="P7982">
            <v>0</v>
          </cell>
        </row>
        <row r="7983">
          <cell r="A7983">
            <v>45716</v>
          </cell>
          <cell r="B7983" t="str">
            <v>JPM</v>
          </cell>
          <cell r="C7983" t="str">
            <v>Near Prime</v>
          </cell>
          <cell r="D7983" t="str">
            <v>£0-£5k</v>
          </cell>
          <cell r="O7983">
            <v>-130</v>
          </cell>
          <cell r="P7983">
            <v>0</v>
          </cell>
        </row>
        <row r="7984">
          <cell r="A7984">
            <v>45716</v>
          </cell>
          <cell r="B7984" t="str">
            <v>JPM</v>
          </cell>
          <cell r="C7984" t="str">
            <v>Near Prime</v>
          </cell>
          <cell r="D7984" t="str">
            <v>£0-£5k</v>
          </cell>
          <cell r="O7984">
            <v>0</v>
          </cell>
          <cell r="P7984">
            <v>0</v>
          </cell>
        </row>
        <row r="7985">
          <cell r="A7985">
            <v>45716</v>
          </cell>
          <cell r="B7985" t="str">
            <v>JPM</v>
          </cell>
          <cell r="C7985" t="str">
            <v>Near Prime</v>
          </cell>
          <cell r="D7985" t="str">
            <v>£0-£5k</v>
          </cell>
          <cell r="O7985">
            <v>-21.07</v>
          </cell>
          <cell r="P7985">
            <v>0</v>
          </cell>
        </row>
        <row r="7986">
          <cell r="A7986">
            <v>45716</v>
          </cell>
          <cell r="B7986" t="str">
            <v>JPM</v>
          </cell>
          <cell r="C7986" t="str">
            <v>Near Prime</v>
          </cell>
          <cell r="D7986" t="str">
            <v>£0-£5k</v>
          </cell>
          <cell r="O7986">
            <v>0</v>
          </cell>
          <cell r="P7986">
            <v>0</v>
          </cell>
        </row>
        <row r="7987">
          <cell r="A7987">
            <v>45716</v>
          </cell>
          <cell r="B7987" t="str">
            <v>JPM</v>
          </cell>
          <cell r="C7987" t="str">
            <v>Near Prime</v>
          </cell>
          <cell r="D7987" t="str">
            <v>£0-£5k</v>
          </cell>
          <cell r="O7987">
            <v>0</v>
          </cell>
          <cell r="P7987">
            <v>0</v>
          </cell>
        </row>
        <row r="7988">
          <cell r="A7988">
            <v>45716</v>
          </cell>
          <cell r="B7988" t="str">
            <v>JPM</v>
          </cell>
          <cell r="C7988" t="str">
            <v>Near Prime</v>
          </cell>
          <cell r="D7988" t="str">
            <v>£0-£5k</v>
          </cell>
          <cell r="O7988">
            <v>0</v>
          </cell>
          <cell r="P7988">
            <v>0</v>
          </cell>
        </row>
        <row r="7989">
          <cell r="A7989">
            <v>45716</v>
          </cell>
          <cell r="B7989" t="str">
            <v>JPM</v>
          </cell>
          <cell r="C7989" t="str">
            <v>Near Prime</v>
          </cell>
          <cell r="D7989" t="str">
            <v>£0-£5k</v>
          </cell>
          <cell r="O7989">
            <v>0</v>
          </cell>
          <cell r="P7989">
            <v>0</v>
          </cell>
        </row>
        <row r="7990">
          <cell r="A7990">
            <v>45716</v>
          </cell>
          <cell r="B7990" t="str">
            <v>JPM</v>
          </cell>
          <cell r="C7990" t="str">
            <v>Near Prime</v>
          </cell>
          <cell r="D7990" t="str">
            <v>£0-£5k</v>
          </cell>
          <cell r="O7990">
            <v>0</v>
          </cell>
          <cell r="P7990">
            <v>0</v>
          </cell>
        </row>
        <row r="7991">
          <cell r="A7991">
            <v>45716</v>
          </cell>
          <cell r="B7991" t="str">
            <v>JPM</v>
          </cell>
          <cell r="C7991" t="str">
            <v>Near Prime</v>
          </cell>
          <cell r="D7991" t="str">
            <v>£0-£5k</v>
          </cell>
          <cell r="O7991">
            <v>0</v>
          </cell>
          <cell r="P7991">
            <v>0</v>
          </cell>
        </row>
        <row r="7992">
          <cell r="A7992">
            <v>45716</v>
          </cell>
          <cell r="B7992" t="str">
            <v>JPM</v>
          </cell>
          <cell r="C7992" t="str">
            <v>Near Prime</v>
          </cell>
          <cell r="D7992" t="str">
            <v>£0-£5k</v>
          </cell>
          <cell r="O7992">
            <v>0</v>
          </cell>
          <cell r="P7992">
            <v>0</v>
          </cell>
        </row>
        <row r="7993">
          <cell r="A7993">
            <v>45716</v>
          </cell>
          <cell r="B7993" t="str">
            <v>JPM</v>
          </cell>
          <cell r="C7993" t="str">
            <v>Near Prime</v>
          </cell>
          <cell r="D7993" t="str">
            <v>£0-£5k</v>
          </cell>
          <cell r="O7993">
            <v>0</v>
          </cell>
          <cell r="P7993">
            <v>0</v>
          </cell>
        </row>
        <row r="7994">
          <cell r="A7994">
            <v>45716</v>
          </cell>
          <cell r="B7994" t="str">
            <v>JPM</v>
          </cell>
          <cell r="C7994" t="str">
            <v>Near Prime</v>
          </cell>
          <cell r="D7994" t="str">
            <v>£0-£5k</v>
          </cell>
          <cell r="O7994">
            <v>0</v>
          </cell>
          <cell r="P7994">
            <v>0</v>
          </cell>
        </row>
        <row r="7995">
          <cell r="A7995">
            <v>45716</v>
          </cell>
          <cell r="B7995" t="str">
            <v>JPM</v>
          </cell>
          <cell r="C7995" t="str">
            <v>Near Prime</v>
          </cell>
          <cell r="D7995" t="str">
            <v>£0-£5k</v>
          </cell>
          <cell r="O7995">
            <v>0</v>
          </cell>
          <cell r="P7995">
            <v>0</v>
          </cell>
        </row>
        <row r="7996">
          <cell r="A7996">
            <v>45716</v>
          </cell>
          <cell r="B7996" t="str">
            <v>JPM</v>
          </cell>
          <cell r="C7996" t="str">
            <v>Near Prime</v>
          </cell>
          <cell r="D7996" t="str">
            <v>£0-£5k</v>
          </cell>
          <cell r="O7996">
            <v>-14.98</v>
          </cell>
          <cell r="P7996">
            <v>0</v>
          </cell>
        </row>
        <row r="7997">
          <cell r="A7997">
            <v>45716</v>
          </cell>
          <cell r="B7997" t="str">
            <v>JPM</v>
          </cell>
          <cell r="C7997" t="str">
            <v>Near Prime</v>
          </cell>
          <cell r="D7997" t="str">
            <v>£0-£5k</v>
          </cell>
          <cell r="O7997">
            <v>0</v>
          </cell>
          <cell r="P7997">
            <v>0</v>
          </cell>
        </row>
        <row r="7998">
          <cell r="A7998">
            <v>45716</v>
          </cell>
          <cell r="B7998" t="str">
            <v>JPM</v>
          </cell>
          <cell r="C7998" t="str">
            <v>Near Prime</v>
          </cell>
          <cell r="D7998" t="str">
            <v>£0-£5k</v>
          </cell>
          <cell r="O7998">
            <v>0</v>
          </cell>
          <cell r="P7998">
            <v>0</v>
          </cell>
        </row>
        <row r="7999">
          <cell r="A7999">
            <v>45716</v>
          </cell>
          <cell r="B7999" t="str">
            <v>JPM</v>
          </cell>
          <cell r="C7999" t="str">
            <v>Near Prime</v>
          </cell>
          <cell r="D7999" t="str">
            <v>£0-£5k</v>
          </cell>
          <cell r="O7999">
            <v>0</v>
          </cell>
          <cell r="P7999">
            <v>0</v>
          </cell>
        </row>
        <row r="8000">
          <cell r="A8000">
            <v>45716</v>
          </cell>
          <cell r="B8000" t="str">
            <v>JPM</v>
          </cell>
          <cell r="C8000" t="str">
            <v>Near Prime</v>
          </cell>
          <cell r="D8000" t="str">
            <v>£0-£5k</v>
          </cell>
          <cell r="O8000">
            <v>0</v>
          </cell>
          <cell r="P8000">
            <v>0</v>
          </cell>
        </row>
        <row r="8001">
          <cell r="A8001">
            <v>45716</v>
          </cell>
          <cell r="B8001" t="str">
            <v>JPM</v>
          </cell>
          <cell r="C8001" t="str">
            <v>Near Prime</v>
          </cell>
          <cell r="D8001" t="str">
            <v>£0-£5k</v>
          </cell>
          <cell r="O8001">
            <v>0</v>
          </cell>
          <cell r="P8001">
            <v>0</v>
          </cell>
        </row>
        <row r="8002">
          <cell r="A8002">
            <v>45716</v>
          </cell>
          <cell r="B8002" t="str">
            <v>JPM</v>
          </cell>
          <cell r="C8002" t="str">
            <v>Near Prime</v>
          </cell>
          <cell r="D8002" t="str">
            <v>£0-£5k</v>
          </cell>
          <cell r="O8002">
            <v>0</v>
          </cell>
          <cell r="P8002">
            <v>0</v>
          </cell>
        </row>
        <row r="8003">
          <cell r="A8003">
            <v>45716</v>
          </cell>
          <cell r="B8003" t="str">
            <v>JPM</v>
          </cell>
          <cell r="C8003" t="str">
            <v>Near Prime</v>
          </cell>
          <cell r="D8003" t="str">
            <v>£0-£5k</v>
          </cell>
          <cell r="O8003">
            <v>0</v>
          </cell>
          <cell r="P8003">
            <v>0</v>
          </cell>
        </row>
        <row r="8004">
          <cell r="A8004">
            <v>45716</v>
          </cell>
          <cell r="B8004" t="str">
            <v>JPM</v>
          </cell>
          <cell r="C8004" t="str">
            <v>Near Prime</v>
          </cell>
          <cell r="D8004" t="str">
            <v>£0-£5k</v>
          </cell>
          <cell r="O8004">
            <v>0</v>
          </cell>
          <cell r="P8004">
            <v>0</v>
          </cell>
        </row>
        <row r="8005">
          <cell r="A8005">
            <v>45716</v>
          </cell>
          <cell r="B8005" t="str">
            <v>JPM</v>
          </cell>
          <cell r="C8005" t="str">
            <v>Near Prime</v>
          </cell>
          <cell r="D8005" t="str">
            <v>£0-£5k</v>
          </cell>
          <cell r="O8005">
            <v>0</v>
          </cell>
          <cell r="P8005">
            <v>0</v>
          </cell>
        </row>
        <row r="8006">
          <cell r="A8006">
            <v>45716</v>
          </cell>
          <cell r="B8006" t="str">
            <v>JPM</v>
          </cell>
          <cell r="C8006" t="str">
            <v>Near Prime</v>
          </cell>
          <cell r="D8006" t="str">
            <v>£0-£5k</v>
          </cell>
          <cell r="O8006">
            <v>0</v>
          </cell>
          <cell r="P8006">
            <v>0</v>
          </cell>
        </row>
        <row r="8007">
          <cell r="A8007">
            <v>45716</v>
          </cell>
          <cell r="B8007" t="str">
            <v>JPM</v>
          </cell>
          <cell r="C8007" t="str">
            <v>Near Prime</v>
          </cell>
          <cell r="D8007" t="str">
            <v>£0-£5k</v>
          </cell>
          <cell r="O8007">
            <v>0</v>
          </cell>
          <cell r="P8007">
            <v>0</v>
          </cell>
        </row>
        <row r="8008">
          <cell r="A8008">
            <v>45716</v>
          </cell>
          <cell r="B8008" t="str">
            <v>JPM</v>
          </cell>
          <cell r="C8008" t="str">
            <v>Near Prime</v>
          </cell>
          <cell r="D8008" t="str">
            <v>£0-£5k</v>
          </cell>
          <cell r="O8008">
            <v>-24</v>
          </cell>
          <cell r="P8008">
            <v>0</v>
          </cell>
        </row>
        <row r="8009">
          <cell r="A8009">
            <v>45716</v>
          </cell>
          <cell r="B8009" t="str">
            <v>JPM</v>
          </cell>
          <cell r="C8009" t="str">
            <v>Near Prime</v>
          </cell>
          <cell r="D8009" t="str">
            <v>£0-£5k</v>
          </cell>
          <cell r="O8009">
            <v>0</v>
          </cell>
          <cell r="P8009">
            <v>0</v>
          </cell>
        </row>
        <row r="8010">
          <cell r="A8010">
            <v>45716</v>
          </cell>
          <cell r="B8010" t="str">
            <v>JPM</v>
          </cell>
          <cell r="C8010" t="str">
            <v>Near Prime</v>
          </cell>
          <cell r="D8010" t="str">
            <v>£0-£5k</v>
          </cell>
          <cell r="O8010">
            <v>0</v>
          </cell>
          <cell r="P8010">
            <v>0</v>
          </cell>
        </row>
        <row r="8011">
          <cell r="A8011">
            <v>45716</v>
          </cell>
          <cell r="B8011" t="str">
            <v>JPM</v>
          </cell>
          <cell r="C8011" t="str">
            <v>Near Prime</v>
          </cell>
          <cell r="D8011" t="str">
            <v>£0-£5k</v>
          </cell>
          <cell r="O8011">
            <v>0</v>
          </cell>
          <cell r="P8011">
            <v>0</v>
          </cell>
        </row>
        <row r="8012">
          <cell r="A8012">
            <v>45716</v>
          </cell>
          <cell r="B8012" t="str">
            <v>JPM</v>
          </cell>
          <cell r="C8012" t="str">
            <v>Near Prime</v>
          </cell>
          <cell r="D8012" t="str">
            <v>£0-£5k</v>
          </cell>
          <cell r="O8012">
            <v>0</v>
          </cell>
          <cell r="P8012">
            <v>0</v>
          </cell>
        </row>
        <row r="8013">
          <cell r="A8013">
            <v>45716</v>
          </cell>
          <cell r="B8013" t="str">
            <v>JPM</v>
          </cell>
          <cell r="C8013" t="str">
            <v>Near Prime</v>
          </cell>
          <cell r="D8013" t="str">
            <v>£0-£5k</v>
          </cell>
          <cell r="O8013">
            <v>0</v>
          </cell>
          <cell r="P8013">
            <v>0</v>
          </cell>
        </row>
        <row r="8014">
          <cell r="A8014">
            <v>45716</v>
          </cell>
          <cell r="B8014" t="str">
            <v>JPM</v>
          </cell>
          <cell r="C8014" t="str">
            <v>Near Prime</v>
          </cell>
          <cell r="D8014" t="str">
            <v>£0-£5k</v>
          </cell>
          <cell r="O8014">
            <v>0</v>
          </cell>
          <cell r="P8014">
            <v>0</v>
          </cell>
        </row>
        <row r="8015">
          <cell r="A8015">
            <v>45716</v>
          </cell>
          <cell r="B8015" t="str">
            <v>JPM</v>
          </cell>
          <cell r="C8015" t="str">
            <v>Near Prime</v>
          </cell>
          <cell r="D8015" t="str">
            <v>£0-£5k</v>
          </cell>
          <cell r="O8015">
            <v>0</v>
          </cell>
          <cell r="P8015">
            <v>0</v>
          </cell>
        </row>
        <row r="8016">
          <cell r="A8016">
            <v>45716</v>
          </cell>
          <cell r="B8016" t="str">
            <v>JPM</v>
          </cell>
          <cell r="C8016" t="str">
            <v>Near Prime</v>
          </cell>
          <cell r="D8016" t="str">
            <v>£0-£5k</v>
          </cell>
          <cell r="O8016">
            <v>0</v>
          </cell>
          <cell r="P8016">
            <v>0</v>
          </cell>
        </row>
        <row r="8017">
          <cell r="A8017">
            <v>45716</v>
          </cell>
          <cell r="B8017" t="str">
            <v>JPM</v>
          </cell>
          <cell r="C8017" t="str">
            <v>Near Prime</v>
          </cell>
          <cell r="D8017" t="str">
            <v>£0-£5k</v>
          </cell>
          <cell r="O8017">
            <v>0</v>
          </cell>
          <cell r="P8017">
            <v>0</v>
          </cell>
        </row>
        <row r="8018">
          <cell r="A8018">
            <v>45716</v>
          </cell>
          <cell r="B8018" t="str">
            <v>JPM</v>
          </cell>
          <cell r="C8018" t="str">
            <v>Near Prime</v>
          </cell>
          <cell r="D8018" t="str">
            <v>£0-£5k</v>
          </cell>
          <cell r="O8018">
            <v>0</v>
          </cell>
          <cell r="P8018">
            <v>0</v>
          </cell>
        </row>
        <row r="8019">
          <cell r="A8019">
            <v>45716</v>
          </cell>
          <cell r="B8019" t="str">
            <v>JPM</v>
          </cell>
          <cell r="C8019" t="str">
            <v>Near Prime</v>
          </cell>
          <cell r="D8019" t="str">
            <v>£0-£5k</v>
          </cell>
          <cell r="O8019">
            <v>0</v>
          </cell>
          <cell r="P8019">
            <v>0</v>
          </cell>
        </row>
        <row r="8020">
          <cell r="A8020">
            <v>45716</v>
          </cell>
          <cell r="B8020" t="str">
            <v>JPM</v>
          </cell>
          <cell r="C8020" t="str">
            <v>Near Prime</v>
          </cell>
          <cell r="D8020" t="str">
            <v>£0-£5k</v>
          </cell>
          <cell r="O8020">
            <v>0</v>
          </cell>
          <cell r="P8020">
            <v>0</v>
          </cell>
        </row>
        <row r="8021">
          <cell r="A8021">
            <v>45716</v>
          </cell>
          <cell r="B8021" t="str">
            <v>JPM</v>
          </cell>
          <cell r="C8021" t="str">
            <v>Near Prime</v>
          </cell>
          <cell r="D8021" t="str">
            <v>£0-£5k</v>
          </cell>
          <cell r="O8021">
            <v>0</v>
          </cell>
          <cell r="P8021">
            <v>0</v>
          </cell>
        </row>
        <row r="8022">
          <cell r="A8022">
            <v>45716</v>
          </cell>
          <cell r="B8022" t="str">
            <v>JPM</v>
          </cell>
          <cell r="C8022" t="str">
            <v>Near Prime</v>
          </cell>
          <cell r="D8022" t="str">
            <v>£0-£5k</v>
          </cell>
          <cell r="O8022">
            <v>0</v>
          </cell>
          <cell r="P8022">
            <v>0</v>
          </cell>
        </row>
        <row r="8023">
          <cell r="A8023">
            <v>45716</v>
          </cell>
          <cell r="B8023" t="str">
            <v>JPM</v>
          </cell>
          <cell r="C8023" t="str">
            <v>Near Prime</v>
          </cell>
          <cell r="D8023" t="str">
            <v>£0-£5k</v>
          </cell>
          <cell r="O8023">
            <v>0</v>
          </cell>
          <cell r="P8023">
            <v>0</v>
          </cell>
        </row>
        <row r="8024">
          <cell r="A8024">
            <v>45716</v>
          </cell>
          <cell r="B8024" t="str">
            <v>JPM</v>
          </cell>
          <cell r="C8024" t="str">
            <v>Near Prime</v>
          </cell>
          <cell r="D8024" t="str">
            <v>£0-£5k</v>
          </cell>
          <cell r="O8024">
            <v>-10</v>
          </cell>
          <cell r="P8024">
            <v>0</v>
          </cell>
        </row>
        <row r="8025">
          <cell r="A8025">
            <v>45716</v>
          </cell>
          <cell r="B8025" t="str">
            <v>JPM</v>
          </cell>
          <cell r="C8025" t="str">
            <v>Near Prime</v>
          </cell>
          <cell r="D8025" t="str">
            <v>£0-£5k</v>
          </cell>
          <cell r="O8025">
            <v>0</v>
          </cell>
          <cell r="P8025">
            <v>0</v>
          </cell>
        </row>
        <row r="8026">
          <cell r="A8026">
            <v>45716</v>
          </cell>
          <cell r="B8026" t="str">
            <v>JPM</v>
          </cell>
          <cell r="C8026" t="str">
            <v>Near Prime</v>
          </cell>
          <cell r="D8026" t="str">
            <v>£0-£5k</v>
          </cell>
          <cell r="O8026">
            <v>0</v>
          </cell>
          <cell r="P8026">
            <v>0</v>
          </cell>
        </row>
        <row r="8027">
          <cell r="A8027">
            <v>45716</v>
          </cell>
          <cell r="B8027" t="str">
            <v>JPM</v>
          </cell>
          <cell r="C8027" t="str">
            <v>Near Prime</v>
          </cell>
          <cell r="D8027" t="str">
            <v>£0-£5k</v>
          </cell>
          <cell r="O8027">
            <v>-36.549999999999997</v>
          </cell>
          <cell r="P8027">
            <v>0</v>
          </cell>
        </row>
        <row r="8028">
          <cell r="A8028">
            <v>45716</v>
          </cell>
          <cell r="B8028" t="str">
            <v>JPM</v>
          </cell>
          <cell r="C8028" t="str">
            <v>Near Prime</v>
          </cell>
          <cell r="D8028" t="str">
            <v>£0-£5k</v>
          </cell>
          <cell r="O8028">
            <v>0</v>
          </cell>
          <cell r="P8028">
            <v>0</v>
          </cell>
        </row>
        <row r="8029">
          <cell r="A8029">
            <v>45716</v>
          </cell>
          <cell r="B8029" t="str">
            <v>JPM</v>
          </cell>
          <cell r="C8029" t="str">
            <v>Near Prime</v>
          </cell>
          <cell r="D8029" t="str">
            <v>£0-£5k</v>
          </cell>
          <cell r="O8029">
            <v>-1</v>
          </cell>
          <cell r="P8029">
            <v>0</v>
          </cell>
        </row>
        <row r="8030">
          <cell r="A8030">
            <v>45716</v>
          </cell>
          <cell r="B8030" t="str">
            <v>JPM</v>
          </cell>
          <cell r="C8030" t="str">
            <v>Near Prime</v>
          </cell>
          <cell r="D8030" t="str">
            <v>£0-£5k</v>
          </cell>
          <cell r="O8030">
            <v>0</v>
          </cell>
          <cell r="P8030">
            <v>0</v>
          </cell>
        </row>
        <row r="8031">
          <cell r="A8031">
            <v>45716</v>
          </cell>
          <cell r="B8031" t="str">
            <v>JPM</v>
          </cell>
          <cell r="C8031" t="str">
            <v>Near Prime</v>
          </cell>
          <cell r="D8031" t="str">
            <v>£0-£5k</v>
          </cell>
          <cell r="O8031">
            <v>0</v>
          </cell>
          <cell r="P8031">
            <v>0</v>
          </cell>
        </row>
        <row r="8032">
          <cell r="A8032">
            <v>45716</v>
          </cell>
          <cell r="B8032" t="str">
            <v>JPM</v>
          </cell>
          <cell r="C8032" t="str">
            <v>Near Prime</v>
          </cell>
          <cell r="D8032" t="str">
            <v>£0-£5k</v>
          </cell>
          <cell r="O8032">
            <v>0</v>
          </cell>
          <cell r="P8032">
            <v>0</v>
          </cell>
        </row>
        <row r="8033">
          <cell r="A8033">
            <v>45716</v>
          </cell>
          <cell r="B8033" t="str">
            <v>JPM</v>
          </cell>
          <cell r="C8033" t="str">
            <v>Near Prime</v>
          </cell>
          <cell r="D8033" t="str">
            <v>£0-£5k</v>
          </cell>
          <cell r="O8033">
            <v>0</v>
          </cell>
          <cell r="P8033">
            <v>0</v>
          </cell>
        </row>
        <row r="8034">
          <cell r="A8034">
            <v>45716</v>
          </cell>
          <cell r="B8034" t="str">
            <v>JPM</v>
          </cell>
          <cell r="C8034" t="str">
            <v>Near Prime</v>
          </cell>
          <cell r="D8034" t="str">
            <v>£0-£5k</v>
          </cell>
          <cell r="O8034">
            <v>0</v>
          </cell>
          <cell r="P8034">
            <v>0</v>
          </cell>
        </row>
        <row r="8035">
          <cell r="A8035">
            <v>45716</v>
          </cell>
          <cell r="B8035" t="str">
            <v>JPM</v>
          </cell>
          <cell r="C8035" t="str">
            <v>Near Prime</v>
          </cell>
          <cell r="D8035" t="str">
            <v>£0-£5k</v>
          </cell>
          <cell r="O8035">
            <v>0</v>
          </cell>
          <cell r="P8035">
            <v>0</v>
          </cell>
        </row>
        <row r="8036">
          <cell r="A8036">
            <v>45716</v>
          </cell>
          <cell r="B8036" t="str">
            <v>JPM</v>
          </cell>
          <cell r="C8036" t="str">
            <v>Near Prime</v>
          </cell>
          <cell r="D8036" t="str">
            <v>£0-£5k</v>
          </cell>
          <cell r="O8036">
            <v>-6</v>
          </cell>
          <cell r="P8036">
            <v>0</v>
          </cell>
        </row>
        <row r="8037">
          <cell r="A8037">
            <v>45716</v>
          </cell>
          <cell r="B8037" t="str">
            <v>JPM</v>
          </cell>
          <cell r="C8037" t="str">
            <v>Near Prime</v>
          </cell>
          <cell r="D8037" t="str">
            <v>£0-£5k</v>
          </cell>
          <cell r="O8037">
            <v>0</v>
          </cell>
          <cell r="P8037">
            <v>0</v>
          </cell>
        </row>
        <row r="8038">
          <cell r="A8038">
            <v>45716</v>
          </cell>
          <cell r="B8038" t="str">
            <v>JPM</v>
          </cell>
          <cell r="C8038" t="str">
            <v>Near Prime</v>
          </cell>
          <cell r="D8038" t="str">
            <v>£0-£5k</v>
          </cell>
          <cell r="O8038">
            <v>0</v>
          </cell>
          <cell r="P8038">
            <v>0</v>
          </cell>
        </row>
        <row r="8039">
          <cell r="A8039">
            <v>45716</v>
          </cell>
          <cell r="B8039" t="str">
            <v>JPM</v>
          </cell>
          <cell r="C8039" t="str">
            <v>Near Prime</v>
          </cell>
          <cell r="D8039" t="str">
            <v>£0-£5k</v>
          </cell>
          <cell r="O8039">
            <v>0</v>
          </cell>
          <cell r="P8039">
            <v>0</v>
          </cell>
        </row>
        <row r="8040">
          <cell r="A8040">
            <v>45716</v>
          </cell>
          <cell r="B8040" t="str">
            <v>JPM</v>
          </cell>
          <cell r="C8040" t="str">
            <v>Near Prime</v>
          </cell>
          <cell r="D8040" t="str">
            <v>£0-£5k</v>
          </cell>
          <cell r="O8040">
            <v>0</v>
          </cell>
          <cell r="P8040">
            <v>0</v>
          </cell>
        </row>
        <row r="8041">
          <cell r="A8041">
            <v>45716</v>
          </cell>
          <cell r="B8041" t="str">
            <v>JPM</v>
          </cell>
          <cell r="C8041" t="str">
            <v>Near Prime</v>
          </cell>
          <cell r="D8041" t="str">
            <v>£0-£5k</v>
          </cell>
          <cell r="O8041">
            <v>-6.58</v>
          </cell>
          <cell r="P8041">
            <v>0</v>
          </cell>
        </row>
        <row r="8042">
          <cell r="A8042">
            <v>45716</v>
          </cell>
          <cell r="B8042" t="str">
            <v>JPM</v>
          </cell>
          <cell r="C8042" t="str">
            <v>Near Prime</v>
          </cell>
          <cell r="D8042" t="str">
            <v>£0-£5k</v>
          </cell>
          <cell r="O8042">
            <v>0</v>
          </cell>
          <cell r="P8042">
            <v>0</v>
          </cell>
        </row>
        <row r="8043">
          <cell r="A8043">
            <v>45716</v>
          </cell>
          <cell r="B8043" t="str">
            <v>JPM</v>
          </cell>
          <cell r="C8043" t="str">
            <v>Near Prime</v>
          </cell>
          <cell r="D8043" t="str">
            <v>£0-£5k</v>
          </cell>
          <cell r="O8043">
            <v>-6.19</v>
          </cell>
          <cell r="P8043">
            <v>0</v>
          </cell>
        </row>
        <row r="8044">
          <cell r="A8044">
            <v>45716</v>
          </cell>
          <cell r="B8044" t="str">
            <v>JPM</v>
          </cell>
          <cell r="C8044" t="str">
            <v>Near Prime</v>
          </cell>
          <cell r="D8044" t="str">
            <v>£0-£5k</v>
          </cell>
          <cell r="O8044">
            <v>0</v>
          </cell>
          <cell r="P8044">
            <v>0</v>
          </cell>
        </row>
        <row r="8045">
          <cell r="A8045">
            <v>45716</v>
          </cell>
          <cell r="B8045" t="str">
            <v>JPM</v>
          </cell>
          <cell r="C8045" t="str">
            <v>Near Prime</v>
          </cell>
          <cell r="D8045" t="str">
            <v>£0-£5k</v>
          </cell>
          <cell r="O8045">
            <v>0</v>
          </cell>
          <cell r="P8045">
            <v>0</v>
          </cell>
        </row>
        <row r="8046">
          <cell r="A8046">
            <v>45716</v>
          </cell>
          <cell r="B8046" t="str">
            <v>JPM</v>
          </cell>
          <cell r="C8046" t="str">
            <v>Near Prime</v>
          </cell>
          <cell r="D8046" t="str">
            <v>£0-£5k</v>
          </cell>
          <cell r="O8046">
            <v>-252.5</v>
          </cell>
          <cell r="P8046">
            <v>0</v>
          </cell>
        </row>
        <row r="8047">
          <cell r="A8047">
            <v>45716</v>
          </cell>
          <cell r="B8047" t="str">
            <v>JPM</v>
          </cell>
          <cell r="C8047" t="str">
            <v>Near Prime</v>
          </cell>
          <cell r="D8047" t="str">
            <v>£0-£5k</v>
          </cell>
          <cell r="O8047">
            <v>0</v>
          </cell>
          <cell r="P8047">
            <v>0</v>
          </cell>
        </row>
        <row r="8048">
          <cell r="A8048">
            <v>45716</v>
          </cell>
          <cell r="B8048" t="str">
            <v>JPM</v>
          </cell>
          <cell r="C8048" t="str">
            <v>Near Prime</v>
          </cell>
          <cell r="D8048" t="str">
            <v>£0-£5k</v>
          </cell>
          <cell r="O8048">
            <v>0</v>
          </cell>
          <cell r="P8048">
            <v>0</v>
          </cell>
        </row>
        <row r="8049">
          <cell r="A8049">
            <v>45716</v>
          </cell>
          <cell r="B8049" t="str">
            <v>JPM</v>
          </cell>
          <cell r="C8049" t="str">
            <v>Near Prime</v>
          </cell>
          <cell r="D8049" t="str">
            <v>£0-£5k</v>
          </cell>
          <cell r="O8049">
            <v>0</v>
          </cell>
          <cell r="P8049">
            <v>0</v>
          </cell>
        </row>
        <row r="8050">
          <cell r="A8050">
            <v>45716</v>
          </cell>
          <cell r="B8050" t="str">
            <v>JPM</v>
          </cell>
          <cell r="C8050" t="str">
            <v>Near Prime</v>
          </cell>
          <cell r="D8050" t="str">
            <v>£0-£5k</v>
          </cell>
          <cell r="O8050">
            <v>0</v>
          </cell>
          <cell r="P8050">
            <v>0</v>
          </cell>
        </row>
        <row r="8051">
          <cell r="A8051">
            <v>45716</v>
          </cell>
          <cell r="B8051" t="str">
            <v>JPM</v>
          </cell>
          <cell r="C8051" t="str">
            <v>Near Prime</v>
          </cell>
          <cell r="D8051" t="str">
            <v>£0-£5k</v>
          </cell>
          <cell r="O8051">
            <v>0</v>
          </cell>
          <cell r="P8051">
            <v>0</v>
          </cell>
        </row>
        <row r="8052">
          <cell r="A8052">
            <v>45716</v>
          </cell>
          <cell r="B8052" t="str">
            <v>JPM</v>
          </cell>
          <cell r="C8052" t="str">
            <v>Near Prime</v>
          </cell>
          <cell r="D8052" t="str">
            <v>£0-£5k</v>
          </cell>
          <cell r="O8052">
            <v>0</v>
          </cell>
          <cell r="P8052">
            <v>0</v>
          </cell>
        </row>
        <row r="8053">
          <cell r="A8053">
            <v>45716</v>
          </cell>
          <cell r="B8053" t="str">
            <v>JPM</v>
          </cell>
          <cell r="C8053" t="str">
            <v>Near Prime</v>
          </cell>
          <cell r="D8053" t="str">
            <v>£0-£5k</v>
          </cell>
          <cell r="O8053">
            <v>0</v>
          </cell>
          <cell r="P8053">
            <v>0</v>
          </cell>
        </row>
        <row r="8054">
          <cell r="A8054">
            <v>45716</v>
          </cell>
          <cell r="B8054" t="str">
            <v>JPM</v>
          </cell>
          <cell r="C8054" t="str">
            <v>Near Prime</v>
          </cell>
          <cell r="D8054" t="str">
            <v>£0-£5k</v>
          </cell>
          <cell r="O8054">
            <v>0</v>
          </cell>
          <cell r="P8054">
            <v>0</v>
          </cell>
        </row>
        <row r="8055">
          <cell r="A8055">
            <v>45716</v>
          </cell>
          <cell r="B8055" t="str">
            <v>JPM</v>
          </cell>
          <cell r="C8055" t="str">
            <v>Near Prime</v>
          </cell>
          <cell r="D8055" t="str">
            <v>£0-£5k</v>
          </cell>
          <cell r="O8055">
            <v>0</v>
          </cell>
          <cell r="P8055">
            <v>0</v>
          </cell>
        </row>
        <row r="8056">
          <cell r="A8056">
            <v>45716</v>
          </cell>
          <cell r="B8056" t="str">
            <v>JPM</v>
          </cell>
          <cell r="C8056" t="str">
            <v>Near Prime</v>
          </cell>
          <cell r="D8056" t="str">
            <v>£0-£5k</v>
          </cell>
          <cell r="O8056">
            <v>0</v>
          </cell>
          <cell r="P8056">
            <v>0</v>
          </cell>
        </row>
        <row r="8057">
          <cell r="A8057">
            <v>45716</v>
          </cell>
          <cell r="B8057" t="str">
            <v>JPM</v>
          </cell>
          <cell r="C8057" t="str">
            <v>Near Prime</v>
          </cell>
          <cell r="D8057" t="str">
            <v>£0-£5k</v>
          </cell>
          <cell r="O8057">
            <v>0</v>
          </cell>
          <cell r="P8057">
            <v>0</v>
          </cell>
        </row>
        <row r="8058">
          <cell r="A8058">
            <v>45716</v>
          </cell>
          <cell r="B8058" t="str">
            <v>JPM</v>
          </cell>
          <cell r="C8058" t="str">
            <v>Near Prime</v>
          </cell>
          <cell r="D8058" t="str">
            <v>£0-£5k</v>
          </cell>
          <cell r="O8058">
            <v>0</v>
          </cell>
          <cell r="P8058">
            <v>0</v>
          </cell>
        </row>
        <row r="8059">
          <cell r="A8059">
            <v>45716</v>
          </cell>
          <cell r="B8059" t="str">
            <v>JPM</v>
          </cell>
          <cell r="C8059" t="str">
            <v>Near Prime</v>
          </cell>
          <cell r="D8059" t="str">
            <v>£0-£5k</v>
          </cell>
          <cell r="O8059">
            <v>0</v>
          </cell>
          <cell r="P8059">
            <v>0</v>
          </cell>
        </row>
        <row r="8060">
          <cell r="A8060">
            <v>45716</v>
          </cell>
          <cell r="B8060" t="str">
            <v>JPM</v>
          </cell>
          <cell r="C8060" t="str">
            <v>Near Prime</v>
          </cell>
          <cell r="D8060" t="str">
            <v>£0-£5k</v>
          </cell>
          <cell r="O8060">
            <v>0</v>
          </cell>
          <cell r="P8060">
            <v>0</v>
          </cell>
        </row>
        <row r="8061">
          <cell r="A8061">
            <v>45716</v>
          </cell>
          <cell r="B8061" t="str">
            <v>JPM</v>
          </cell>
          <cell r="C8061" t="str">
            <v>Near Prime</v>
          </cell>
          <cell r="D8061" t="str">
            <v>£0-£5k</v>
          </cell>
          <cell r="O8061">
            <v>0</v>
          </cell>
          <cell r="P8061">
            <v>0</v>
          </cell>
        </row>
        <row r="8062">
          <cell r="A8062">
            <v>45716</v>
          </cell>
          <cell r="B8062" t="str">
            <v>JPM</v>
          </cell>
          <cell r="C8062" t="str">
            <v>Near Prime</v>
          </cell>
          <cell r="D8062" t="str">
            <v>£0-£5k</v>
          </cell>
          <cell r="O8062">
            <v>0</v>
          </cell>
          <cell r="P8062">
            <v>0</v>
          </cell>
        </row>
        <row r="8063">
          <cell r="A8063">
            <v>45716</v>
          </cell>
          <cell r="B8063" t="str">
            <v>JPM</v>
          </cell>
          <cell r="C8063" t="str">
            <v>Near Prime</v>
          </cell>
          <cell r="D8063" t="str">
            <v>£0-£5k</v>
          </cell>
          <cell r="O8063">
            <v>0</v>
          </cell>
          <cell r="P8063">
            <v>0</v>
          </cell>
        </row>
        <row r="8064">
          <cell r="A8064">
            <v>45716</v>
          </cell>
          <cell r="B8064" t="str">
            <v>JPM</v>
          </cell>
          <cell r="C8064" t="str">
            <v>Near Prime</v>
          </cell>
          <cell r="D8064" t="str">
            <v>£0-£5k</v>
          </cell>
          <cell r="O8064">
            <v>0</v>
          </cell>
          <cell r="P8064">
            <v>0</v>
          </cell>
        </row>
        <row r="8065">
          <cell r="A8065">
            <v>45716</v>
          </cell>
          <cell r="B8065" t="str">
            <v>JPM</v>
          </cell>
          <cell r="C8065" t="str">
            <v>Near Prime</v>
          </cell>
          <cell r="D8065" t="str">
            <v>£0-£5k</v>
          </cell>
          <cell r="O8065">
            <v>0</v>
          </cell>
          <cell r="P8065">
            <v>0</v>
          </cell>
        </row>
        <row r="8066">
          <cell r="A8066">
            <v>45716</v>
          </cell>
          <cell r="B8066" t="str">
            <v>JPM</v>
          </cell>
          <cell r="C8066" t="str">
            <v>Near Prime</v>
          </cell>
          <cell r="D8066" t="str">
            <v>£0-£5k</v>
          </cell>
          <cell r="O8066">
            <v>0</v>
          </cell>
          <cell r="P8066">
            <v>0</v>
          </cell>
        </row>
        <row r="8067">
          <cell r="A8067">
            <v>45716</v>
          </cell>
          <cell r="B8067" t="str">
            <v>JPM</v>
          </cell>
          <cell r="C8067" t="str">
            <v>Near Prime</v>
          </cell>
          <cell r="D8067" t="str">
            <v>£0-£5k</v>
          </cell>
          <cell r="O8067">
            <v>0</v>
          </cell>
          <cell r="P8067">
            <v>0</v>
          </cell>
        </row>
        <row r="8068">
          <cell r="A8068">
            <v>45716</v>
          </cell>
          <cell r="B8068" t="str">
            <v>JPM</v>
          </cell>
          <cell r="C8068" t="str">
            <v>Near Prime</v>
          </cell>
          <cell r="D8068" t="str">
            <v>£0-£5k</v>
          </cell>
          <cell r="O8068">
            <v>0</v>
          </cell>
          <cell r="P8068">
            <v>0</v>
          </cell>
        </row>
        <row r="8069">
          <cell r="A8069">
            <v>45716</v>
          </cell>
          <cell r="B8069" t="str">
            <v>JPM</v>
          </cell>
          <cell r="C8069" t="str">
            <v>Near Prime</v>
          </cell>
          <cell r="D8069" t="str">
            <v>£0-£5k</v>
          </cell>
          <cell r="O8069">
            <v>0</v>
          </cell>
          <cell r="P8069">
            <v>0</v>
          </cell>
        </row>
        <row r="8070">
          <cell r="A8070">
            <v>45716</v>
          </cell>
          <cell r="B8070" t="str">
            <v>JPM</v>
          </cell>
          <cell r="C8070" t="str">
            <v>Near Prime</v>
          </cell>
          <cell r="D8070" t="str">
            <v>£0-£5k</v>
          </cell>
          <cell r="O8070">
            <v>0</v>
          </cell>
          <cell r="P8070">
            <v>0</v>
          </cell>
        </row>
        <row r="8071">
          <cell r="A8071">
            <v>45716</v>
          </cell>
          <cell r="B8071" t="str">
            <v>JPM</v>
          </cell>
          <cell r="C8071" t="str">
            <v>Near Prime</v>
          </cell>
          <cell r="D8071" t="str">
            <v>£0-£5k</v>
          </cell>
          <cell r="O8071">
            <v>0</v>
          </cell>
          <cell r="P8071">
            <v>0</v>
          </cell>
        </row>
        <row r="8072">
          <cell r="A8072">
            <v>45716</v>
          </cell>
          <cell r="B8072" t="str">
            <v>JPM</v>
          </cell>
          <cell r="C8072" t="str">
            <v>Near Prime</v>
          </cell>
          <cell r="D8072" t="str">
            <v>£0-£5k</v>
          </cell>
          <cell r="O8072">
            <v>0</v>
          </cell>
          <cell r="P8072">
            <v>0</v>
          </cell>
        </row>
        <row r="8073">
          <cell r="A8073">
            <v>45716</v>
          </cell>
          <cell r="B8073" t="str">
            <v>JPM</v>
          </cell>
          <cell r="C8073" t="str">
            <v>Near Prime</v>
          </cell>
          <cell r="D8073" t="str">
            <v>£0-£5k</v>
          </cell>
          <cell r="O8073">
            <v>0</v>
          </cell>
          <cell r="P8073">
            <v>0</v>
          </cell>
        </row>
        <row r="8074">
          <cell r="A8074">
            <v>45716</v>
          </cell>
          <cell r="B8074" t="str">
            <v>JPM</v>
          </cell>
          <cell r="C8074" t="str">
            <v>Near Prime</v>
          </cell>
          <cell r="D8074" t="str">
            <v>£0-£5k</v>
          </cell>
          <cell r="O8074">
            <v>0</v>
          </cell>
          <cell r="P8074">
            <v>0</v>
          </cell>
        </row>
        <row r="8075">
          <cell r="A8075">
            <v>45716</v>
          </cell>
          <cell r="B8075" t="str">
            <v>JPM</v>
          </cell>
          <cell r="C8075" t="str">
            <v>Near Prime</v>
          </cell>
          <cell r="D8075" t="str">
            <v>£0-£5k</v>
          </cell>
          <cell r="O8075">
            <v>0</v>
          </cell>
          <cell r="P8075">
            <v>0</v>
          </cell>
        </row>
        <row r="8076">
          <cell r="A8076">
            <v>45716</v>
          </cell>
          <cell r="B8076" t="str">
            <v>JPM</v>
          </cell>
          <cell r="C8076" t="str">
            <v>Near Prime</v>
          </cell>
          <cell r="D8076" t="str">
            <v>£0-£5k</v>
          </cell>
          <cell r="O8076">
            <v>0</v>
          </cell>
          <cell r="P8076">
            <v>0</v>
          </cell>
        </row>
        <row r="8077">
          <cell r="A8077">
            <v>45716</v>
          </cell>
          <cell r="B8077" t="str">
            <v>JPM</v>
          </cell>
          <cell r="C8077" t="str">
            <v>Near Prime</v>
          </cell>
          <cell r="D8077" t="str">
            <v>£0-£5k</v>
          </cell>
          <cell r="O8077">
            <v>0</v>
          </cell>
          <cell r="P8077">
            <v>0</v>
          </cell>
        </row>
        <row r="8078">
          <cell r="A8078">
            <v>45716</v>
          </cell>
          <cell r="B8078" t="str">
            <v>JPM</v>
          </cell>
          <cell r="C8078" t="str">
            <v>Near Prime</v>
          </cell>
          <cell r="D8078" t="str">
            <v>£0-£5k</v>
          </cell>
          <cell r="O8078">
            <v>0</v>
          </cell>
          <cell r="P8078">
            <v>0</v>
          </cell>
        </row>
        <row r="8079">
          <cell r="A8079">
            <v>45716</v>
          </cell>
          <cell r="B8079" t="str">
            <v>JPM</v>
          </cell>
          <cell r="C8079" t="str">
            <v>Near Prime</v>
          </cell>
          <cell r="D8079" t="str">
            <v>£0-£5k</v>
          </cell>
          <cell r="O8079">
            <v>0</v>
          </cell>
          <cell r="P8079">
            <v>0</v>
          </cell>
        </row>
        <row r="8080">
          <cell r="A8080">
            <v>45716</v>
          </cell>
          <cell r="B8080" t="str">
            <v>JPM</v>
          </cell>
          <cell r="C8080" t="str">
            <v>Near Prime</v>
          </cell>
          <cell r="D8080" t="str">
            <v>£0-£5k</v>
          </cell>
          <cell r="O8080">
            <v>0</v>
          </cell>
          <cell r="P8080">
            <v>0</v>
          </cell>
        </row>
        <row r="8081">
          <cell r="A8081">
            <v>45716</v>
          </cell>
          <cell r="B8081" t="str">
            <v>JPM</v>
          </cell>
          <cell r="C8081" t="str">
            <v>Near Prime</v>
          </cell>
          <cell r="D8081" t="str">
            <v>£0-£5k</v>
          </cell>
          <cell r="O8081">
            <v>0</v>
          </cell>
          <cell r="P8081">
            <v>0</v>
          </cell>
        </row>
        <row r="8082">
          <cell r="A8082">
            <v>45716</v>
          </cell>
          <cell r="B8082" t="str">
            <v>JPM</v>
          </cell>
          <cell r="C8082" t="str">
            <v>Near Prime</v>
          </cell>
          <cell r="D8082" t="str">
            <v>£0-£5k</v>
          </cell>
          <cell r="O8082">
            <v>0</v>
          </cell>
          <cell r="P8082">
            <v>0</v>
          </cell>
        </row>
        <row r="8083">
          <cell r="A8083">
            <v>45716</v>
          </cell>
          <cell r="B8083" t="str">
            <v>JPM</v>
          </cell>
          <cell r="C8083" t="str">
            <v>Near Prime</v>
          </cell>
          <cell r="D8083" t="str">
            <v>£0-£5k</v>
          </cell>
          <cell r="O8083">
            <v>0</v>
          </cell>
          <cell r="P8083">
            <v>0</v>
          </cell>
        </row>
        <row r="8084">
          <cell r="A8084">
            <v>45716</v>
          </cell>
          <cell r="B8084" t="str">
            <v>JPM</v>
          </cell>
          <cell r="C8084" t="str">
            <v>Near Prime</v>
          </cell>
          <cell r="D8084" t="str">
            <v>£0-£5k</v>
          </cell>
          <cell r="O8084">
            <v>0</v>
          </cell>
          <cell r="P8084">
            <v>0</v>
          </cell>
        </row>
        <row r="8085">
          <cell r="A8085">
            <v>45716</v>
          </cell>
          <cell r="B8085" t="str">
            <v>JPM</v>
          </cell>
          <cell r="C8085" t="str">
            <v>Near Prime</v>
          </cell>
          <cell r="D8085" t="str">
            <v>£0-£5k</v>
          </cell>
          <cell r="O8085">
            <v>0</v>
          </cell>
          <cell r="P8085">
            <v>0</v>
          </cell>
        </row>
        <row r="8086">
          <cell r="A8086">
            <v>45716</v>
          </cell>
          <cell r="B8086" t="str">
            <v>JPM</v>
          </cell>
          <cell r="C8086" t="str">
            <v>Near Prime</v>
          </cell>
          <cell r="D8086" t="str">
            <v>£0-£5k</v>
          </cell>
          <cell r="O8086">
            <v>0</v>
          </cell>
          <cell r="P8086">
            <v>0</v>
          </cell>
        </row>
        <row r="8087">
          <cell r="A8087">
            <v>45716</v>
          </cell>
          <cell r="B8087" t="str">
            <v>JPM</v>
          </cell>
          <cell r="C8087" t="str">
            <v>Near Prime</v>
          </cell>
          <cell r="D8087" t="str">
            <v>£0-£5k</v>
          </cell>
          <cell r="O8087">
            <v>0</v>
          </cell>
          <cell r="P8087">
            <v>0</v>
          </cell>
        </row>
        <row r="8088">
          <cell r="A8088">
            <v>45716</v>
          </cell>
          <cell r="B8088" t="str">
            <v>JPM</v>
          </cell>
          <cell r="C8088" t="str">
            <v>Near Prime</v>
          </cell>
          <cell r="D8088" t="str">
            <v>£0-£5k</v>
          </cell>
          <cell r="O8088">
            <v>0</v>
          </cell>
          <cell r="P8088">
            <v>0</v>
          </cell>
        </row>
        <row r="8089">
          <cell r="A8089">
            <v>45716</v>
          </cell>
          <cell r="B8089" t="str">
            <v>JPM</v>
          </cell>
          <cell r="C8089" t="str">
            <v>Near Prime</v>
          </cell>
          <cell r="D8089" t="str">
            <v>£0-£5k</v>
          </cell>
          <cell r="O8089">
            <v>0</v>
          </cell>
          <cell r="P8089">
            <v>0</v>
          </cell>
        </row>
        <row r="8090">
          <cell r="A8090">
            <v>45716</v>
          </cell>
          <cell r="B8090" t="str">
            <v>JPM</v>
          </cell>
          <cell r="C8090" t="str">
            <v>Near Prime</v>
          </cell>
          <cell r="D8090" t="str">
            <v>£0-£5k</v>
          </cell>
          <cell r="O8090">
            <v>0</v>
          </cell>
          <cell r="P8090">
            <v>0</v>
          </cell>
        </row>
        <row r="8091">
          <cell r="A8091">
            <v>45716</v>
          </cell>
          <cell r="B8091" t="str">
            <v>JPM</v>
          </cell>
          <cell r="C8091" t="str">
            <v>Near Prime</v>
          </cell>
          <cell r="D8091" t="str">
            <v>£0-£5k</v>
          </cell>
          <cell r="O8091">
            <v>0</v>
          </cell>
          <cell r="P8091">
            <v>0</v>
          </cell>
        </row>
        <row r="8092">
          <cell r="A8092">
            <v>45716</v>
          </cell>
          <cell r="B8092" t="str">
            <v>JPM</v>
          </cell>
          <cell r="C8092" t="str">
            <v>Near Prime</v>
          </cell>
          <cell r="D8092" t="str">
            <v>£0-£5k</v>
          </cell>
          <cell r="O8092">
            <v>0</v>
          </cell>
          <cell r="P8092">
            <v>0</v>
          </cell>
        </row>
        <row r="8093">
          <cell r="A8093">
            <v>45716</v>
          </cell>
          <cell r="B8093" t="str">
            <v>JPM</v>
          </cell>
          <cell r="C8093" t="str">
            <v>Near Prime</v>
          </cell>
          <cell r="D8093" t="str">
            <v>£0-£5k</v>
          </cell>
          <cell r="O8093">
            <v>0</v>
          </cell>
          <cell r="P8093">
            <v>0</v>
          </cell>
        </row>
        <row r="8094">
          <cell r="A8094">
            <v>45716</v>
          </cell>
          <cell r="B8094" t="str">
            <v>JPM</v>
          </cell>
          <cell r="C8094" t="str">
            <v>Near Prime</v>
          </cell>
          <cell r="D8094" t="str">
            <v>£0-£5k</v>
          </cell>
          <cell r="O8094">
            <v>0</v>
          </cell>
          <cell r="P8094">
            <v>0</v>
          </cell>
        </row>
        <row r="8095">
          <cell r="A8095">
            <v>45716</v>
          </cell>
          <cell r="B8095" t="str">
            <v>JPM</v>
          </cell>
          <cell r="C8095" t="str">
            <v>Near Prime</v>
          </cell>
          <cell r="D8095" t="str">
            <v>£0-£5k</v>
          </cell>
          <cell r="O8095">
            <v>0</v>
          </cell>
          <cell r="P8095">
            <v>0</v>
          </cell>
        </row>
        <row r="8096">
          <cell r="A8096">
            <v>45716</v>
          </cell>
          <cell r="B8096" t="str">
            <v>JPM</v>
          </cell>
          <cell r="C8096" t="str">
            <v>Near Prime</v>
          </cell>
          <cell r="D8096" t="str">
            <v>£0-£5k</v>
          </cell>
          <cell r="O8096">
            <v>0</v>
          </cell>
          <cell r="P8096">
            <v>0</v>
          </cell>
        </row>
        <row r="8097">
          <cell r="A8097">
            <v>45716</v>
          </cell>
          <cell r="B8097" t="str">
            <v>JPM</v>
          </cell>
          <cell r="C8097" t="str">
            <v>Near Prime</v>
          </cell>
          <cell r="D8097" t="str">
            <v>£0-£5k</v>
          </cell>
          <cell r="O8097">
            <v>0</v>
          </cell>
          <cell r="P8097">
            <v>0</v>
          </cell>
        </row>
        <row r="8098">
          <cell r="A8098">
            <v>45716</v>
          </cell>
          <cell r="B8098" t="str">
            <v>JPM</v>
          </cell>
          <cell r="C8098" t="str">
            <v>Near Prime</v>
          </cell>
          <cell r="D8098" t="str">
            <v>£0-£5k</v>
          </cell>
          <cell r="O8098">
            <v>0</v>
          </cell>
          <cell r="P8098">
            <v>0</v>
          </cell>
        </row>
        <row r="8099">
          <cell r="A8099">
            <v>45716</v>
          </cell>
          <cell r="B8099" t="str">
            <v>JPM</v>
          </cell>
          <cell r="C8099" t="str">
            <v>Near Prime</v>
          </cell>
          <cell r="D8099" t="str">
            <v>£0-£5k</v>
          </cell>
          <cell r="O8099">
            <v>0</v>
          </cell>
          <cell r="P8099">
            <v>0</v>
          </cell>
        </row>
        <row r="8100">
          <cell r="A8100">
            <v>45716</v>
          </cell>
          <cell r="B8100" t="str">
            <v>JPM</v>
          </cell>
          <cell r="C8100" t="str">
            <v>Near Prime</v>
          </cell>
          <cell r="D8100" t="str">
            <v>£0-£5k</v>
          </cell>
          <cell r="O8100">
            <v>0</v>
          </cell>
          <cell r="P8100">
            <v>0</v>
          </cell>
        </row>
        <row r="8101">
          <cell r="A8101">
            <v>45716</v>
          </cell>
          <cell r="B8101" t="str">
            <v>JPM</v>
          </cell>
          <cell r="C8101" t="str">
            <v>Near Prime</v>
          </cell>
          <cell r="D8101" t="str">
            <v>£0-£5k</v>
          </cell>
          <cell r="O8101">
            <v>0</v>
          </cell>
          <cell r="P8101">
            <v>0</v>
          </cell>
        </row>
        <row r="8102">
          <cell r="A8102">
            <v>45716</v>
          </cell>
          <cell r="B8102" t="str">
            <v>JPM</v>
          </cell>
          <cell r="C8102" t="str">
            <v>Near Prime</v>
          </cell>
          <cell r="D8102" t="str">
            <v>£0-£5k</v>
          </cell>
          <cell r="O8102">
            <v>-389.68</v>
          </cell>
          <cell r="P8102">
            <v>0</v>
          </cell>
        </row>
        <row r="8103">
          <cell r="A8103">
            <v>45716</v>
          </cell>
          <cell r="B8103" t="str">
            <v>JPM</v>
          </cell>
          <cell r="C8103" t="str">
            <v>Near Prime</v>
          </cell>
          <cell r="D8103" t="str">
            <v>£0-£5k</v>
          </cell>
          <cell r="O8103">
            <v>-923.78</v>
          </cell>
          <cell r="P8103">
            <v>0</v>
          </cell>
        </row>
        <row r="8104">
          <cell r="A8104">
            <v>45716</v>
          </cell>
          <cell r="B8104" t="str">
            <v>JPM</v>
          </cell>
          <cell r="C8104" t="str">
            <v>Near Prime</v>
          </cell>
          <cell r="D8104" t="str">
            <v>£0-£5k</v>
          </cell>
          <cell r="O8104">
            <v>-342.76</v>
          </cell>
          <cell r="P8104">
            <v>0</v>
          </cell>
        </row>
        <row r="8105">
          <cell r="A8105">
            <v>45716</v>
          </cell>
          <cell r="B8105" t="str">
            <v>JPM</v>
          </cell>
          <cell r="C8105" t="str">
            <v>Near Prime</v>
          </cell>
          <cell r="D8105" t="str">
            <v>£0-£5k</v>
          </cell>
          <cell r="O8105">
            <v>-471.6</v>
          </cell>
          <cell r="P8105">
            <v>0</v>
          </cell>
        </row>
        <row r="8106">
          <cell r="A8106">
            <v>45716</v>
          </cell>
          <cell r="B8106" t="str">
            <v>JPM</v>
          </cell>
          <cell r="C8106" t="str">
            <v>Near Prime</v>
          </cell>
          <cell r="D8106" t="str">
            <v>£0-£5k</v>
          </cell>
          <cell r="O8106">
            <v>-232.89</v>
          </cell>
          <cell r="P8106">
            <v>0</v>
          </cell>
        </row>
        <row r="8107">
          <cell r="A8107">
            <v>45716</v>
          </cell>
          <cell r="B8107" t="str">
            <v>JPM</v>
          </cell>
          <cell r="C8107" t="str">
            <v>Near Prime</v>
          </cell>
          <cell r="D8107" t="str">
            <v>£0-£5k</v>
          </cell>
          <cell r="O8107">
            <v>-628.91999999999996</v>
          </cell>
          <cell r="P8107">
            <v>0</v>
          </cell>
        </row>
        <row r="8108">
          <cell r="A8108">
            <v>45716</v>
          </cell>
          <cell r="B8108" t="str">
            <v>JPM</v>
          </cell>
          <cell r="C8108" t="str">
            <v>Near Prime</v>
          </cell>
          <cell r="D8108" t="str">
            <v>£0-£5k</v>
          </cell>
          <cell r="O8108">
            <v>0</v>
          </cell>
          <cell r="P8108">
            <v>0</v>
          </cell>
        </row>
        <row r="8109">
          <cell r="A8109">
            <v>45716</v>
          </cell>
          <cell r="B8109" t="str">
            <v>JPM</v>
          </cell>
          <cell r="C8109" t="str">
            <v>Near Prime</v>
          </cell>
          <cell r="D8109" t="str">
            <v>£0-£5k</v>
          </cell>
          <cell r="O8109">
            <v>-627.22</v>
          </cell>
          <cell r="P8109">
            <v>0</v>
          </cell>
        </row>
        <row r="8110">
          <cell r="A8110">
            <v>45716</v>
          </cell>
          <cell r="B8110" t="str">
            <v>JPM</v>
          </cell>
          <cell r="C8110" t="str">
            <v>Near Prime</v>
          </cell>
          <cell r="D8110" t="str">
            <v>£0-£5k</v>
          </cell>
          <cell r="O8110">
            <v>0</v>
          </cell>
          <cell r="P8110">
            <v>0</v>
          </cell>
        </row>
        <row r="8111">
          <cell r="A8111">
            <v>45716</v>
          </cell>
          <cell r="B8111" t="str">
            <v>JPM</v>
          </cell>
          <cell r="C8111" t="str">
            <v>Near Prime</v>
          </cell>
          <cell r="D8111" t="str">
            <v>£0-£5k</v>
          </cell>
          <cell r="O8111">
            <v>-144.18</v>
          </cell>
          <cell r="P8111">
            <v>0</v>
          </cell>
        </row>
        <row r="8112">
          <cell r="A8112">
            <v>45716</v>
          </cell>
          <cell r="B8112" t="str">
            <v>JPM</v>
          </cell>
          <cell r="C8112" t="str">
            <v>Near Prime</v>
          </cell>
          <cell r="D8112" t="str">
            <v>£0-£5k</v>
          </cell>
          <cell r="O8112">
            <v>-385.6</v>
          </cell>
          <cell r="P8112">
            <v>0</v>
          </cell>
        </row>
        <row r="8113">
          <cell r="A8113">
            <v>45716</v>
          </cell>
          <cell r="B8113" t="str">
            <v>JPM</v>
          </cell>
          <cell r="C8113" t="str">
            <v>Near Prime</v>
          </cell>
          <cell r="D8113" t="str">
            <v>£0-£5k</v>
          </cell>
          <cell r="O8113">
            <v>-2807.77</v>
          </cell>
          <cell r="P8113">
            <v>0</v>
          </cell>
        </row>
        <row r="8114">
          <cell r="A8114">
            <v>45716</v>
          </cell>
          <cell r="B8114" t="str">
            <v>JPM</v>
          </cell>
          <cell r="C8114" t="str">
            <v>Near Prime</v>
          </cell>
          <cell r="D8114" t="str">
            <v>£0-£5k</v>
          </cell>
          <cell r="O8114">
            <v>-7369.26</v>
          </cell>
          <cell r="P8114">
            <v>-1827.31</v>
          </cell>
        </row>
        <row r="8115">
          <cell r="A8115">
            <v>45716</v>
          </cell>
          <cell r="B8115" t="str">
            <v>JPM</v>
          </cell>
          <cell r="C8115" t="str">
            <v>Near Prime</v>
          </cell>
          <cell r="D8115" t="str">
            <v>£0-£5k</v>
          </cell>
          <cell r="O8115">
            <v>-1588.59</v>
          </cell>
          <cell r="P8115">
            <v>-3653.39</v>
          </cell>
        </row>
        <row r="8116">
          <cell r="A8116">
            <v>45716</v>
          </cell>
          <cell r="B8116" t="str">
            <v>JPM</v>
          </cell>
          <cell r="C8116" t="str">
            <v>Near Prime</v>
          </cell>
          <cell r="D8116" t="str">
            <v>£0-£5k</v>
          </cell>
          <cell r="O8116">
            <v>-3876.8</v>
          </cell>
          <cell r="P8116">
            <v>0</v>
          </cell>
        </row>
        <row r="8117">
          <cell r="A8117">
            <v>45716</v>
          </cell>
          <cell r="B8117" t="str">
            <v>JPM</v>
          </cell>
          <cell r="C8117" t="str">
            <v>Near Prime</v>
          </cell>
          <cell r="D8117" t="str">
            <v>£0-£5k</v>
          </cell>
          <cell r="O8117">
            <v>-699.43</v>
          </cell>
          <cell r="P8117">
            <v>0</v>
          </cell>
        </row>
        <row r="8118">
          <cell r="A8118">
            <v>45716</v>
          </cell>
          <cell r="B8118" t="str">
            <v>JPM</v>
          </cell>
          <cell r="C8118" t="str">
            <v>Near Prime</v>
          </cell>
          <cell r="D8118" t="str">
            <v>£0-£5k</v>
          </cell>
          <cell r="O8118">
            <v>-20861.72</v>
          </cell>
          <cell r="P8118">
            <v>-9088.36</v>
          </cell>
        </row>
        <row r="8119">
          <cell r="A8119">
            <v>45716</v>
          </cell>
          <cell r="B8119" t="str">
            <v>JPM</v>
          </cell>
          <cell r="C8119" t="str">
            <v>Near Prime</v>
          </cell>
          <cell r="D8119" t="str">
            <v>£0-£5k</v>
          </cell>
          <cell r="O8119">
            <v>-13328.96</v>
          </cell>
          <cell r="P8119">
            <v>-12243.52</v>
          </cell>
        </row>
        <row r="8120">
          <cell r="A8120">
            <v>45716</v>
          </cell>
          <cell r="B8120" t="str">
            <v>JPM</v>
          </cell>
          <cell r="C8120" t="str">
            <v>Near Prime</v>
          </cell>
          <cell r="D8120" t="str">
            <v>£0-£5k</v>
          </cell>
          <cell r="O8120">
            <v>-10275.56</v>
          </cell>
          <cell r="P8120">
            <v>-5410.16</v>
          </cell>
        </row>
        <row r="8121">
          <cell r="A8121">
            <v>45716</v>
          </cell>
          <cell r="B8121" t="str">
            <v>JPM</v>
          </cell>
          <cell r="C8121" t="str">
            <v>Near Prime</v>
          </cell>
          <cell r="D8121" t="str">
            <v>£0-£5k</v>
          </cell>
          <cell r="O8121">
            <v>-8425.98</v>
          </cell>
          <cell r="P8121">
            <v>0</v>
          </cell>
        </row>
        <row r="8122">
          <cell r="A8122">
            <v>45716</v>
          </cell>
          <cell r="B8122" t="str">
            <v>JPM</v>
          </cell>
          <cell r="C8122" t="str">
            <v>Near Prime</v>
          </cell>
          <cell r="D8122" t="str">
            <v>£0-£5k</v>
          </cell>
          <cell r="O8122">
            <v>-3355.39</v>
          </cell>
          <cell r="P8122">
            <v>-12506.75</v>
          </cell>
        </row>
        <row r="8123">
          <cell r="A8123">
            <v>45716</v>
          </cell>
          <cell r="B8123" t="str">
            <v>JPM</v>
          </cell>
          <cell r="C8123" t="str">
            <v>Near Prime</v>
          </cell>
          <cell r="D8123" t="str">
            <v>£0-£5k</v>
          </cell>
          <cell r="O8123">
            <v>-2202.2399999999998</v>
          </cell>
          <cell r="P8123">
            <v>-504.59</v>
          </cell>
        </row>
        <row r="8124">
          <cell r="A8124">
            <v>45716</v>
          </cell>
          <cell r="B8124" t="str">
            <v>JPM</v>
          </cell>
          <cell r="C8124" t="str">
            <v>Near Prime</v>
          </cell>
          <cell r="D8124" t="str">
            <v>£0-£5k</v>
          </cell>
          <cell r="O8124">
            <v>-46679.42</v>
          </cell>
          <cell r="P8124">
            <v>-10458.33</v>
          </cell>
        </row>
        <row r="8125">
          <cell r="A8125">
            <v>45716</v>
          </cell>
          <cell r="B8125" t="str">
            <v>JPM</v>
          </cell>
          <cell r="C8125" t="str">
            <v>Near Prime</v>
          </cell>
          <cell r="D8125" t="str">
            <v>£0-£5k</v>
          </cell>
          <cell r="O8125">
            <v>-41989.11</v>
          </cell>
          <cell r="P8125">
            <v>-29461.4</v>
          </cell>
        </row>
        <row r="8126">
          <cell r="A8126">
            <v>45716</v>
          </cell>
          <cell r="B8126" t="str">
            <v>JPM</v>
          </cell>
          <cell r="C8126" t="str">
            <v>Near Prime</v>
          </cell>
          <cell r="D8126" t="str">
            <v>£0-£5k</v>
          </cell>
          <cell r="O8126">
            <v>-38252.800000000003</v>
          </cell>
          <cell r="P8126">
            <v>-6518.58</v>
          </cell>
        </row>
        <row r="8127">
          <cell r="A8127">
            <v>45716</v>
          </cell>
          <cell r="B8127" t="str">
            <v>JPM</v>
          </cell>
          <cell r="C8127" t="str">
            <v>Near Prime</v>
          </cell>
          <cell r="D8127" t="str">
            <v>£0-£5k</v>
          </cell>
          <cell r="O8127">
            <v>-4549.8500000000004</v>
          </cell>
          <cell r="P8127">
            <v>-4391.1099999999997</v>
          </cell>
        </row>
        <row r="8128">
          <cell r="A8128">
            <v>45716</v>
          </cell>
          <cell r="B8128" t="str">
            <v>JPM</v>
          </cell>
          <cell r="C8128" t="str">
            <v>Near Prime</v>
          </cell>
          <cell r="D8128" t="str">
            <v>£0-£5k</v>
          </cell>
          <cell r="O8128">
            <v>-10042.35</v>
          </cell>
          <cell r="P8128">
            <v>-3631.41</v>
          </cell>
        </row>
        <row r="8129">
          <cell r="A8129">
            <v>45716</v>
          </cell>
          <cell r="B8129" t="str">
            <v>JPM</v>
          </cell>
          <cell r="C8129" t="str">
            <v>Near Prime</v>
          </cell>
          <cell r="D8129" t="str">
            <v>£0-£5k</v>
          </cell>
          <cell r="O8129">
            <v>-9668.73</v>
          </cell>
          <cell r="P8129">
            <v>0</v>
          </cell>
        </row>
        <row r="8130">
          <cell r="A8130">
            <v>45716</v>
          </cell>
          <cell r="B8130" t="str">
            <v>JPM</v>
          </cell>
          <cell r="C8130" t="str">
            <v>Near Prime</v>
          </cell>
          <cell r="D8130" t="str">
            <v>£0-£5k</v>
          </cell>
          <cell r="O8130">
            <v>-38957.660000000003</v>
          </cell>
          <cell r="P8130">
            <v>-19024.78</v>
          </cell>
        </row>
        <row r="8131">
          <cell r="A8131">
            <v>45716</v>
          </cell>
          <cell r="B8131" t="str">
            <v>JPM</v>
          </cell>
          <cell r="C8131" t="str">
            <v>Near Prime</v>
          </cell>
          <cell r="D8131" t="str">
            <v>£0-£5k</v>
          </cell>
          <cell r="O8131">
            <v>-39879.769999999997</v>
          </cell>
          <cell r="P8131">
            <v>-14470.32</v>
          </cell>
        </row>
        <row r="8132">
          <cell r="A8132">
            <v>45716</v>
          </cell>
          <cell r="B8132" t="str">
            <v>JPM</v>
          </cell>
          <cell r="C8132" t="str">
            <v>Near Prime</v>
          </cell>
          <cell r="D8132" t="str">
            <v>£0-£5k</v>
          </cell>
          <cell r="O8132">
            <v>-10988.92</v>
          </cell>
          <cell r="P8132">
            <v>-10469.44</v>
          </cell>
        </row>
        <row r="8133">
          <cell r="A8133">
            <v>45716</v>
          </cell>
          <cell r="B8133" t="str">
            <v>JPM</v>
          </cell>
          <cell r="C8133" t="str">
            <v>Near Prime</v>
          </cell>
          <cell r="D8133" t="str">
            <v>£0-£5k</v>
          </cell>
          <cell r="O8133">
            <v>-4424.1899999999996</v>
          </cell>
          <cell r="P8133">
            <v>-3529.52</v>
          </cell>
        </row>
        <row r="8134">
          <cell r="A8134">
            <v>45716</v>
          </cell>
          <cell r="B8134" t="str">
            <v>JPM</v>
          </cell>
          <cell r="C8134" t="str">
            <v>Near Prime</v>
          </cell>
          <cell r="D8134" t="str">
            <v>£0-£5k</v>
          </cell>
          <cell r="O8134">
            <v>-2271.0300000000002</v>
          </cell>
          <cell r="P8134">
            <v>0</v>
          </cell>
        </row>
        <row r="8135">
          <cell r="A8135">
            <v>45716</v>
          </cell>
          <cell r="B8135" t="str">
            <v>JPM</v>
          </cell>
          <cell r="C8135" t="str">
            <v>Near Prime</v>
          </cell>
          <cell r="D8135" t="str">
            <v>£0-£5k</v>
          </cell>
          <cell r="O8135">
            <v>-9516.5499999999993</v>
          </cell>
          <cell r="P8135">
            <v>-1685.45</v>
          </cell>
        </row>
        <row r="8136">
          <cell r="A8136">
            <v>45716</v>
          </cell>
          <cell r="B8136" t="str">
            <v>JPM</v>
          </cell>
          <cell r="C8136" t="str">
            <v>Near Prime</v>
          </cell>
          <cell r="D8136" t="str">
            <v>£0-£5k</v>
          </cell>
          <cell r="O8136">
            <v>-971.46</v>
          </cell>
          <cell r="P8136">
            <v>-1576.75</v>
          </cell>
        </row>
        <row r="8137">
          <cell r="A8137">
            <v>45716</v>
          </cell>
          <cell r="B8137" t="str">
            <v>JPM</v>
          </cell>
          <cell r="C8137" t="str">
            <v>Near Prime</v>
          </cell>
          <cell r="D8137" t="str">
            <v>£0-£5k</v>
          </cell>
          <cell r="O8137">
            <v>-763.14</v>
          </cell>
          <cell r="P8137">
            <v>0</v>
          </cell>
        </row>
        <row r="8138">
          <cell r="A8138">
            <v>45716</v>
          </cell>
          <cell r="B8138" t="str">
            <v>JPM</v>
          </cell>
          <cell r="C8138" t="str">
            <v>Near Prime</v>
          </cell>
          <cell r="D8138" t="str">
            <v>£0-£5k</v>
          </cell>
          <cell r="O8138">
            <v>-66.2</v>
          </cell>
          <cell r="P8138">
            <v>0</v>
          </cell>
        </row>
        <row r="8139">
          <cell r="A8139">
            <v>45716</v>
          </cell>
          <cell r="B8139" t="str">
            <v>JPM</v>
          </cell>
          <cell r="C8139" t="str">
            <v>Near Prime</v>
          </cell>
          <cell r="D8139" t="str">
            <v>£0-£5k</v>
          </cell>
          <cell r="O8139">
            <v>-202.45</v>
          </cell>
          <cell r="P8139">
            <v>0</v>
          </cell>
        </row>
        <row r="8140">
          <cell r="A8140">
            <v>45716</v>
          </cell>
          <cell r="B8140" t="str">
            <v>JPM</v>
          </cell>
          <cell r="C8140" t="str">
            <v>Near Prime</v>
          </cell>
          <cell r="D8140" t="str">
            <v>£0-£5k</v>
          </cell>
          <cell r="O8140">
            <v>0</v>
          </cell>
          <cell r="P8140">
            <v>0</v>
          </cell>
        </row>
        <row r="8141">
          <cell r="A8141">
            <v>45716</v>
          </cell>
          <cell r="B8141" t="str">
            <v>JPM</v>
          </cell>
          <cell r="C8141" t="str">
            <v>Near Prime</v>
          </cell>
          <cell r="D8141" t="str">
            <v>£0-£5k</v>
          </cell>
          <cell r="O8141">
            <v>97.78</v>
          </cell>
          <cell r="P8141">
            <v>0</v>
          </cell>
        </row>
        <row r="8142">
          <cell r="A8142">
            <v>45716</v>
          </cell>
          <cell r="B8142" t="str">
            <v>JPM</v>
          </cell>
          <cell r="C8142" t="str">
            <v>Near Prime</v>
          </cell>
          <cell r="D8142" t="str">
            <v>£0-£5k</v>
          </cell>
          <cell r="O8142">
            <v>-390</v>
          </cell>
          <cell r="P8142">
            <v>0</v>
          </cell>
        </row>
        <row r="8143">
          <cell r="A8143">
            <v>45716</v>
          </cell>
          <cell r="B8143" t="str">
            <v>JPM</v>
          </cell>
          <cell r="C8143" t="str">
            <v>Near Prime</v>
          </cell>
          <cell r="D8143" t="str">
            <v>£0-£5k</v>
          </cell>
          <cell r="O8143">
            <v>0</v>
          </cell>
          <cell r="P8143">
            <v>0</v>
          </cell>
        </row>
        <row r="8144">
          <cell r="A8144">
            <v>45716</v>
          </cell>
          <cell r="B8144" t="str">
            <v>JPM</v>
          </cell>
          <cell r="C8144" t="str">
            <v>Near Prime</v>
          </cell>
          <cell r="D8144" t="str">
            <v>£0-£5k</v>
          </cell>
          <cell r="O8144">
            <v>-100</v>
          </cell>
          <cell r="P8144">
            <v>0</v>
          </cell>
        </row>
        <row r="8145">
          <cell r="A8145">
            <v>45716</v>
          </cell>
          <cell r="B8145" t="str">
            <v>JPM</v>
          </cell>
          <cell r="C8145" t="str">
            <v>Near Prime</v>
          </cell>
          <cell r="D8145" t="str">
            <v>£0-£5k</v>
          </cell>
          <cell r="O8145">
            <v>-574.87</v>
          </cell>
          <cell r="P8145">
            <v>0</v>
          </cell>
        </row>
        <row r="8146">
          <cell r="A8146">
            <v>45716</v>
          </cell>
          <cell r="B8146" t="str">
            <v>JPM</v>
          </cell>
          <cell r="C8146" t="str">
            <v>Near Prime</v>
          </cell>
          <cell r="D8146" t="str">
            <v>£0-£5k</v>
          </cell>
          <cell r="O8146">
            <v>-171.4</v>
          </cell>
          <cell r="P8146">
            <v>0</v>
          </cell>
        </row>
        <row r="8147">
          <cell r="A8147">
            <v>45716</v>
          </cell>
          <cell r="B8147" t="str">
            <v>JPM</v>
          </cell>
          <cell r="C8147" t="str">
            <v>Near Prime</v>
          </cell>
          <cell r="D8147" t="str">
            <v>£0-£5k</v>
          </cell>
          <cell r="O8147">
            <v>-16.75</v>
          </cell>
          <cell r="P8147">
            <v>0</v>
          </cell>
        </row>
        <row r="8148">
          <cell r="A8148">
            <v>45716</v>
          </cell>
          <cell r="B8148" t="str">
            <v>JPM</v>
          </cell>
          <cell r="C8148" t="str">
            <v>Near Prime</v>
          </cell>
          <cell r="D8148" t="str">
            <v>£0-£5k</v>
          </cell>
          <cell r="O8148">
            <v>0</v>
          </cell>
          <cell r="P8148">
            <v>0</v>
          </cell>
        </row>
        <row r="8149">
          <cell r="A8149">
            <v>45716</v>
          </cell>
          <cell r="B8149" t="str">
            <v>JPM</v>
          </cell>
          <cell r="C8149" t="str">
            <v>Near Prime</v>
          </cell>
          <cell r="D8149" t="str">
            <v>£0-£5k</v>
          </cell>
          <cell r="O8149">
            <v>0</v>
          </cell>
          <cell r="P8149">
            <v>0</v>
          </cell>
        </row>
        <row r="8150">
          <cell r="A8150">
            <v>45716</v>
          </cell>
          <cell r="B8150" t="str">
            <v>JPM</v>
          </cell>
          <cell r="C8150" t="str">
            <v>Near Prime</v>
          </cell>
          <cell r="D8150" t="str">
            <v>£0-£5k</v>
          </cell>
          <cell r="O8150">
            <v>-187.64</v>
          </cell>
          <cell r="P8150">
            <v>0</v>
          </cell>
        </row>
        <row r="8151">
          <cell r="A8151">
            <v>45716</v>
          </cell>
          <cell r="B8151" t="str">
            <v>JPM</v>
          </cell>
          <cell r="C8151" t="str">
            <v>Near Prime</v>
          </cell>
          <cell r="D8151" t="str">
            <v>£0-£5k</v>
          </cell>
          <cell r="O8151">
            <v>-145.34</v>
          </cell>
          <cell r="P8151">
            <v>0</v>
          </cell>
        </row>
        <row r="8152">
          <cell r="A8152">
            <v>45716</v>
          </cell>
          <cell r="B8152" t="str">
            <v>JPM</v>
          </cell>
          <cell r="C8152" t="str">
            <v>Near Prime</v>
          </cell>
          <cell r="D8152" t="str">
            <v>£0-£5k</v>
          </cell>
          <cell r="O8152">
            <v>-64.790000000000006</v>
          </cell>
          <cell r="P8152">
            <v>0</v>
          </cell>
        </row>
        <row r="8153">
          <cell r="A8153">
            <v>45716</v>
          </cell>
          <cell r="B8153" t="str">
            <v>JPM</v>
          </cell>
          <cell r="C8153" t="str">
            <v>Near Prime</v>
          </cell>
          <cell r="D8153" t="str">
            <v>£0-£5k</v>
          </cell>
          <cell r="O8153">
            <v>-153.66</v>
          </cell>
          <cell r="P8153">
            <v>0</v>
          </cell>
        </row>
        <row r="8154">
          <cell r="A8154">
            <v>45716</v>
          </cell>
          <cell r="B8154" t="str">
            <v>JPM</v>
          </cell>
          <cell r="C8154" t="str">
            <v>Near Prime</v>
          </cell>
          <cell r="D8154" t="str">
            <v>£0-£5k</v>
          </cell>
          <cell r="O8154">
            <v>-100</v>
          </cell>
          <cell r="P8154">
            <v>0</v>
          </cell>
        </row>
        <row r="8155">
          <cell r="A8155">
            <v>45716</v>
          </cell>
          <cell r="B8155" t="str">
            <v>JPM</v>
          </cell>
          <cell r="C8155" t="str">
            <v>Near Prime</v>
          </cell>
          <cell r="D8155" t="str">
            <v>£0-£5k</v>
          </cell>
          <cell r="O8155">
            <v>-135.01</v>
          </cell>
          <cell r="P8155">
            <v>0</v>
          </cell>
        </row>
        <row r="8156">
          <cell r="A8156">
            <v>45716</v>
          </cell>
          <cell r="B8156" t="str">
            <v>JPM</v>
          </cell>
          <cell r="C8156" t="str">
            <v>Near Prime</v>
          </cell>
          <cell r="D8156" t="str">
            <v>£0-£5k</v>
          </cell>
          <cell r="O8156">
            <v>-70</v>
          </cell>
          <cell r="P8156">
            <v>0</v>
          </cell>
        </row>
        <row r="8157">
          <cell r="A8157">
            <v>45716</v>
          </cell>
          <cell r="B8157" t="str">
            <v>JPM</v>
          </cell>
          <cell r="C8157" t="str">
            <v>Near Prime</v>
          </cell>
          <cell r="D8157" t="str">
            <v>£0-£5k</v>
          </cell>
          <cell r="O8157">
            <v>0</v>
          </cell>
          <cell r="P8157">
            <v>0</v>
          </cell>
        </row>
        <row r="8158">
          <cell r="A8158">
            <v>45716</v>
          </cell>
          <cell r="B8158" t="str">
            <v>JPM</v>
          </cell>
          <cell r="C8158" t="str">
            <v>Near Prime</v>
          </cell>
          <cell r="D8158" t="str">
            <v>£0-£5k</v>
          </cell>
          <cell r="O8158">
            <v>-1</v>
          </cell>
          <cell r="P8158">
            <v>0</v>
          </cell>
        </row>
        <row r="8159">
          <cell r="A8159">
            <v>45716</v>
          </cell>
          <cell r="B8159" t="str">
            <v>JPM</v>
          </cell>
          <cell r="C8159" t="str">
            <v>Near Prime</v>
          </cell>
          <cell r="D8159" t="str">
            <v>£0-£5k</v>
          </cell>
          <cell r="O8159">
            <v>0</v>
          </cell>
          <cell r="P8159">
            <v>0</v>
          </cell>
        </row>
        <row r="8160">
          <cell r="A8160">
            <v>45716</v>
          </cell>
          <cell r="B8160" t="str">
            <v>JPM</v>
          </cell>
          <cell r="C8160" t="str">
            <v>Near Prime</v>
          </cell>
          <cell r="D8160" t="str">
            <v>£0-£5k</v>
          </cell>
          <cell r="O8160">
            <v>-74.27</v>
          </cell>
          <cell r="P8160">
            <v>0</v>
          </cell>
        </row>
        <row r="8161">
          <cell r="A8161">
            <v>45716</v>
          </cell>
          <cell r="B8161" t="str">
            <v>JPM</v>
          </cell>
          <cell r="C8161" t="str">
            <v>Near Prime</v>
          </cell>
          <cell r="D8161" t="str">
            <v>£0-£5k</v>
          </cell>
          <cell r="O8161">
            <v>-10.38</v>
          </cell>
          <cell r="P8161">
            <v>0</v>
          </cell>
        </row>
        <row r="8162">
          <cell r="A8162">
            <v>45716</v>
          </cell>
          <cell r="B8162" t="str">
            <v>JPM</v>
          </cell>
          <cell r="C8162" t="str">
            <v>Near Prime</v>
          </cell>
          <cell r="D8162" t="str">
            <v>£0-£5k</v>
          </cell>
          <cell r="O8162">
            <v>-129.19999999999999</v>
          </cell>
          <cell r="P8162">
            <v>0</v>
          </cell>
        </row>
        <row r="8163">
          <cell r="A8163">
            <v>45716</v>
          </cell>
          <cell r="B8163" t="str">
            <v>JPM</v>
          </cell>
          <cell r="C8163" t="str">
            <v>Near Prime</v>
          </cell>
          <cell r="D8163" t="str">
            <v>£0-£5k</v>
          </cell>
          <cell r="O8163">
            <v>-73.41</v>
          </cell>
          <cell r="P8163">
            <v>0</v>
          </cell>
        </row>
        <row r="8164">
          <cell r="A8164">
            <v>45716</v>
          </cell>
          <cell r="B8164" t="str">
            <v>JPM</v>
          </cell>
          <cell r="C8164" t="str">
            <v>Near Prime</v>
          </cell>
          <cell r="D8164" t="str">
            <v>£0-£5k</v>
          </cell>
          <cell r="O8164">
            <v>-26.98</v>
          </cell>
          <cell r="P8164">
            <v>0</v>
          </cell>
        </row>
        <row r="8165">
          <cell r="A8165">
            <v>45716</v>
          </cell>
          <cell r="B8165" t="str">
            <v>JPM</v>
          </cell>
          <cell r="C8165" t="str">
            <v>Near Prime</v>
          </cell>
          <cell r="D8165" t="str">
            <v>£0-£5k</v>
          </cell>
          <cell r="O8165">
            <v>-10</v>
          </cell>
          <cell r="P8165">
            <v>0</v>
          </cell>
        </row>
        <row r="8166">
          <cell r="A8166">
            <v>45716</v>
          </cell>
          <cell r="B8166" t="str">
            <v>JPM</v>
          </cell>
          <cell r="C8166" t="str">
            <v>Near Prime</v>
          </cell>
          <cell r="D8166" t="str">
            <v>£0-£5k</v>
          </cell>
          <cell r="O8166">
            <v>0</v>
          </cell>
          <cell r="P8166">
            <v>0</v>
          </cell>
        </row>
        <row r="8167">
          <cell r="A8167">
            <v>45716</v>
          </cell>
          <cell r="B8167" t="str">
            <v>JPM</v>
          </cell>
          <cell r="C8167" t="str">
            <v>Near Prime</v>
          </cell>
          <cell r="D8167" t="str">
            <v>£0-£5k</v>
          </cell>
          <cell r="O8167">
            <v>0</v>
          </cell>
          <cell r="P8167">
            <v>0</v>
          </cell>
        </row>
        <row r="8168">
          <cell r="A8168">
            <v>45716</v>
          </cell>
          <cell r="B8168" t="str">
            <v>JPM</v>
          </cell>
          <cell r="C8168" t="str">
            <v>Near Prime</v>
          </cell>
          <cell r="D8168" t="str">
            <v>£0-£5k</v>
          </cell>
          <cell r="O8168">
            <v>0</v>
          </cell>
          <cell r="P8168">
            <v>0</v>
          </cell>
        </row>
        <row r="8169">
          <cell r="A8169">
            <v>45716</v>
          </cell>
          <cell r="B8169" t="str">
            <v>JPM</v>
          </cell>
          <cell r="C8169" t="str">
            <v>Near Prime</v>
          </cell>
          <cell r="D8169" t="str">
            <v>£0-£5k</v>
          </cell>
          <cell r="O8169">
            <v>0</v>
          </cell>
          <cell r="P8169">
            <v>0</v>
          </cell>
        </row>
        <row r="8170">
          <cell r="A8170">
            <v>45716</v>
          </cell>
          <cell r="B8170" t="str">
            <v>JPM</v>
          </cell>
          <cell r="C8170" t="str">
            <v>Near Prime</v>
          </cell>
          <cell r="D8170" t="str">
            <v>£0-£5k</v>
          </cell>
          <cell r="O8170">
            <v>-206.97</v>
          </cell>
          <cell r="P8170">
            <v>0</v>
          </cell>
        </row>
        <row r="8171">
          <cell r="A8171">
            <v>45716</v>
          </cell>
          <cell r="B8171" t="str">
            <v>JPM</v>
          </cell>
          <cell r="C8171" t="str">
            <v>Near Prime</v>
          </cell>
          <cell r="D8171" t="str">
            <v>£0-£5k</v>
          </cell>
          <cell r="O8171">
            <v>0</v>
          </cell>
          <cell r="P8171">
            <v>0</v>
          </cell>
        </row>
        <row r="8172">
          <cell r="A8172">
            <v>45716</v>
          </cell>
          <cell r="B8172" t="str">
            <v>JPM</v>
          </cell>
          <cell r="C8172" t="str">
            <v>Near Prime</v>
          </cell>
          <cell r="D8172" t="str">
            <v>£0-£5k</v>
          </cell>
          <cell r="O8172">
            <v>-167.96</v>
          </cell>
          <cell r="P8172">
            <v>0</v>
          </cell>
        </row>
        <row r="8173">
          <cell r="A8173">
            <v>45716</v>
          </cell>
          <cell r="B8173" t="str">
            <v>JPM</v>
          </cell>
          <cell r="C8173" t="str">
            <v>Near Prime</v>
          </cell>
          <cell r="D8173" t="str">
            <v>£0-£5k</v>
          </cell>
          <cell r="O8173">
            <v>0</v>
          </cell>
          <cell r="P8173">
            <v>0</v>
          </cell>
        </row>
        <row r="8174">
          <cell r="A8174">
            <v>45716</v>
          </cell>
          <cell r="B8174" t="str">
            <v>JPM</v>
          </cell>
          <cell r="C8174" t="str">
            <v>Near Prime</v>
          </cell>
          <cell r="D8174" t="str">
            <v>£0-£5k</v>
          </cell>
          <cell r="O8174">
            <v>-97.22</v>
          </cell>
          <cell r="P8174">
            <v>0</v>
          </cell>
        </row>
        <row r="8175">
          <cell r="A8175">
            <v>45716</v>
          </cell>
          <cell r="B8175" t="str">
            <v>JPM</v>
          </cell>
          <cell r="C8175" t="str">
            <v>Near Prime</v>
          </cell>
          <cell r="D8175" t="str">
            <v>£0-£5k</v>
          </cell>
          <cell r="O8175">
            <v>-173.83</v>
          </cell>
          <cell r="P8175">
            <v>0</v>
          </cell>
        </row>
        <row r="8176">
          <cell r="A8176">
            <v>45716</v>
          </cell>
          <cell r="B8176" t="str">
            <v>JPM</v>
          </cell>
          <cell r="C8176" t="str">
            <v>Near Prime</v>
          </cell>
          <cell r="D8176" t="str">
            <v>£0-£5k</v>
          </cell>
          <cell r="O8176">
            <v>0</v>
          </cell>
          <cell r="P8176">
            <v>0</v>
          </cell>
        </row>
        <row r="8177">
          <cell r="A8177">
            <v>45716</v>
          </cell>
          <cell r="B8177" t="str">
            <v>JPM</v>
          </cell>
          <cell r="C8177" t="str">
            <v>Near Prime</v>
          </cell>
          <cell r="D8177" t="str">
            <v>£0-£5k</v>
          </cell>
          <cell r="O8177">
            <v>0</v>
          </cell>
          <cell r="P8177">
            <v>0</v>
          </cell>
        </row>
        <row r="8178">
          <cell r="A8178">
            <v>45716</v>
          </cell>
          <cell r="B8178" t="str">
            <v>JPM</v>
          </cell>
          <cell r="C8178" t="str">
            <v>Near Prime</v>
          </cell>
          <cell r="D8178" t="str">
            <v>£0-£5k</v>
          </cell>
          <cell r="O8178">
            <v>-9.49</v>
          </cell>
          <cell r="P8178">
            <v>0</v>
          </cell>
        </row>
        <row r="8179">
          <cell r="A8179">
            <v>45716</v>
          </cell>
          <cell r="B8179" t="str">
            <v>JPM</v>
          </cell>
          <cell r="C8179" t="str">
            <v>Near Prime</v>
          </cell>
          <cell r="D8179" t="str">
            <v>£0-£5k</v>
          </cell>
          <cell r="O8179">
            <v>-78.45</v>
          </cell>
          <cell r="P8179">
            <v>0</v>
          </cell>
        </row>
        <row r="8180">
          <cell r="A8180">
            <v>45716</v>
          </cell>
          <cell r="B8180" t="str">
            <v>JPM</v>
          </cell>
          <cell r="C8180" t="str">
            <v>Near Prime</v>
          </cell>
          <cell r="D8180" t="str">
            <v>£0-£5k</v>
          </cell>
          <cell r="O8180">
            <v>0</v>
          </cell>
          <cell r="P8180">
            <v>0</v>
          </cell>
        </row>
        <row r="8181">
          <cell r="A8181">
            <v>45716</v>
          </cell>
          <cell r="B8181" t="str">
            <v>JPM</v>
          </cell>
          <cell r="C8181" t="str">
            <v>Near Prime</v>
          </cell>
          <cell r="D8181" t="str">
            <v>£0-£5k</v>
          </cell>
          <cell r="O8181">
            <v>-218.03</v>
          </cell>
          <cell r="P8181">
            <v>0</v>
          </cell>
        </row>
        <row r="8182">
          <cell r="A8182">
            <v>45716</v>
          </cell>
          <cell r="B8182" t="str">
            <v>JPM</v>
          </cell>
          <cell r="C8182" t="str">
            <v>Near Prime</v>
          </cell>
          <cell r="D8182" t="str">
            <v>£0-£5k</v>
          </cell>
          <cell r="O8182">
            <v>-52.26</v>
          </cell>
          <cell r="P8182">
            <v>0</v>
          </cell>
        </row>
        <row r="8183">
          <cell r="A8183">
            <v>45716</v>
          </cell>
          <cell r="B8183" t="str">
            <v>JPM</v>
          </cell>
          <cell r="C8183" t="str">
            <v>Near Prime</v>
          </cell>
          <cell r="D8183" t="str">
            <v>£0-£5k</v>
          </cell>
          <cell r="O8183">
            <v>0</v>
          </cell>
          <cell r="P8183">
            <v>0</v>
          </cell>
        </row>
        <row r="8184">
          <cell r="A8184">
            <v>45716</v>
          </cell>
          <cell r="B8184" t="str">
            <v>JPM</v>
          </cell>
          <cell r="C8184" t="str">
            <v>Near Prime</v>
          </cell>
          <cell r="D8184" t="str">
            <v>£0-£5k</v>
          </cell>
          <cell r="O8184">
            <v>0</v>
          </cell>
          <cell r="P8184">
            <v>0</v>
          </cell>
        </row>
        <row r="8185">
          <cell r="A8185">
            <v>45716</v>
          </cell>
          <cell r="B8185" t="str">
            <v>JPM</v>
          </cell>
          <cell r="C8185" t="str">
            <v>Near Prime</v>
          </cell>
          <cell r="D8185" t="str">
            <v>£0-£5k</v>
          </cell>
          <cell r="O8185">
            <v>0</v>
          </cell>
          <cell r="P8185">
            <v>0</v>
          </cell>
        </row>
        <row r="8186">
          <cell r="A8186">
            <v>45716</v>
          </cell>
          <cell r="B8186" t="str">
            <v>JPM</v>
          </cell>
          <cell r="C8186" t="str">
            <v>Near Prime</v>
          </cell>
          <cell r="D8186" t="str">
            <v>£0-£5k</v>
          </cell>
          <cell r="O8186">
            <v>0</v>
          </cell>
          <cell r="P8186">
            <v>0</v>
          </cell>
        </row>
        <row r="8187">
          <cell r="A8187">
            <v>45716</v>
          </cell>
          <cell r="B8187" t="str">
            <v>JPM</v>
          </cell>
          <cell r="C8187" t="str">
            <v>Near Prime</v>
          </cell>
          <cell r="D8187" t="str">
            <v>£0-£5k</v>
          </cell>
          <cell r="O8187">
            <v>0</v>
          </cell>
          <cell r="P8187">
            <v>0</v>
          </cell>
        </row>
        <row r="8188">
          <cell r="A8188">
            <v>45716</v>
          </cell>
          <cell r="B8188" t="str">
            <v>JPM</v>
          </cell>
          <cell r="C8188" t="str">
            <v>Near Prime</v>
          </cell>
          <cell r="D8188" t="str">
            <v>£0-£5k</v>
          </cell>
          <cell r="O8188">
            <v>-50</v>
          </cell>
          <cell r="P8188">
            <v>0</v>
          </cell>
        </row>
        <row r="8189">
          <cell r="A8189">
            <v>45716</v>
          </cell>
          <cell r="B8189" t="str">
            <v>JPM</v>
          </cell>
          <cell r="C8189" t="str">
            <v>Near Prime</v>
          </cell>
          <cell r="D8189" t="str">
            <v>£0-£5k</v>
          </cell>
          <cell r="O8189">
            <v>0</v>
          </cell>
          <cell r="P8189">
            <v>0</v>
          </cell>
        </row>
        <row r="8190">
          <cell r="A8190">
            <v>45716</v>
          </cell>
          <cell r="B8190" t="str">
            <v>JPM</v>
          </cell>
          <cell r="C8190" t="str">
            <v>Near Prime</v>
          </cell>
          <cell r="D8190" t="str">
            <v>£0-£5k</v>
          </cell>
          <cell r="O8190">
            <v>0</v>
          </cell>
          <cell r="P8190">
            <v>0</v>
          </cell>
        </row>
        <row r="8191">
          <cell r="A8191">
            <v>45716</v>
          </cell>
          <cell r="B8191" t="str">
            <v>JPM</v>
          </cell>
          <cell r="C8191" t="str">
            <v>Near Prime</v>
          </cell>
          <cell r="D8191" t="str">
            <v>£0-£5k</v>
          </cell>
          <cell r="O8191">
            <v>0</v>
          </cell>
          <cell r="P8191">
            <v>0</v>
          </cell>
        </row>
        <row r="8192">
          <cell r="A8192">
            <v>45716</v>
          </cell>
          <cell r="B8192" t="str">
            <v>JPM</v>
          </cell>
          <cell r="C8192" t="str">
            <v>Near Prime</v>
          </cell>
          <cell r="D8192" t="str">
            <v>£0-£5k</v>
          </cell>
          <cell r="O8192">
            <v>0</v>
          </cell>
          <cell r="P8192">
            <v>0</v>
          </cell>
        </row>
        <row r="8193">
          <cell r="A8193">
            <v>45716</v>
          </cell>
          <cell r="B8193" t="str">
            <v>JPM</v>
          </cell>
          <cell r="C8193" t="str">
            <v>Near Prime</v>
          </cell>
          <cell r="D8193" t="str">
            <v>£0-£5k</v>
          </cell>
          <cell r="O8193">
            <v>-50.41</v>
          </cell>
          <cell r="P8193">
            <v>0</v>
          </cell>
        </row>
        <row r="8194">
          <cell r="A8194">
            <v>45716</v>
          </cell>
          <cell r="B8194" t="str">
            <v>JPM</v>
          </cell>
          <cell r="C8194" t="str">
            <v>Near Prime</v>
          </cell>
          <cell r="D8194" t="str">
            <v>£0-£5k</v>
          </cell>
          <cell r="O8194">
            <v>0</v>
          </cell>
          <cell r="P8194">
            <v>0</v>
          </cell>
        </row>
        <row r="8195">
          <cell r="A8195">
            <v>45716</v>
          </cell>
          <cell r="B8195" t="str">
            <v>JPM</v>
          </cell>
          <cell r="C8195" t="str">
            <v>Near Prime</v>
          </cell>
          <cell r="D8195" t="str">
            <v>£0-£5k</v>
          </cell>
          <cell r="O8195">
            <v>0</v>
          </cell>
          <cell r="P8195">
            <v>0</v>
          </cell>
        </row>
        <row r="8196">
          <cell r="A8196">
            <v>45716</v>
          </cell>
          <cell r="B8196" t="str">
            <v>JPM</v>
          </cell>
          <cell r="C8196" t="str">
            <v>Near Prime</v>
          </cell>
          <cell r="D8196" t="str">
            <v>£0-£5k</v>
          </cell>
          <cell r="O8196">
            <v>0</v>
          </cell>
          <cell r="P8196">
            <v>0</v>
          </cell>
        </row>
        <row r="8197">
          <cell r="A8197">
            <v>45716</v>
          </cell>
          <cell r="B8197" t="str">
            <v>JPM</v>
          </cell>
          <cell r="C8197" t="str">
            <v>Near Prime</v>
          </cell>
          <cell r="D8197" t="str">
            <v>£0-£5k</v>
          </cell>
          <cell r="O8197">
            <v>0</v>
          </cell>
          <cell r="P8197">
            <v>0</v>
          </cell>
        </row>
        <row r="8198">
          <cell r="A8198">
            <v>45716</v>
          </cell>
          <cell r="B8198" t="str">
            <v>JPM</v>
          </cell>
          <cell r="C8198" t="str">
            <v>Near Prime</v>
          </cell>
          <cell r="D8198" t="str">
            <v>£0-£5k</v>
          </cell>
          <cell r="O8198">
            <v>0</v>
          </cell>
          <cell r="P8198">
            <v>0</v>
          </cell>
        </row>
        <row r="8199">
          <cell r="A8199">
            <v>45716</v>
          </cell>
          <cell r="B8199" t="str">
            <v>JPM</v>
          </cell>
          <cell r="C8199" t="str">
            <v>Near Prime</v>
          </cell>
          <cell r="D8199" t="str">
            <v>£10K-£15k</v>
          </cell>
          <cell r="O8199">
            <v>0</v>
          </cell>
          <cell r="P8199">
            <v>0</v>
          </cell>
        </row>
        <row r="8200">
          <cell r="A8200">
            <v>45716</v>
          </cell>
          <cell r="B8200" t="str">
            <v>JPM</v>
          </cell>
          <cell r="C8200" t="str">
            <v>Near Prime</v>
          </cell>
          <cell r="D8200" t="str">
            <v>£10K-£15k</v>
          </cell>
          <cell r="O8200">
            <v>-3267.29</v>
          </cell>
          <cell r="P8200">
            <v>0</v>
          </cell>
        </row>
        <row r="8201">
          <cell r="A8201">
            <v>45716</v>
          </cell>
          <cell r="B8201" t="str">
            <v>JPM</v>
          </cell>
          <cell r="C8201" t="str">
            <v>Near Prime</v>
          </cell>
          <cell r="D8201" t="str">
            <v>£10K-£15k</v>
          </cell>
          <cell r="O8201">
            <v>-5643.33</v>
          </cell>
          <cell r="P8201">
            <v>0</v>
          </cell>
        </row>
        <row r="8202">
          <cell r="A8202">
            <v>45716</v>
          </cell>
          <cell r="B8202" t="str">
            <v>JPM</v>
          </cell>
          <cell r="C8202" t="str">
            <v>Near Prime</v>
          </cell>
          <cell r="D8202" t="str">
            <v>£10K-£15k</v>
          </cell>
          <cell r="O8202">
            <v>0</v>
          </cell>
          <cell r="P8202">
            <v>0</v>
          </cell>
        </row>
        <row r="8203">
          <cell r="A8203">
            <v>45716</v>
          </cell>
          <cell r="B8203" t="str">
            <v>JPM</v>
          </cell>
          <cell r="C8203" t="str">
            <v>Near Prime</v>
          </cell>
          <cell r="D8203" t="str">
            <v>£10K-£15k</v>
          </cell>
          <cell r="O8203">
            <v>-8425.1299999999992</v>
          </cell>
          <cell r="P8203">
            <v>0</v>
          </cell>
        </row>
        <row r="8204">
          <cell r="A8204">
            <v>45716</v>
          </cell>
          <cell r="B8204" t="str">
            <v>JPM</v>
          </cell>
          <cell r="C8204" t="str">
            <v>Near Prime</v>
          </cell>
          <cell r="D8204" t="str">
            <v>£10K-£15k</v>
          </cell>
          <cell r="O8204">
            <v>-524.61</v>
          </cell>
          <cell r="P8204">
            <v>0</v>
          </cell>
        </row>
        <row r="8205">
          <cell r="A8205">
            <v>45716</v>
          </cell>
          <cell r="B8205" t="str">
            <v>JPM</v>
          </cell>
          <cell r="C8205" t="str">
            <v>Near Prime</v>
          </cell>
          <cell r="D8205" t="str">
            <v>£10K-£15k</v>
          </cell>
          <cell r="O8205">
            <v>-5282.57</v>
          </cell>
          <cell r="P8205">
            <v>0</v>
          </cell>
        </row>
        <row r="8206">
          <cell r="A8206">
            <v>45716</v>
          </cell>
          <cell r="B8206" t="str">
            <v>JPM</v>
          </cell>
          <cell r="C8206" t="str">
            <v>Near Prime</v>
          </cell>
          <cell r="D8206" t="str">
            <v>£10K-£15k</v>
          </cell>
          <cell r="O8206">
            <v>-32617.54</v>
          </cell>
          <cell r="P8206">
            <v>0</v>
          </cell>
        </row>
        <row r="8207">
          <cell r="A8207">
            <v>45716</v>
          </cell>
          <cell r="B8207" t="str">
            <v>JPM</v>
          </cell>
          <cell r="C8207" t="str">
            <v>Near Prime</v>
          </cell>
          <cell r="D8207" t="str">
            <v>£10K-£15k</v>
          </cell>
          <cell r="O8207">
            <v>-16262.25</v>
          </cell>
          <cell r="P8207">
            <v>0</v>
          </cell>
        </row>
        <row r="8208">
          <cell r="A8208">
            <v>45716</v>
          </cell>
          <cell r="B8208" t="str">
            <v>JPM</v>
          </cell>
          <cell r="C8208" t="str">
            <v>Near Prime</v>
          </cell>
          <cell r="D8208" t="str">
            <v>£10K-£15k</v>
          </cell>
          <cell r="O8208">
            <v>-147004.01</v>
          </cell>
          <cell r="P8208">
            <v>-37740.67</v>
          </cell>
        </row>
        <row r="8209">
          <cell r="A8209">
            <v>45716</v>
          </cell>
          <cell r="B8209" t="str">
            <v>JPM</v>
          </cell>
          <cell r="C8209" t="str">
            <v>Near Prime</v>
          </cell>
          <cell r="D8209" t="str">
            <v>£10K-£15k</v>
          </cell>
          <cell r="O8209">
            <v>-4685.5200000000004</v>
          </cell>
          <cell r="P8209">
            <v>0</v>
          </cell>
        </row>
        <row r="8210">
          <cell r="A8210">
            <v>45716</v>
          </cell>
          <cell r="B8210" t="str">
            <v>JPM</v>
          </cell>
          <cell r="C8210" t="str">
            <v>Near Prime</v>
          </cell>
          <cell r="D8210" t="str">
            <v>£10K-£15k</v>
          </cell>
          <cell r="O8210">
            <v>-6871.77</v>
          </cell>
          <cell r="P8210">
            <v>0</v>
          </cell>
        </row>
        <row r="8211">
          <cell r="A8211">
            <v>45716</v>
          </cell>
          <cell r="B8211" t="str">
            <v>JPM</v>
          </cell>
          <cell r="C8211" t="str">
            <v>Near Prime</v>
          </cell>
          <cell r="D8211" t="str">
            <v>£10K-£15k</v>
          </cell>
          <cell r="O8211">
            <v>-55487.06</v>
          </cell>
          <cell r="P8211">
            <v>0</v>
          </cell>
        </row>
        <row r="8212">
          <cell r="A8212">
            <v>45716</v>
          </cell>
          <cell r="B8212" t="str">
            <v>JPM</v>
          </cell>
          <cell r="C8212" t="str">
            <v>Near Prime</v>
          </cell>
          <cell r="D8212" t="str">
            <v>£10K-£15k</v>
          </cell>
          <cell r="O8212">
            <v>-53526.74</v>
          </cell>
          <cell r="P8212">
            <v>-14060.3</v>
          </cell>
        </row>
        <row r="8213">
          <cell r="A8213">
            <v>45716</v>
          </cell>
          <cell r="B8213" t="str">
            <v>JPM</v>
          </cell>
          <cell r="C8213" t="str">
            <v>Near Prime</v>
          </cell>
          <cell r="D8213" t="str">
            <v>£10K-£15k</v>
          </cell>
          <cell r="O8213">
            <v>-201109.56</v>
          </cell>
          <cell r="P8213">
            <v>-74354.69</v>
          </cell>
        </row>
        <row r="8214">
          <cell r="A8214">
            <v>45716</v>
          </cell>
          <cell r="B8214" t="str">
            <v>JPM</v>
          </cell>
          <cell r="C8214" t="str">
            <v>Near Prime</v>
          </cell>
          <cell r="D8214" t="str">
            <v>£10K-£15k</v>
          </cell>
          <cell r="O8214">
            <v>-2520.81</v>
          </cell>
          <cell r="P8214">
            <v>0</v>
          </cell>
        </row>
        <row r="8215">
          <cell r="A8215">
            <v>45716</v>
          </cell>
          <cell r="B8215" t="str">
            <v>JPM</v>
          </cell>
          <cell r="C8215" t="str">
            <v>Near Prime</v>
          </cell>
          <cell r="D8215" t="str">
            <v>£10K-£15k</v>
          </cell>
          <cell r="O8215">
            <v>-3526.93</v>
          </cell>
          <cell r="P8215">
            <v>0</v>
          </cell>
        </row>
        <row r="8216">
          <cell r="A8216">
            <v>45716</v>
          </cell>
          <cell r="B8216" t="str">
            <v>JPM</v>
          </cell>
          <cell r="C8216" t="str">
            <v>Near Prime</v>
          </cell>
          <cell r="D8216" t="str">
            <v>£10K-£15k</v>
          </cell>
          <cell r="O8216">
            <v>-8234.4599999999991</v>
          </cell>
          <cell r="P8216">
            <v>0</v>
          </cell>
        </row>
        <row r="8217">
          <cell r="A8217">
            <v>45716</v>
          </cell>
          <cell r="B8217" t="str">
            <v>JPM</v>
          </cell>
          <cell r="C8217" t="str">
            <v>Near Prime</v>
          </cell>
          <cell r="D8217" t="str">
            <v>£10K-£15k</v>
          </cell>
          <cell r="O8217">
            <v>-4065.75</v>
          </cell>
          <cell r="P8217">
            <v>0</v>
          </cell>
        </row>
        <row r="8218">
          <cell r="A8218">
            <v>45716</v>
          </cell>
          <cell r="B8218" t="str">
            <v>JPM</v>
          </cell>
          <cell r="C8218" t="str">
            <v>Near Prime</v>
          </cell>
          <cell r="D8218" t="str">
            <v>£10K-£15k</v>
          </cell>
          <cell r="O8218">
            <v>-20302.7</v>
          </cell>
          <cell r="P8218">
            <v>0</v>
          </cell>
        </row>
        <row r="8219">
          <cell r="A8219">
            <v>45716</v>
          </cell>
          <cell r="B8219" t="str">
            <v>JPM</v>
          </cell>
          <cell r="C8219" t="str">
            <v>Near Prime</v>
          </cell>
          <cell r="D8219" t="str">
            <v>£10K-£15k</v>
          </cell>
          <cell r="O8219">
            <v>-327.95</v>
          </cell>
          <cell r="P8219">
            <v>0</v>
          </cell>
        </row>
        <row r="8220">
          <cell r="A8220">
            <v>45716</v>
          </cell>
          <cell r="B8220" t="str">
            <v>JPM</v>
          </cell>
          <cell r="C8220" t="str">
            <v>Near Prime</v>
          </cell>
          <cell r="D8220" t="str">
            <v>£10K-£15k</v>
          </cell>
          <cell r="O8220">
            <v>-150</v>
          </cell>
          <cell r="P8220">
            <v>0</v>
          </cell>
        </row>
        <row r="8221">
          <cell r="A8221">
            <v>45716</v>
          </cell>
          <cell r="B8221" t="str">
            <v>JPM</v>
          </cell>
          <cell r="C8221" t="str">
            <v>Near Prime</v>
          </cell>
          <cell r="D8221" t="str">
            <v>£10K-£15k</v>
          </cell>
          <cell r="O8221">
            <v>-878.41</v>
          </cell>
          <cell r="P8221">
            <v>0</v>
          </cell>
        </row>
        <row r="8222">
          <cell r="A8222">
            <v>45716</v>
          </cell>
          <cell r="B8222" t="str">
            <v>JPM</v>
          </cell>
          <cell r="C8222" t="str">
            <v>Near Prime</v>
          </cell>
          <cell r="D8222" t="str">
            <v>£10K-£15k</v>
          </cell>
          <cell r="O8222">
            <v>0</v>
          </cell>
          <cell r="P8222">
            <v>0</v>
          </cell>
        </row>
        <row r="8223">
          <cell r="A8223">
            <v>45716</v>
          </cell>
          <cell r="B8223" t="str">
            <v>JPM</v>
          </cell>
          <cell r="C8223" t="str">
            <v>Near Prime</v>
          </cell>
          <cell r="D8223" t="str">
            <v>£10K-£15k</v>
          </cell>
          <cell r="O8223">
            <v>-371.88</v>
          </cell>
          <cell r="P8223">
            <v>0</v>
          </cell>
        </row>
        <row r="8224">
          <cell r="A8224">
            <v>45716</v>
          </cell>
          <cell r="B8224" t="str">
            <v>JPM</v>
          </cell>
          <cell r="C8224" t="str">
            <v>Near Prime</v>
          </cell>
          <cell r="D8224" t="str">
            <v>£10K-£15k</v>
          </cell>
          <cell r="O8224">
            <v>-410</v>
          </cell>
          <cell r="P8224">
            <v>0</v>
          </cell>
        </row>
        <row r="8225">
          <cell r="A8225">
            <v>45716</v>
          </cell>
          <cell r="B8225" t="str">
            <v>JPM</v>
          </cell>
          <cell r="C8225" t="str">
            <v>Near Prime</v>
          </cell>
          <cell r="D8225" t="str">
            <v>£10K-£15k</v>
          </cell>
          <cell r="O8225">
            <v>0</v>
          </cell>
          <cell r="P8225">
            <v>0</v>
          </cell>
        </row>
        <row r="8226">
          <cell r="A8226">
            <v>45716</v>
          </cell>
          <cell r="B8226" t="str">
            <v>JPM</v>
          </cell>
          <cell r="C8226" t="str">
            <v>Near Prime</v>
          </cell>
          <cell r="D8226" t="str">
            <v>£10K-£15k</v>
          </cell>
          <cell r="O8226">
            <v>0</v>
          </cell>
          <cell r="P8226">
            <v>0</v>
          </cell>
        </row>
        <row r="8227">
          <cell r="A8227">
            <v>45716</v>
          </cell>
          <cell r="B8227" t="str">
            <v>JPM</v>
          </cell>
          <cell r="C8227" t="str">
            <v>Near Prime</v>
          </cell>
          <cell r="D8227" t="str">
            <v>£10K-£15k</v>
          </cell>
          <cell r="O8227">
            <v>0</v>
          </cell>
          <cell r="P8227">
            <v>0</v>
          </cell>
        </row>
        <row r="8228">
          <cell r="A8228">
            <v>45716</v>
          </cell>
          <cell r="B8228" t="str">
            <v>JPM</v>
          </cell>
          <cell r="C8228" t="str">
            <v>Near Prime</v>
          </cell>
          <cell r="D8228" t="str">
            <v>£10K-£15k</v>
          </cell>
          <cell r="O8228">
            <v>0</v>
          </cell>
          <cell r="P8228">
            <v>0</v>
          </cell>
        </row>
        <row r="8229">
          <cell r="A8229">
            <v>45716</v>
          </cell>
          <cell r="B8229" t="str">
            <v>JPM</v>
          </cell>
          <cell r="C8229" t="str">
            <v>Near Prime</v>
          </cell>
          <cell r="D8229" t="str">
            <v>£10K-£15k</v>
          </cell>
          <cell r="O8229">
            <v>0</v>
          </cell>
          <cell r="P8229">
            <v>0</v>
          </cell>
        </row>
        <row r="8230">
          <cell r="A8230">
            <v>45716</v>
          </cell>
          <cell r="B8230" t="str">
            <v>JPM</v>
          </cell>
          <cell r="C8230" t="str">
            <v>Near Prime</v>
          </cell>
          <cell r="D8230" t="str">
            <v>£10K-£15k</v>
          </cell>
          <cell r="O8230">
            <v>0</v>
          </cell>
          <cell r="P8230">
            <v>0</v>
          </cell>
        </row>
        <row r="8231">
          <cell r="A8231">
            <v>45716</v>
          </cell>
          <cell r="B8231" t="str">
            <v>JPM</v>
          </cell>
          <cell r="C8231" t="str">
            <v>Near Prime</v>
          </cell>
          <cell r="D8231" t="str">
            <v>£10K-£15k</v>
          </cell>
          <cell r="O8231">
            <v>0</v>
          </cell>
          <cell r="P8231">
            <v>0</v>
          </cell>
        </row>
        <row r="8232">
          <cell r="A8232">
            <v>45716</v>
          </cell>
          <cell r="B8232" t="str">
            <v>JPM</v>
          </cell>
          <cell r="C8232" t="str">
            <v>Near Prime</v>
          </cell>
          <cell r="D8232" t="str">
            <v>£10K-£15k</v>
          </cell>
          <cell r="O8232">
            <v>0</v>
          </cell>
          <cell r="P8232">
            <v>0</v>
          </cell>
        </row>
        <row r="8233">
          <cell r="A8233">
            <v>45716</v>
          </cell>
          <cell r="B8233" t="str">
            <v>JPM</v>
          </cell>
          <cell r="C8233" t="str">
            <v>Near Prime</v>
          </cell>
          <cell r="D8233" t="str">
            <v>£10K-£15k</v>
          </cell>
          <cell r="O8233">
            <v>0</v>
          </cell>
          <cell r="P8233">
            <v>0</v>
          </cell>
        </row>
        <row r="8234">
          <cell r="A8234">
            <v>45716</v>
          </cell>
          <cell r="B8234" t="str">
            <v>JPM</v>
          </cell>
          <cell r="C8234" t="str">
            <v>Near Prime</v>
          </cell>
          <cell r="D8234" t="str">
            <v>£10K-£15k</v>
          </cell>
          <cell r="O8234">
            <v>0</v>
          </cell>
          <cell r="P8234">
            <v>0</v>
          </cell>
        </row>
        <row r="8235">
          <cell r="A8235">
            <v>45716</v>
          </cell>
          <cell r="B8235" t="str">
            <v>JPM</v>
          </cell>
          <cell r="C8235" t="str">
            <v>Near Prime</v>
          </cell>
          <cell r="D8235" t="str">
            <v>£10K-£15k</v>
          </cell>
          <cell r="O8235">
            <v>0</v>
          </cell>
          <cell r="P8235">
            <v>0</v>
          </cell>
        </row>
        <row r="8236">
          <cell r="A8236">
            <v>45716</v>
          </cell>
          <cell r="B8236" t="str">
            <v>JPM</v>
          </cell>
          <cell r="C8236" t="str">
            <v>Near Prime</v>
          </cell>
          <cell r="D8236" t="str">
            <v>£10K-£15k</v>
          </cell>
          <cell r="O8236">
            <v>0</v>
          </cell>
          <cell r="P8236">
            <v>0</v>
          </cell>
        </row>
        <row r="8237">
          <cell r="A8237">
            <v>45716</v>
          </cell>
          <cell r="B8237" t="str">
            <v>JPM</v>
          </cell>
          <cell r="C8237" t="str">
            <v>Near Prime</v>
          </cell>
          <cell r="D8237" t="str">
            <v>£10K-£15k</v>
          </cell>
          <cell r="O8237">
            <v>-290</v>
          </cell>
          <cell r="P8237">
            <v>0</v>
          </cell>
        </row>
        <row r="8238">
          <cell r="A8238">
            <v>45716</v>
          </cell>
          <cell r="B8238" t="str">
            <v>JPM</v>
          </cell>
          <cell r="C8238" t="str">
            <v>Near Prime</v>
          </cell>
          <cell r="D8238" t="str">
            <v>£10K-£15k</v>
          </cell>
          <cell r="O8238">
            <v>0</v>
          </cell>
          <cell r="P8238">
            <v>0</v>
          </cell>
        </row>
        <row r="8239">
          <cell r="A8239">
            <v>45716</v>
          </cell>
          <cell r="B8239" t="str">
            <v>JPM</v>
          </cell>
          <cell r="C8239" t="str">
            <v>Near Prime</v>
          </cell>
          <cell r="D8239" t="str">
            <v>£10K-£15k</v>
          </cell>
          <cell r="O8239">
            <v>-892.34</v>
          </cell>
          <cell r="P8239">
            <v>0</v>
          </cell>
        </row>
        <row r="8240">
          <cell r="A8240">
            <v>45716</v>
          </cell>
          <cell r="B8240" t="str">
            <v>JPM</v>
          </cell>
          <cell r="C8240" t="str">
            <v>Near Prime</v>
          </cell>
          <cell r="D8240" t="str">
            <v>£10K-£15k</v>
          </cell>
          <cell r="O8240">
            <v>0</v>
          </cell>
          <cell r="P8240">
            <v>0</v>
          </cell>
        </row>
        <row r="8241">
          <cell r="A8241">
            <v>45716</v>
          </cell>
          <cell r="B8241" t="str">
            <v>JPM</v>
          </cell>
          <cell r="C8241" t="str">
            <v>Near Prime</v>
          </cell>
          <cell r="D8241" t="str">
            <v>£10K-£15k</v>
          </cell>
          <cell r="O8241">
            <v>-733.72</v>
          </cell>
          <cell r="P8241">
            <v>0</v>
          </cell>
        </row>
        <row r="8242">
          <cell r="A8242">
            <v>45716</v>
          </cell>
          <cell r="B8242" t="str">
            <v>JPM</v>
          </cell>
          <cell r="C8242" t="str">
            <v>Near Prime</v>
          </cell>
          <cell r="D8242" t="str">
            <v>£10K-£15k</v>
          </cell>
          <cell r="O8242">
            <v>-10</v>
          </cell>
          <cell r="P8242">
            <v>0</v>
          </cell>
        </row>
        <row r="8243">
          <cell r="A8243">
            <v>45716</v>
          </cell>
          <cell r="B8243" t="str">
            <v>JPM</v>
          </cell>
          <cell r="C8243" t="str">
            <v>Near Prime</v>
          </cell>
          <cell r="D8243" t="str">
            <v>£10K-£15k</v>
          </cell>
          <cell r="O8243">
            <v>0</v>
          </cell>
          <cell r="P8243">
            <v>0</v>
          </cell>
        </row>
        <row r="8244">
          <cell r="A8244">
            <v>45716</v>
          </cell>
          <cell r="B8244" t="str">
            <v>JPM</v>
          </cell>
          <cell r="C8244" t="str">
            <v>Near Prime</v>
          </cell>
          <cell r="D8244" t="str">
            <v>£10K-£15k</v>
          </cell>
          <cell r="O8244">
            <v>0</v>
          </cell>
          <cell r="P8244">
            <v>0</v>
          </cell>
        </row>
        <row r="8245">
          <cell r="A8245">
            <v>45716</v>
          </cell>
          <cell r="B8245" t="str">
            <v>JPM</v>
          </cell>
          <cell r="C8245" t="str">
            <v>Near Prime</v>
          </cell>
          <cell r="D8245" t="str">
            <v>£10K-£15k</v>
          </cell>
          <cell r="O8245">
            <v>0</v>
          </cell>
          <cell r="P8245">
            <v>0</v>
          </cell>
        </row>
        <row r="8246">
          <cell r="A8246">
            <v>45716</v>
          </cell>
          <cell r="B8246" t="str">
            <v>JPM</v>
          </cell>
          <cell r="C8246" t="str">
            <v>Near Prime</v>
          </cell>
          <cell r="D8246" t="str">
            <v>£10K-£15k</v>
          </cell>
          <cell r="O8246">
            <v>-431.19</v>
          </cell>
          <cell r="P8246">
            <v>0</v>
          </cell>
        </row>
        <row r="8247">
          <cell r="A8247">
            <v>45716</v>
          </cell>
          <cell r="B8247" t="str">
            <v>JPM</v>
          </cell>
          <cell r="C8247" t="str">
            <v>Near Prime</v>
          </cell>
          <cell r="D8247" t="str">
            <v>£10K-£15k</v>
          </cell>
          <cell r="O8247">
            <v>0</v>
          </cell>
          <cell r="P8247">
            <v>0</v>
          </cell>
        </row>
        <row r="8248">
          <cell r="A8248">
            <v>45716</v>
          </cell>
          <cell r="B8248" t="str">
            <v>JPM</v>
          </cell>
          <cell r="C8248" t="str">
            <v>Near Prime</v>
          </cell>
          <cell r="D8248" t="str">
            <v>£10K-£15k</v>
          </cell>
          <cell r="O8248">
            <v>-532.77</v>
          </cell>
          <cell r="P8248">
            <v>0</v>
          </cell>
        </row>
        <row r="8249">
          <cell r="A8249">
            <v>45716</v>
          </cell>
          <cell r="B8249" t="str">
            <v>JPM</v>
          </cell>
          <cell r="C8249" t="str">
            <v>Near Prime</v>
          </cell>
          <cell r="D8249" t="str">
            <v>£10K-£15k</v>
          </cell>
          <cell r="O8249">
            <v>-100</v>
          </cell>
          <cell r="P8249">
            <v>0</v>
          </cell>
        </row>
        <row r="8250">
          <cell r="A8250">
            <v>45716</v>
          </cell>
          <cell r="B8250" t="str">
            <v>JPM</v>
          </cell>
          <cell r="C8250" t="str">
            <v>Near Prime</v>
          </cell>
          <cell r="D8250" t="str">
            <v>£10K-£15k</v>
          </cell>
          <cell r="O8250">
            <v>0</v>
          </cell>
          <cell r="P8250">
            <v>0</v>
          </cell>
        </row>
        <row r="8251">
          <cell r="A8251">
            <v>45716</v>
          </cell>
          <cell r="B8251" t="str">
            <v>JPM</v>
          </cell>
          <cell r="C8251" t="str">
            <v>Near Prime</v>
          </cell>
          <cell r="D8251" t="str">
            <v>£10K-£15k</v>
          </cell>
          <cell r="O8251">
            <v>0</v>
          </cell>
          <cell r="P8251">
            <v>0</v>
          </cell>
        </row>
        <row r="8252">
          <cell r="A8252">
            <v>45716</v>
          </cell>
          <cell r="B8252" t="str">
            <v>JPM</v>
          </cell>
          <cell r="C8252" t="str">
            <v>Near Prime</v>
          </cell>
          <cell r="D8252" t="str">
            <v>£10K-£15k</v>
          </cell>
          <cell r="O8252">
            <v>0</v>
          </cell>
          <cell r="P8252">
            <v>0</v>
          </cell>
        </row>
        <row r="8253">
          <cell r="A8253">
            <v>45716</v>
          </cell>
          <cell r="B8253" t="str">
            <v>JPM</v>
          </cell>
          <cell r="C8253" t="str">
            <v>Near Prime</v>
          </cell>
          <cell r="D8253" t="str">
            <v>£10K-£15k</v>
          </cell>
          <cell r="O8253">
            <v>0</v>
          </cell>
          <cell r="P8253">
            <v>0</v>
          </cell>
        </row>
        <row r="8254">
          <cell r="A8254">
            <v>45716</v>
          </cell>
          <cell r="B8254" t="str">
            <v>JPM</v>
          </cell>
          <cell r="C8254" t="str">
            <v>Near Prime</v>
          </cell>
          <cell r="D8254" t="str">
            <v>£10K-£15k</v>
          </cell>
          <cell r="O8254">
            <v>-68.709999999999994</v>
          </cell>
          <cell r="P8254">
            <v>0</v>
          </cell>
        </row>
        <row r="8255">
          <cell r="A8255">
            <v>45716</v>
          </cell>
          <cell r="B8255" t="str">
            <v>JPM</v>
          </cell>
          <cell r="C8255" t="str">
            <v>Near Prime</v>
          </cell>
          <cell r="D8255" t="str">
            <v>£10K-£15k</v>
          </cell>
          <cell r="O8255">
            <v>-204.85</v>
          </cell>
          <cell r="P8255">
            <v>0</v>
          </cell>
        </row>
        <row r="8256">
          <cell r="A8256">
            <v>45716</v>
          </cell>
          <cell r="B8256" t="str">
            <v>JPM</v>
          </cell>
          <cell r="C8256" t="str">
            <v>Near Prime</v>
          </cell>
          <cell r="D8256" t="str">
            <v>£10K-£15k</v>
          </cell>
          <cell r="O8256">
            <v>0</v>
          </cell>
          <cell r="P8256">
            <v>0</v>
          </cell>
        </row>
        <row r="8257">
          <cell r="A8257">
            <v>45716</v>
          </cell>
          <cell r="B8257" t="str">
            <v>JPM</v>
          </cell>
          <cell r="C8257" t="str">
            <v>Near Prime</v>
          </cell>
          <cell r="D8257" t="str">
            <v>£10K-£15k</v>
          </cell>
          <cell r="O8257">
            <v>0</v>
          </cell>
          <cell r="P8257">
            <v>0</v>
          </cell>
        </row>
        <row r="8258">
          <cell r="A8258">
            <v>45716</v>
          </cell>
          <cell r="B8258" t="str">
            <v>JPM</v>
          </cell>
          <cell r="C8258" t="str">
            <v>Near Prime</v>
          </cell>
          <cell r="D8258" t="str">
            <v>£10K-£15k</v>
          </cell>
          <cell r="O8258">
            <v>0</v>
          </cell>
          <cell r="P8258">
            <v>0</v>
          </cell>
        </row>
        <row r="8259">
          <cell r="A8259">
            <v>45716</v>
          </cell>
          <cell r="B8259" t="str">
            <v>JPM</v>
          </cell>
          <cell r="C8259" t="str">
            <v>Near Prime</v>
          </cell>
          <cell r="D8259" t="str">
            <v>£10K-£15k</v>
          </cell>
          <cell r="O8259">
            <v>0</v>
          </cell>
          <cell r="P8259">
            <v>0</v>
          </cell>
        </row>
        <row r="8260">
          <cell r="A8260">
            <v>45716</v>
          </cell>
          <cell r="B8260" t="str">
            <v>JPM</v>
          </cell>
          <cell r="C8260" t="str">
            <v>Near Prime</v>
          </cell>
          <cell r="D8260" t="str">
            <v>£10K-£15k</v>
          </cell>
          <cell r="O8260">
            <v>0</v>
          </cell>
          <cell r="P8260">
            <v>0</v>
          </cell>
        </row>
        <row r="8261">
          <cell r="A8261">
            <v>45716</v>
          </cell>
          <cell r="B8261" t="str">
            <v>JPM</v>
          </cell>
          <cell r="C8261" t="str">
            <v>Near Prime</v>
          </cell>
          <cell r="D8261" t="str">
            <v>£10K-£15k</v>
          </cell>
          <cell r="O8261">
            <v>0</v>
          </cell>
          <cell r="P8261">
            <v>0</v>
          </cell>
        </row>
        <row r="8262">
          <cell r="A8262">
            <v>45716</v>
          </cell>
          <cell r="B8262" t="str">
            <v>JPM</v>
          </cell>
          <cell r="C8262" t="str">
            <v>Near Prime</v>
          </cell>
          <cell r="D8262" t="str">
            <v>£10K-£15k</v>
          </cell>
          <cell r="O8262">
            <v>0</v>
          </cell>
          <cell r="P8262">
            <v>0</v>
          </cell>
        </row>
        <row r="8263">
          <cell r="A8263">
            <v>45716</v>
          </cell>
          <cell r="B8263" t="str">
            <v>JPM</v>
          </cell>
          <cell r="C8263" t="str">
            <v>Near Prime</v>
          </cell>
          <cell r="D8263" t="str">
            <v>£10K-£15k</v>
          </cell>
          <cell r="O8263">
            <v>0</v>
          </cell>
          <cell r="P8263">
            <v>0</v>
          </cell>
        </row>
        <row r="8264">
          <cell r="A8264">
            <v>45716</v>
          </cell>
          <cell r="B8264" t="str">
            <v>JPM</v>
          </cell>
          <cell r="C8264" t="str">
            <v>Near Prime</v>
          </cell>
          <cell r="D8264" t="str">
            <v>£10K-£15k</v>
          </cell>
          <cell r="O8264">
            <v>0</v>
          </cell>
          <cell r="P8264">
            <v>0</v>
          </cell>
        </row>
        <row r="8265">
          <cell r="A8265">
            <v>45716</v>
          </cell>
          <cell r="B8265" t="str">
            <v>JPM</v>
          </cell>
          <cell r="C8265" t="str">
            <v>Near Prime</v>
          </cell>
          <cell r="D8265" t="str">
            <v>£10K-£15k</v>
          </cell>
          <cell r="O8265">
            <v>0</v>
          </cell>
          <cell r="P8265">
            <v>0</v>
          </cell>
        </row>
        <row r="8266">
          <cell r="A8266">
            <v>45716</v>
          </cell>
          <cell r="B8266" t="str">
            <v>JPM</v>
          </cell>
          <cell r="C8266" t="str">
            <v>Near Prime</v>
          </cell>
          <cell r="D8266" t="str">
            <v>£10K-£15k</v>
          </cell>
          <cell r="O8266">
            <v>0</v>
          </cell>
          <cell r="P8266">
            <v>0</v>
          </cell>
        </row>
        <row r="8267">
          <cell r="A8267">
            <v>45716</v>
          </cell>
          <cell r="B8267" t="str">
            <v>JPM</v>
          </cell>
          <cell r="C8267" t="str">
            <v>Near Prime</v>
          </cell>
          <cell r="D8267" t="str">
            <v>£10K-£15k</v>
          </cell>
          <cell r="O8267">
            <v>0</v>
          </cell>
          <cell r="P8267">
            <v>0</v>
          </cell>
        </row>
        <row r="8268">
          <cell r="A8268">
            <v>45716</v>
          </cell>
          <cell r="B8268" t="str">
            <v>JPM</v>
          </cell>
          <cell r="C8268" t="str">
            <v>Near Prime</v>
          </cell>
          <cell r="D8268" t="str">
            <v>£10K-£15k</v>
          </cell>
          <cell r="O8268">
            <v>0</v>
          </cell>
          <cell r="P8268">
            <v>0</v>
          </cell>
        </row>
        <row r="8269">
          <cell r="A8269">
            <v>45716</v>
          </cell>
          <cell r="B8269" t="str">
            <v>JPM</v>
          </cell>
          <cell r="C8269" t="str">
            <v>Near Prime</v>
          </cell>
          <cell r="D8269" t="str">
            <v>£10K-£15k</v>
          </cell>
          <cell r="O8269">
            <v>0</v>
          </cell>
          <cell r="P8269">
            <v>0</v>
          </cell>
        </row>
        <row r="8270">
          <cell r="A8270">
            <v>45716</v>
          </cell>
          <cell r="B8270" t="str">
            <v>JPM</v>
          </cell>
          <cell r="C8270" t="str">
            <v>Near Prime</v>
          </cell>
          <cell r="D8270" t="str">
            <v>£10K-£15k</v>
          </cell>
          <cell r="O8270">
            <v>0</v>
          </cell>
          <cell r="P8270">
            <v>0</v>
          </cell>
        </row>
        <row r="8271">
          <cell r="A8271">
            <v>45716</v>
          </cell>
          <cell r="B8271" t="str">
            <v>JPM</v>
          </cell>
          <cell r="C8271" t="str">
            <v>Near Prime</v>
          </cell>
          <cell r="D8271" t="str">
            <v>£10K-£15k</v>
          </cell>
          <cell r="O8271">
            <v>0</v>
          </cell>
          <cell r="P8271">
            <v>0</v>
          </cell>
        </row>
        <row r="8272">
          <cell r="A8272">
            <v>45716</v>
          </cell>
          <cell r="B8272" t="str">
            <v>JPM</v>
          </cell>
          <cell r="C8272" t="str">
            <v>Near Prime</v>
          </cell>
          <cell r="D8272" t="str">
            <v>£10K-£15k</v>
          </cell>
          <cell r="O8272">
            <v>0</v>
          </cell>
          <cell r="P8272">
            <v>0</v>
          </cell>
        </row>
        <row r="8273">
          <cell r="A8273">
            <v>45716</v>
          </cell>
          <cell r="B8273" t="str">
            <v>JPM</v>
          </cell>
          <cell r="C8273" t="str">
            <v>Near Prime</v>
          </cell>
          <cell r="D8273" t="str">
            <v>£10K-£15k</v>
          </cell>
          <cell r="O8273">
            <v>0</v>
          </cell>
          <cell r="P8273">
            <v>0</v>
          </cell>
        </row>
        <row r="8274">
          <cell r="A8274">
            <v>45716</v>
          </cell>
          <cell r="B8274" t="str">
            <v>JPM</v>
          </cell>
          <cell r="C8274" t="str">
            <v>Near Prime</v>
          </cell>
          <cell r="D8274" t="str">
            <v>£10K-£15k</v>
          </cell>
          <cell r="O8274">
            <v>0</v>
          </cell>
          <cell r="P8274">
            <v>0</v>
          </cell>
        </row>
        <row r="8275">
          <cell r="A8275">
            <v>45716</v>
          </cell>
          <cell r="B8275" t="str">
            <v>JPM</v>
          </cell>
          <cell r="C8275" t="str">
            <v>Near Prime</v>
          </cell>
          <cell r="D8275" t="str">
            <v>£10K-£15k</v>
          </cell>
          <cell r="O8275">
            <v>0</v>
          </cell>
          <cell r="P8275">
            <v>0</v>
          </cell>
        </row>
        <row r="8276">
          <cell r="A8276">
            <v>45716</v>
          </cell>
          <cell r="B8276" t="str">
            <v>JPM</v>
          </cell>
          <cell r="C8276" t="str">
            <v>Near Prime</v>
          </cell>
          <cell r="D8276" t="str">
            <v>£10K-£15k</v>
          </cell>
          <cell r="O8276">
            <v>0</v>
          </cell>
          <cell r="P8276">
            <v>0</v>
          </cell>
        </row>
        <row r="8277">
          <cell r="A8277">
            <v>45716</v>
          </cell>
          <cell r="B8277" t="str">
            <v>JPM</v>
          </cell>
          <cell r="C8277" t="str">
            <v>Near Prime</v>
          </cell>
          <cell r="D8277" t="str">
            <v>£10K-£15k</v>
          </cell>
          <cell r="O8277">
            <v>0</v>
          </cell>
          <cell r="P8277">
            <v>0</v>
          </cell>
        </row>
        <row r="8278">
          <cell r="A8278">
            <v>45716</v>
          </cell>
          <cell r="B8278" t="str">
            <v>JPM</v>
          </cell>
          <cell r="C8278" t="str">
            <v>Near Prime</v>
          </cell>
          <cell r="D8278" t="str">
            <v>£10K-£15k</v>
          </cell>
          <cell r="O8278">
            <v>0</v>
          </cell>
          <cell r="P8278">
            <v>0</v>
          </cell>
        </row>
        <row r="8279">
          <cell r="A8279">
            <v>45716</v>
          </cell>
          <cell r="B8279" t="str">
            <v>JPM</v>
          </cell>
          <cell r="C8279" t="str">
            <v>Near Prime</v>
          </cell>
          <cell r="D8279" t="str">
            <v>£10K-£15k</v>
          </cell>
          <cell r="O8279">
            <v>0</v>
          </cell>
          <cell r="P8279">
            <v>0</v>
          </cell>
        </row>
        <row r="8280">
          <cell r="A8280">
            <v>45716</v>
          </cell>
          <cell r="B8280" t="str">
            <v>JPM</v>
          </cell>
          <cell r="C8280" t="str">
            <v>Near Prime</v>
          </cell>
          <cell r="D8280" t="str">
            <v>£10K-£15k</v>
          </cell>
          <cell r="O8280">
            <v>0</v>
          </cell>
          <cell r="P8280">
            <v>0</v>
          </cell>
        </row>
        <row r="8281">
          <cell r="A8281">
            <v>45716</v>
          </cell>
          <cell r="B8281" t="str">
            <v>JPM</v>
          </cell>
          <cell r="C8281" t="str">
            <v>Near Prime</v>
          </cell>
          <cell r="D8281" t="str">
            <v>£10K-£15k</v>
          </cell>
          <cell r="O8281">
            <v>0</v>
          </cell>
          <cell r="P8281">
            <v>0</v>
          </cell>
        </row>
        <row r="8282">
          <cell r="A8282">
            <v>45716</v>
          </cell>
          <cell r="B8282" t="str">
            <v>JPM</v>
          </cell>
          <cell r="C8282" t="str">
            <v>Near Prime</v>
          </cell>
          <cell r="D8282" t="str">
            <v>£10K-£15k</v>
          </cell>
          <cell r="O8282">
            <v>0</v>
          </cell>
          <cell r="P8282">
            <v>0</v>
          </cell>
        </row>
        <row r="8283">
          <cell r="A8283">
            <v>45716</v>
          </cell>
          <cell r="B8283" t="str">
            <v>JPM</v>
          </cell>
          <cell r="C8283" t="str">
            <v>Near Prime</v>
          </cell>
          <cell r="D8283" t="str">
            <v>£10K-£15k</v>
          </cell>
          <cell r="O8283">
            <v>-1583.4</v>
          </cell>
          <cell r="P8283">
            <v>0</v>
          </cell>
        </row>
        <row r="8284">
          <cell r="A8284">
            <v>45716</v>
          </cell>
          <cell r="B8284" t="str">
            <v>JPM</v>
          </cell>
          <cell r="C8284" t="str">
            <v>Near Prime</v>
          </cell>
          <cell r="D8284" t="str">
            <v>£10K-£15k</v>
          </cell>
          <cell r="O8284">
            <v>-708.16</v>
          </cell>
          <cell r="P8284">
            <v>0</v>
          </cell>
        </row>
        <row r="8285">
          <cell r="A8285">
            <v>45716</v>
          </cell>
          <cell r="B8285" t="str">
            <v>JPM</v>
          </cell>
          <cell r="C8285" t="str">
            <v>Near Prime</v>
          </cell>
          <cell r="D8285" t="str">
            <v>£10K-£15k</v>
          </cell>
          <cell r="O8285">
            <v>-6965.26</v>
          </cell>
          <cell r="P8285">
            <v>0</v>
          </cell>
        </row>
        <row r="8286">
          <cell r="A8286">
            <v>45716</v>
          </cell>
          <cell r="B8286" t="str">
            <v>JPM</v>
          </cell>
          <cell r="C8286" t="str">
            <v>Near Prime</v>
          </cell>
          <cell r="D8286" t="str">
            <v>£10K-£15k</v>
          </cell>
          <cell r="O8286">
            <v>-481.94</v>
          </cell>
          <cell r="P8286">
            <v>0</v>
          </cell>
        </row>
        <row r="8287">
          <cell r="A8287">
            <v>45716</v>
          </cell>
          <cell r="B8287" t="str">
            <v>JPM</v>
          </cell>
          <cell r="C8287" t="str">
            <v>Near Prime</v>
          </cell>
          <cell r="D8287" t="str">
            <v>£10K-£15k</v>
          </cell>
          <cell r="O8287">
            <v>-1160.1400000000001</v>
          </cell>
          <cell r="P8287">
            <v>0</v>
          </cell>
        </row>
        <row r="8288">
          <cell r="A8288">
            <v>45716</v>
          </cell>
          <cell r="B8288" t="str">
            <v>JPM</v>
          </cell>
          <cell r="C8288" t="str">
            <v>Near Prime</v>
          </cell>
          <cell r="D8288" t="str">
            <v>£10K-£15k</v>
          </cell>
          <cell r="O8288">
            <v>-1257.96</v>
          </cell>
          <cell r="P8288">
            <v>0</v>
          </cell>
        </row>
        <row r="8289">
          <cell r="A8289">
            <v>45716</v>
          </cell>
          <cell r="B8289" t="str">
            <v>JPM</v>
          </cell>
          <cell r="C8289" t="str">
            <v>Near Prime</v>
          </cell>
          <cell r="D8289" t="str">
            <v>£10K-£15k</v>
          </cell>
          <cell r="O8289">
            <v>-11946.51</v>
          </cell>
          <cell r="P8289">
            <v>0</v>
          </cell>
        </row>
        <row r="8290">
          <cell r="A8290">
            <v>45716</v>
          </cell>
          <cell r="B8290" t="str">
            <v>JPM</v>
          </cell>
          <cell r="C8290" t="str">
            <v>Near Prime</v>
          </cell>
          <cell r="D8290" t="str">
            <v>£10K-£15k</v>
          </cell>
          <cell r="O8290">
            <v>0</v>
          </cell>
          <cell r="P8290">
            <v>0</v>
          </cell>
        </row>
        <row r="8291">
          <cell r="A8291">
            <v>45716</v>
          </cell>
          <cell r="B8291" t="str">
            <v>JPM</v>
          </cell>
          <cell r="C8291" t="str">
            <v>Near Prime</v>
          </cell>
          <cell r="D8291" t="str">
            <v>£10K-£15k</v>
          </cell>
          <cell r="O8291">
            <v>-165.63</v>
          </cell>
          <cell r="P8291">
            <v>0</v>
          </cell>
        </row>
        <row r="8292">
          <cell r="A8292">
            <v>45716</v>
          </cell>
          <cell r="B8292" t="str">
            <v>JPM</v>
          </cell>
          <cell r="C8292" t="str">
            <v>Near Prime</v>
          </cell>
          <cell r="D8292" t="str">
            <v>£10K-£15k</v>
          </cell>
          <cell r="O8292">
            <v>-404.7</v>
          </cell>
          <cell r="P8292">
            <v>0</v>
          </cell>
        </row>
        <row r="8293">
          <cell r="A8293">
            <v>45716</v>
          </cell>
          <cell r="B8293" t="str">
            <v>JPM</v>
          </cell>
          <cell r="C8293" t="str">
            <v>Near Prime</v>
          </cell>
          <cell r="D8293" t="str">
            <v>£10K-£15k</v>
          </cell>
          <cell r="O8293">
            <v>-2433.1</v>
          </cell>
          <cell r="P8293">
            <v>0</v>
          </cell>
        </row>
        <row r="8294">
          <cell r="A8294">
            <v>45716</v>
          </cell>
          <cell r="B8294" t="str">
            <v>JPM</v>
          </cell>
          <cell r="C8294" t="str">
            <v>Near Prime</v>
          </cell>
          <cell r="D8294" t="str">
            <v>£10K-£15k</v>
          </cell>
          <cell r="O8294">
            <v>-1689.35</v>
          </cell>
          <cell r="P8294">
            <v>0</v>
          </cell>
        </row>
        <row r="8295">
          <cell r="A8295">
            <v>45716</v>
          </cell>
          <cell r="B8295" t="str">
            <v>JPM</v>
          </cell>
          <cell r="C8295" t="str">
            <v>Near Prime</v>
          </cell>
          <cell r="D8295" t="str">
            <v>£10K-£15k</v>
          </cell>
          <cell r="O8295">
            <v>-5773.79</v>
          </cell>
          <cell r="P8295">
            <v>0</v>
          </cell>
        </row>
        <row r="8296">
          <cell r="A8296">
            <v>45716</v>
          </cell>
          <cell r="B8296" t="str">
            <v>JPM</v>
          </cell>
          <cell r="C8296" t="str">
            <v>Near Prime</v>
          </cell>
          <cell r="D8296" t="str">
            <v>£10K-£15k</v>
          </cell>
          <cell r="O8296">
            <v>-683.7</v>
          </cell>
          <cell r="P8296">
            <v>0</v>
          </cell>
        </row>
        <row r="8297">
          <cell r="A8297">
            <v>45716</v>
          </cell>
          <cell r="B8297" t="str">
            <v>JPM</v>
          </cell>
          <cell r="C8297" t="str">
            <v>Near Prime</v>
          </cell>
          <cell r="D8297" t="str">
            <v>£10K-£15k</v>
          </cell>
          <cell r="O8297">
            <v>-3297.89</v>
          </cell>
          <cell r="P8297">
            <v>0</v>
          </cell>
        </row>
        <row r="8298">
          <cell r="A8298">
            <v>45716</v>
          </cell>
          <cell r="B8298" t="str">
            <v>JPM</v>
          </cell>
          <cell r="C8298" t="str">
            <v>Near Prime</v>
          </cell>
          <cell r="D8298" t="str">
            <v>£10K-£15k</v>
          </cell>
          <cell r="O8298">
            <v>-10853.3</v>
          </cell>
          <cell r="P8298">
            <v>0</v>
          </cell>
        </row>
        <row r="8299">
          <cell r="A8299">
            <v>45716</v>
          </cell>
          <cell r="B8299" t="str">
            <v>JPM</v>
          </cell>
          <cell r="C8299" t="str">
            <v>Near Prime</v>
          </cell>
          <cell r="D8299" t="str">
            <v>£10K-£15k</v>
          </cell>
          <cell r="O8299">
            <v>-32293.75</v>
          </cell>
          <cell r="P8299">
            <v>-9733.91</v>
          </cell>
        </row>
        <row r="8300">
          <cell r="A8300">
            <v>45716</v>
          </cell>
          <cell r="B8300" t="str">
            <v>JPM</v>
          </cell>
          <cell r="C8300" t="str">
            <v>Near Prime</v>
          </cell>
          <cell r="D8300" t="str">
            <v>£10K-£15k</v>
          </cell>
          <cell r="O8300">
            <v>-30680.43</v>
          </cell>
          <cell r="P8300">
            <v>-10698.93</v>
          </cell>
        </row>
        <row r="8301">
          <cell r="A8301">
            <v>45716</v>
          </cell>
          <cell r="B8301" t="str">
            <v>JPM</v>
          </cell>
          <cell r="C8301" t="str">
            <v>Near Prime</v>
          </cell>
          <cell r="D8301" t="str">
            <v>£10K-£15k</v>
          </cell>
          <cell r="O8301">
            <v>-1514.39</v>
          </cell>
          <cell r="P8301">
            <v>0</v>
          </cell>
        </row>
        <row r="8302">
          <cell r="A8302">
            <v>45716</v>
          </cell>
          <cell r="B8302" t="str">
            <v>JPM</v>
          </cell>
          <cell r="C8302" t="str">
            <v>Near Prime</v>
          </cell>
          <cell r="D8302" t="str">
            <v>£10K-£15k</v>
          </cell>
          <cell r="O8302">
            <v>-1846.57</v>
          </cell>
          <cell r="P8302">
            <v>0</v>
          </cell>
        </row>
        <row r="8303">
          <cell r="A8303">
            <v>45716</v>
          </cell>
          <cell r="B8303" t="str">
            <v>JPM</v>
          </cell>
          <cell r="C8303" t="str">
            <v>Near Prime</v>
          </cell>
          <cell r="D8303" t="str">
            <v>£10K-£15k</v>
          </cell>
          <cell r="O8303">
            <v>-2122.27</v>
          </cell>
          <cell r="P8303">
            <v>0</v>
          </cell>
        </row>
        <row r="8304">
          <cell r="A8304">
            <v>45716</v>
          </cell>
          <cell r="B8304" t="str">
            <v>JPM</v>
          </cell>
          <cell r="C8304" t="str">
            <v>Near Prime</v>
          </cell>
          <cell r="D8304" t="str">
            <v>£10K-£15k</v>
          </cell>
          <cell r="O8304">
            <v>-13916.21</v>
          </cell>
          <cell r="P8304">
            <v>0</v>
          </cell>
        </row>
        <row r="8305">
          <cell r="A8305">
            <v>45716</v>
          </cell>
          <cell r="B8305" t="str">
            <v>JPM</v>
          </cell>
          <cell r="C8305" t="str">
            <v>Near Prime</v>
          </cell>
          <cell r="D8305" t="str">
            <v>£10K-£15k</v>
          </cell>
          <cell r="O8305">
            <v>0</v>
          </cell>
          <cell r="P8305">
            <v>0</v>
          </cell>
        </row>
        <row r="8306">
          <cell r="A8306">
            <v>45716</v>
          </cell>
          <cell r="B8306" t="str">
            <v>JPM</v>
          </cell>
          <cell r="C8306" t="str">
            <v>Near Prime</v>
          </cell>
          <cell r="D8306" t="str">
            <v>£10K-£15k</v>
          </cell>
          <cell r="O8306">
            <v>0</v>
          </cell>
          <cell r="P8306">
            <v>0</v>
          </cell>
        </row>
        <row r="8307">
          <cell r="A8307">
            <v>45716</v>
          </cell>
          <cell r="B8307" t="str">
            <v>JPM</v>
          </cell>
          <cell r="C8307" t="str">
            <v>Near Prime</v>
          </cell>
          <cell r="D8307" t="str">
            <v>£15-£20k</v>
          </cell>
          <cell r="O8307">
            <v>-1409.87</v>
          </cell>
          <cell r="P8307">
            <v>0</v>
          </cell>
        </row>
        <row r="8308">
          <cell r="A8308">
            <v>45716</v>
          </cell>
          <cell r="B8308" t="str">
            <v>JPM</v>
          </cell>
          <cell r="C8308" t="str">
            <v>Near Prime</v>
          </cell>
          <cell r="D8308" t="str">
            <v>£15-£20k</v>
          </cell>
          <cell r="O8308">
            <v>-6677.93</v>
          </cell>
          <cell r="P8308">
            <v>0</v>
          </cell>
        </row>
        <row r="8309">
          <cell r="A8309">
            <v>45716</v>
          </cell>
          <cell r="B8309" t="str">
            <v>JPM</v>
          </cell>
          <cell r="C8309" t="str">
            <v>Near Prime</v>
          </cell>
          <cell r="D8309" t="str">
            <v>£15-£20k</v>
          </cell>
          <cell r="O8309">
            <v>-6205.87</v>
          </cell>
          <cell r="P8309">
            <v>0</v>
          </cell>
        </row>
        <row r="8310">
          <cell r="A8310">
            <v>45716</v>
          </cell>
          <cell r="B8310" t="str">
            <v>JPM</v>
          </cell>
          <cell r="C8310" t="str">
            <v>Near Prime</v>
          </cell>
          <cell r="D8310" t="str">
            <v>£15-£20k</v>
          </cell>
          <cell r="O8310">
            <v>-93951.55</v>
          </cell>
          <cell r="P8310">
            <v>0</v>
          </cell>
        </row>
        <row r="8311">
          <cell r="A8311">
            <v>45716</v>
          </cell>
          <cell r="B8311" t="str">
            <v>JPM</v>
          </cell>
          <cell r="C8311" t="str">
            <v>Near Prime</v>
          </cell>
          <cell r="D8311" t="str">
            <v>£15-£20k</v>
          </cell>
          <cell r="O8311">
            <v>-3095.09</v>
          </cell>
          <cell r="P8311">
            <v>0</v>
          </cell>
        </row>
        <row r="8312">
          <cell r="A8312">
            <v>45716</v>
          </cell>
          <cell r="B8312" t="str">
            <v>JPM</v>
          </cell>
          <cell r="C8312" t="str">
            <v>Near Prime</v>
          </cell>
          <cell r="D8312" t="str">
            <v>£15-£20k</v>
          </cell>
          <cell r="O8312">
            <v>-26848.93</v>
          </cell>
          <cell r="P8312">
            <v>0</v>
          </cell>
        </row>
        <row r="8313">
          <cell r="A8313">
            <v>45716</v>
          </cell>
          <cell r="B8313" t="str">
            <v>JPM</v>
          </cell>
          <cell r="C8313" t="str">
            <v>Near Prime</v>
          </cell>
          <cell r="D8313" t="str">
            <v>£15-£20k</v>
          </cell>
          <cell r="O8313">
            <v>-6108.33</v>
          </cell>
          <cell r="P8313">
            <v>0</v>
          </cell>
        </row>
        <row r="8314">
          <cell r="A8314">
            <v>45716</v>
          </cell>
          <cell r="B8314" t="str">
            <v>JPM</v>
          </cell>
          <cell r="C8314" t="str">
            <v>Near Prime</v>
          </cell>
          <cell r="D8314" t="str">
            <v>£15-£20k</v>
          </cell>
          <cell r="O8314">
            <v>-109445.89</v>
          </cell>
          <cell r="P8314">
            <v>0</v>
          </cell>
        </row>
        <row r="8315">
          <cell r="A8315">
            <v>45716</v>
          </cell>
          <cell r="B8315" t="str">
            <v>JPM</v>
          </cell>
          <cell r="C8315" t="str">
            <v>Near Prime</v>
          </cell>
          <cell r="D8315" t="str">
            <v>£15-£20k</v>
          </cell>
          <cell r="O8315">
            <v>-798.61</v>
          </cell>
          <cell r="P8315">
            <v>0</v>
          </cell>
        </row>
        <row r="8316">
          <cell r="A8316">
            <v>45716</v>
          </cell>
          <cell r="B8316" t="str">
            <v>JPM</v>
          </cell>
          <cell r="C8316" t="str">
            <v>Near Prime</v>
          </cell>
          <cell r="D8316" t="str">
            <v>£15-£20k</v>
          </cell>
          <cell r="O8316">
            <v>-1297.78</v>
          </cell>
          <cell r="P8316">
            <v>0</v>
          </cell>
        </row>
        <row r="8317">
          <cell r="A8317">
            <v>45716</v>
          </cell>
          <cell r="B8317" t="str">
            <v>JPM</v>
          </cell>
          <cell r="C8317" t="str">
            <v>Near Prime</v>
          </cell>
          <cell r="D8317" t="str">
            <v>£15-£20k</v>
          </cell>
          <cell r="O8317">
            <v>-2562.4</v>
          </cell>
          <cell r="P8317">
            <v>0</v>
          </cell>
        </row>
        <row r="8318">
          <cell r="A8318">
            <v>45716</v>
          </cell>
          <cell r="B8318" t="str">
            <v>JPM</v>
          </cell>
          <cell r="C8318" t="str">
            <v>Near Prime</v>
          </cell>
          <cell r="D8318" t="str">
            <v>£15-£20k</v>
          </cell>
          <cell r="O8318">
            <v>-5191.05</v>
          </cell>
          <cell r="P8318">
            <v>0</v>
          </cell>
        </row>
        <row r="8319">
          <cell r="A8319">
            <v>45716</v>
          </cell>
          <cell r="B8319" t="str">
            <v>JPM</v>
          </cell>
          <cell r="C8319" t="str">
            <v>Near Prime</v>
          </cell>
          <cell r="D8319" t="str">
            <v>£15-£20k</v>
          </cell>
          <cell r="O8319">
            <v>-686.48</v>
          </cell>
          <cell r="P8319">
            <v>0</v>
          </cell>
        </row>
        <row r="8320">
          <cell r="A8320">
            <v>45716</v>
          </cell>
          <cell r="B8320" t="str">
            <v>JPM</v>
          </cell>
          <cell r="C8320" t="str">
            <v>Near Prime</v>
          </cell>
          <cell r="D8320" t="str">
            <v>£15-£20k</v>
          </cell>
          <cell r="O8320">
            <v>0</v>
          </cell>
          <cell r="P8320">
            <v>0</v>
          </cell>
        </row>
        <row r="8321">
          <cell r="A8321">
            <v>45716</v>
          </cell>
          <cell r="B8321" t="str">
            <v>JPM</v>
          </cell>
          <cell r="C8321" t="str">
            <v>Near Prime</v>
          </cell>
          <cell r="D8321" t="str">
            <v>£15-£20k</v>
          </cell>
          <cell r="O8321">
            <v>0</v>
          </cell>
          <cell r="P8321">
            <v>0</v>
          </cell>
        </row>
        <row r="8322">
          <cell r="A8322">
            <v>45716</v>
          </cell>
          <cell r="B8322" t="str">
            <v>JPM</v>
          </cell>
          <cell r="C8322" t="str">
            <v>Near Prime</v>
          </cell>
          <cell r="D8322" t="str">
            <v>£15-£20k</v>
          </cell>
          <cell r="O8322">
            <v>-861.92</v>
          </cell>
          <cell r="P8322">
            <v>0</v>
          </cell>
        </row>
        <row r="8323">
          <cell r="A8323">
            <v>45716</v>
          </cell>
          <cell r="B8323" t="str">
            <v>JPM</v>
          </cell>
          <cell r="C8323" t="str">
            <v>Near Prime</v>
          </cell>
          <cell r="D8323" t="str">
            <v>£15-£20k</v>
          </cell>
          <cell r="O8323">
            <v>0</v>
          </cell>
          <cell r="P8323">
            <v>0</v>
          </cell>
        </row>
        <row r="8324">
          <cell r="A8324">
            <v>45716</v>
          </cell>
          <cell r="B8324" t="str">
            <v>JPM</v>
          </cell>
          <cell r="C8324" t="str">
            <v>Near Prime</v>
          </cell>
          <cell r="D8324" t="str">
            <v>£15-£20k</v>
          </cell>
          <cell r="O8324">
            <v>-100</v>
          </cell>
          <cell r="P8324">
            <v>0</v>
          </cell>
        </row>
        <row r="8325">
          <cell r="A8325">
            <v>45716</v>
          </cell>
          <cell r="B8325" t="str">
            <v>JPM</v>
          </cell>
          <cell r="C8325" t="str">
            <v>Near Prime</v>
          </cell>
          <cell r="D8325" t="str">
            <v>£15-£20k</v>
          </cell>
          <cell r="O8325">
            <v>0</v>
          </cell>
          <cell r="P8325">
            <v>0</v>
          </cell>
        </row>
        <row r="8326">
          <cell r="A8326">
            <v>45716</v>
          </cell>
          <cell r="B8326" t="str">
            <v>JPM</v>
          </cell>
          <cell r="C8326" t="str">
            <v>Near Prime</v>
          </cell>
          <cell r="D8326" t="str">
            <v>£15-£20k</v>
          </cell>
          <cell r="O8326">
            <v>0</v>
          </cell>
          <cell r="P8326">
            <v>0</v>
          </cell>
        </row>
        <row r="8327">
          <cell r="A8327">
            <v>45716</v>
          </cell>
          <cell r="B8327" t="str">
            <v>JPM</v>
          </cell>
          <cell r="C8327" t="str">
            <v>Near Prime</v>
          </cell>
          <cell r="D8327" t="str">
            <v>£15-£20k</v>
          </cell>
          <cell r="O8327">
            <v>0</v>
          </cell>
          <cell r="P8327">
            <v>0</v>
          </cell>
        </row>
        <row r="8328">
          <cell r="A8328">
            <v>45716</v>
          </cell>
          <cell r="B8328" t="str">
            <v>JPM</v>
          </cell>
          <cell r="C8328" t="str">
            <v>Near Prime</v>
          </cell>
          <cell r="D8328" t="str">
            <v>£15-£20k</v>
          </cell>
          <cell r="O8328">
            <v>0</v>
          </cell>
          <cell r="P8328">
            <v>0</v>
          </cell>
        </row>
        <row r="8329">
          <cell r="A8329">
            <v>45716</v>
          </cell>
          <cell r="B8329" t="str">
            <v>JPM</v>
          </cell>
          <cell r="C8329" t="str">
            <v>Near Prime</v>
          </cell>
          <cell r="D8329" t="str">
            <v>£15-£20k</v>
          </cell>
          <cell r="O8329">
            <v>0</v>
          </cell>
          <cell r="P8329">
            <v>0</v>
          </cell>
        </row>
        <row r="8330">
          <cell r="A8330">
            <v>45716</v>
          </cell>
          <cell r="B8330" t="str">
            <v>JPM</v>
          </cell>
          <cell r="C8330" t="str">
            <v>Near Prime</v>
          </cell>
          <cell r="D8330" t="str">
            <v>£15-£20k</v>
          </cell>
          <cell r="O8330">
            <v>0</v>
          </cell>
          <cell r="P8330">
            <v>0</v>
          </cell>
        </row>
        <row r="8331">
          <cell r="A8331">
            <v>45716</v>
          </cell>
          <cell r="B8331" t="str">
            <v>JPM</v>
          </cell>
          <cell r="C8331" t="str">
            <v>Near Prime</v>
          </cell>
          <cell r="D8331" t="str">
            <v>£15-£20k</v>
          </cell>
          <cell r="O8331">
            <v>-65.67</v>
          </cell>
          <cell r="P8331">
            <v>0</v>
          </cell>
        </row>
        <row r="8332">
          <cell r="A8332">
            <v>45716</v>
          </cell>
          <cell r="B8332" t="str">
            <v>JPM</v>
          </cell>
          <cell r="C8332" t="str">
            <v>Near Prime</v>
          </cell>
          <cell r="D8332" t="str">
            <v>£15-£20k</v>
          </cell>
          <cell r="O8332">
            <v>0</v>
          </cell>
          <cell r="P8332">
            <v>0</v>
          </cell>
        </row>
        <row r="8333">
          <cell r="A8333">
            <v>45716</v>
          </cell>
          <cell r="B8333" t="str">
            <v>JPM</v>
          </cell>
          <cell r="C8333" t="str">
            <v>Near Prime</v>
          </cell>
          <cell r="D8333" t="str">
            <v>£15-£20k</v>
          </cell>
          <cell r="O8333">
            <v>-100</v>
          </cell>
          <cell r="P8333">
            <v>0</v>
          </cell>
        </row>
        <row r="8334">
          <cell r="A8334">
            <v>45716</v>
          </cell>
          <cell r="B8334" t="str">
            <v>JPM</v>
          </cell>
          <cell r="C8334" t="str">
            <v>Near Prime</v>
          </cell>
          <cell r="D8334" t="str">
            <v>£15-£20k</v>
          </cell>
          <cell r="O8334">
            <v>0</v>
          </cell>
          <cell r="P8334">
            <v>0</v>
          </cell>
        </row>
        <row r="8335">
          <cell r="A8335">
            <v>45716</v>
          </cell>
          <cell r="B8335" t="str">
            <v>JPM</v>
          </cell>
          <cell r="C8335" t="str">
            <v>Near Prime</v>
          </cell>
          <cell r="D8335" t="str">
            <v>£15-£20k</v>
          </cell>
          <cell r="O8335">
            <v>0</v>
          </cell>
          <cell r="P8335">
            <v>0</v>
          </cell>
        </row>
        <row r="8336">
          <cell r="A8336">
            <v>45716</v>
          </cell>
          <cell r="B8336" t="str">
            <v>JPM</v>
          </cell>
          <cell r="C8336" t="str">
            <v>Near Prime</v>
          </cell>
          <cell r="D8336" t="str">
            <v>£15-£20k</v>
          </cell>
          <cell r="O8336">
            <v>0</v>
          </cell>
          <cell r="P8336">
            <v>0</v>
          </cell>
        </row>
        <row r="8337">
          <cell r="A8337">
            <v>45716</v>
          </cell>
          <cell r="B8337" t="str">
            <v>JPM</v>
          </cell>
          <cell r="C8337" t="str">
            <v>Near Prime</v>
          </cell>
          <cell r="D8337" t="str">
            <v>£15-£20k</v>
          </cell>
          <cell r="O8337">
            <v>0</v>
          </cell>
          <cell r="P8337">
            <v>0</v>
          </cell>
        </row>
        <row r="8338">
          <cell r="A8338">
            <v>45716</v>
          </cell>
          <cell r="B8338" t="str">
            <v>JPM</v>
          </cell>
          <cell r="C8338" t="str">
            <v>Near Prime</v>
          </cell>
          <cell r="D8338" t="str">
            <v>£15-£20k</v>
          </cell>
          <cell r="O8338">
            <v>-509.75</v>
          </cell>
          <cell r="P8338">
            <v>0</v>
          </cell>
        </row>
        <row r="8339">
          <cell r="A8339">
            <v>45716</v>
          </cell>
          <cell r="B8339" t="str">
            <v>JPM</v>
          </cell>
          <cell r="C8339" t="str">
            <v>Near Prime</v>
          </cell>
          <cell r="D8339" t="str">
            <v>£15-£20k</v>
          </cell>
          <cell r="O8339">
            <v>-594.4</v>
          </cell>
          <cell r="P8339">
            <v>0</v>
          </cell>
        </row>
        <row r="8340">
          <cell r="A8340">
            <v>45716</v>
          </cell>
          <cell r="B8340" t="str">
            <v>JPM</v>
          </cell>
          <cell r="C8340" t="str">
            <v>Near Prime</v>
          </cell>
          <cell r="D8340" t="str">
            <v>£15-£20k</v>
          </cell>
          <cell r="O8340">
            <v>-1242.6199999999999</v>
          </cell>
          <cell r="P8340">
            <v>0</v>
          </cell>
        </row>
        <row r="8341">
          <cell r="A8341">
            <v>45716</v>
          </cell>
          <cell r="B8341" t="str">
            <v>JPM</v>
          </cell>
          <cell r="C8341" t="str">
            <v>Near Prime</v>
          </cell>
          <cell r="D8341" t="str">
            <v>£15-£20k</v>
          </cell>
          <cell r="O8341">
            <v>-2684.63</v>
          </cell>
          <cell r="P8341">
            <v>0</v>
          </cell>
        </row>
        <row r="8342">
          <cell r="A8342">
            <v>45716</v>
          </cell>
          <cell r="B8342" t="str">
            <v>JPM</v>
          </cell>
          <cell r="C8342" t="str">
            <v>Near Prime</v>
          </cell>
          <cell r="D8342" t="str">
            <v>£15-£20k</v>
          </cell>
          <cell r="O8342">
            <v>0</v>
          </cell>
          <cell r="P8342">
            <v>0</v>
          </cell>
        </row>
        <row r="8343">
          <cell r="A8343">
            <v>45716</v>
          </cell>
          <cell r="B8343" t="str">
            <v>JPM</v>
          </cell>
          <cell r="C8343" t="str">
            <v>Near Prime</v>
          </cell>
          <cell r="D8343" t="str">
            <v>£15-£20k</v>
          </cell>
          <cell r="O8343">
            <v>-474.18</v>
          </cell>
          <cell r="P8343">
            <v>0</v>
          </cell>
        </row>
        <row r="8344">
          <cell r="A8344">
            <v>45716</v>
          </cell>
          <cell r="B8344" t="str">
            <v>JPM</v>
          </cell>
          <cell r="C8344" t="str">
            <v>Near Prime</v>
          </cell>
          <cell r="D8344" t="str">
            <v>£15-£20k</v>
          </cell>
          <cell r="O8344">
            <v>0</v>
          </cell>
          <cell r="P8344">
            <v>0</v>
          </cell>
        </row>
        <row r="8345">
          <cell r="A8345">
            <v>45716</v>
          </cell>
          <cell r="B8345" t="str">
            <v>JPM</v>
          </cell>
          <cell r="C8345" t="str">
            <v>Near Prime</v>
          </cell>
          <cell r="D8345" t="str">
            <v>£15-£20k</v>
          </cell>
          <cell r="O8345">
            <v>-556.57000000000005</v>
          </cell>
          <cell r="P8345">
            <v>0</v>
          </cell>
        </row>
        <row r="8346">
          <cell r="A8346">
            <v>45716</v>
          </cell>
          <cell r="B8346" t="str">
            <v>JPM</v>
          </cell>
          <cell r="C8346" t="str">
            <v>Near Prime</v>
          </cell>
          <cell r="D8346" t="str">
            <v>£15-£20k</v>
          </cell>
          <cell r="O8346">
            <v>0</v>
          </cell>
          <cell r="P8346">
            <v>0</v>
          </cell>
        </row>
        <row r="8347">
          <cell r="A8347">
            <v>45716</v>
          </cell>
          <cell r="B8347" t="str">
            <v>JPM</v>
          </cell>
          <cell r="C8347" t="str">
            <v>Near Prime</v>
          </cell>
          <cell r="D8347" t="str">
            <v>£15-£20k</v>
          </cell>
          <cell r="O8347">
            <v>0</v>
          </cell>
          <cell r="P8347">
            <v>0</v>
          </cell>
        </row>
        <row r="8348">
          <cell r="A8348">
            <v>45716</v>
          </cell>
          <cell r="B8348" t="str">
            <v>JPM</v>
          </cell>
          <cell r="C8348" t="str">
            <v>Near Prime</v>
          </cell>
          <cell r="D8348" t="str">
            <v>£15-£20k</v>
          </cell>
          <cell r="O8348">
            <v>-939.12</v>
          </cell>
          <cell r="P8348">
            <v>0</v>
          </cell>
        </row>
        <row r="8349">
          <cell r="A8349">
            <v>45716</v>
          </cell>
          <cell r="B8349" t="str">
            <v>JPM</v>
          </cell>
          <cell r="C8349" t="str">
            <v>Near Prime</v>
          </cell>
          <cell r="D8349" t="str">
            <v>£15-£20k</v>
          </cell>
          <cell r="O8349">
            <v>-555.45000000000005</v>
          </cell>
          <cell r="P8349">
            <v>0</v>
          </cell>
        </row>
        <row r="8350">
          <cell r="A8350">
            <v>45716</v>
          </cell>
          <cell r="B8350" t="str">
            <v>JPM</v>
          </cell>
          <cell r="C8350" t="str">
            <v>Near Prime</v>
          </cell>
          <cell r="D8350" t="str">
            <v>£15-£20k</v>
          </cell>
          <cell r="O8350">
            <v>-1028.1199999999999</v>
          </cell>
          <cell r="P8350">
            <v>0</v>
          </cell>
        </row>
        <row r="8351">
          <cell r="A8351">
            <v>45716</v>
          </cell>
          <cell r="B8351" t="str">
            <v>JPM</v>
          </cell>
          <cell r="C8351" t="str">
            <v>Near Prime</v>
          </cell>
          <cell r="D8351" t="str">
            <v>£5k-£10k</v>
          </cell>
          <cell r="O8351">
            <v>0</v>
          </cell>
          <cell r="P8351">
            <v>0</v>
          </cell>
        </row>
        <row r="8352">
          <cell r="A8352">
            <v>45716</v>
          </cell>
          <cell r="B8352" t="str">
            <v>JPM</v>
          </cell>
          <cell r="C8352" t="str">
            <v>Near Prime</v>
          </cell>
          <cell r="D8352" t="str">
            <v>£5k-£10k</v>
          </cell>
          <cell r="O8352">
            <v>-9620.85</v>
          </cell>
          <cell r="P8352">
            <v>0</v>
          </cell>
        </row>
        <row r="8353">
          <cell r="A8353">
            <v>45716</v>
          </cell>
          <cell r="B8353" t="str">
            <v>JPM</v>
          </cell>
          <cell r="C8353" t="str">
            <v>Near Prime</v>
          </cell>
          <cell r="D8353" t="str">
            <v>£5k-£10k</v>
          </cell>
          <cell r="O8353">
            <v>-24345.22</v>
          </cell>
          <cell r="P8353">
            <v>0</v>
          </cell>
        </row>
        <row r="8354">
          <cell r="A8354">
            <v>45716</v>
          </cell>
          <cell r="B8354" t="str">
            <v>JPM</v>
          </cell>
          <cell r="C8354" t="str">
            <v>Near Prime</v>
          </cell>
          <cell r="D8354" t="str">
            <v>£5k-£10k</v>
          </cell>
          <cell r="O8354">
            <v>-577.51</v>
          </cell>
          <cell r="P8354">
            <v>0</v>
          </cell>
        </row>
        <row r="8355">
          <cell r="A8355">
            <v>45716</v>
          </cell>
          <cell r="B8355" t="str">
            <v>JPM</v>
          </cell>
          <cell r="C8355" t="str">
            <v>Near Prime</v>
          </cell>
          <cell r="D8355" t="str">
            <v>£5k-£10k</v>
          </cell>
          <cell r="O8355">
            <v>-29090.14</v>
          </cell>
          <cell r="P8355">
            <v>0</v>
          </cell>
        </row>
        <row r="8356">
          <cell r="A8356">
            <v>45716</v>
          </cell>
          <cell r="B8356" t="str">
            <v>JPM</v>
          </cell>
          <cell r="C8356" t="str">
            <v>Near Prime</v>
          </cell>
          <cell r="D8356" t="str">
            <v>£5k-£10k</v>
          </cell>
          <cell r="O8356">
            <v>-401.43</v>
          </cell>
          <cell r="P8356">
            <v>0</v>
          </cell>
        </row>
        <row r="8357">
          <cell r="A8357">
            <v>45716</v>
          </cell>
          <cell r="B8357" t="str">
            <v>JPM</v>
          </cell>
          <cell r="C8357" t="str">
            <v>Near Prime</v>
          </cell>
          <cell r="D8357" t="str">
            <v>£5k-£10k</v>
          </cell>
          <cell r="O8357">
            <v>-9583.0300000000007</v>
          </cell>
          <cell r="P8357">
            <v>0</v>
          </cell>
        </row>
        <row r="8358">
          <cell r="A8358">
            <v>45716</v>
          </cell>
          <cell r="B8358" t="str">
            <v>JPM</v>
          </cell>
          <cell r="C8358" t="str">
            <v>Near Prime</v>
          </cell>
          <cell r="D8358" t="str">
            <v>£5k-£10k</v>
          </cell>
          <cell r="O8358">
            <v>-77737.440000000002</v>
          </cell>
          <cell r="P8358">
            <v>0</v>
          </cell>
        </row>
        <row r="8359">
          <cell r="A8359">
            <v>45716</v>
          </cell>
          <cell r="B8359" t="str">
            <v>JPM</v>
          </cell>
          <cell r="C8359" t="str">
            <v>Near Prime</v>
          </cell>
          <cell r="D8359" t="str">
            <v>£5k-£10k</v>
          </cell>
          <cell r="O8359">
            <v>-39569.050000000003</v>
          </cell>
          <cell r="P8359">
            <v>-5629.75</v>
          </cell>
        </row>
        <row r="8360">
          <cell r="A8360">
            <v>45716</v>
          </cell>
          <cell r="B8360" t="str">
            <v>JPM</v>
          </cell>
          <cell r="C8360" t="str">
            <v>Near Prime</v>
          </cell>
          <cell r="D8360" t="str">
            <v>£5k-£10k</v>
          </cell>
          <cell r="O8360">
            <v>-240804.58</v>
          </cell>
          <cell r="P8360">
            <v>-66558.37</v>
          </cell>
        </row>
        <row r="8361">
          <cell r="A8361">
            <v>45716</v>
          </cell>
          <cell r="B8361" t="str">
            <v>JPM</v>
          </cell>
          <cell r="C8361" t="str">
            <v>Near Prime</v>
          </cell>
          <cell r="D8361" t="str">
            <v>£5k-£10k</v>
          </cell>
          <cell r="O8361">
            <v>-13612.84</v>
          </cell>
          <cell r="P8361">
            <v>0</v>
          </cell>
        </row>
        <row r="8362">
          <cell r="A8362">
            <v>45716</v>
          </cell>
          <cell r="B8362" t="str">
            <v>JPM</v>
          </cell>
          <cell r="C8362" t="str">
            <v>Near Prime</v>
          </cell>
          <cell r="D8362" t="str">
            <v>£5k-£10k</v>
          </cell>
          <cell r="O8362">
            <v>-93493.22</v>
          </cell>
          <cell r="P8362">
            <v>-17278.330000000002</v>
          </cell>
        </row>
        <row r="8363">
          <cell r="A8363">
            <v>45716</v>
          </cell>
          <cell r="B8363" t="str">
            <v>JPM</v>
          </cell>
          <cell r="C8363" t="str">
            <v>Near Prime</v>
          </cell>
          <cell r="D8363" t="str">
            <v>£5k-£10k</v>
          </cell>
          <cell r="O8363">
            <v>-268297.19</v>
          </cell>
          <cell r="P8363">
            <v>-61230.7</v>
          </cell>
        </row>
        <row r="8364">
          <cell r="A8364">
            <v>45716</v>
          </cell>
          <cell r="B8364" t="str">
            <v>JPM</v>
          </cell>
          <cell r="C8364" t="str">
            <v>Near Prime</v>
          </cell>
          <cell r="D8364" t="str">
            <v>£5k-£10k</v>
          </cell>
          <cell r="O8364">
            <v>-144288.07999999999</v>
          </cell>
          <cell r="P8364">
            <v>-36474.83</v>
          </cell>
        </row>
        <row r="8365">
          <cell r="A8365">
            <v>45716</v>
          </cell>
          <cell r="B8365" t="str">
            <v>JPM</v>
          </cell>
          <cell r="C8365" t="str">
            <v>Near Prime</v>
          </cell>
          <cell r="D8365" t="str">
            <v>£5k-£10k</v>
          </cell>
          <cell r="O8365">
            <v>-793442.15</v>
          </cell>
          <cell r="P8365">
            <v>-134896.74</v>
          </cell>
        </row>
        <row r="8366">
          <cell r="A8366">
            <v>45716</v>
          </cell>
          <cell r="B8366" t="str">
            <v>JPM</v>
          </cell>
          <cell r="C8366" t="str">
            <v>Near Prime</v>
          </cell>
          <cell r="D8366" t="str">
            <v>£5k-£10k</v>
          </cell>
          <cell r="O8366">
            <v>-25977.13</v>
          </cell>
          <cell r="P8366">
            <v>-13862.86</v>
          </cell>
        </row>
        <row r="8367">
          <cell r="A8367">
            <v>45716</v>
          </cell>
          <cell r="B8367" t="str">
            <v>JPM</v>
          </cell>
          <cell r="C8367" t="str">
            <v>Near Prime</v>
          </cell>
          <cell r="D8367" t="str">
            <v>£5k-£10k</v>
          </cell>
          <cell r="O8367">
            <v>-78780.100000000006</v>
          </cell>
          <cell r="P8367">
            <v>-15224.25</v>
          </cell>
        </row>
        <row r="8368">
          <cell r="A8368">
            <v>45716</v>
          </cell>
          <cell r="B8368" t="str">
            <v>JPM</v>
          </cell>
          <cell r="C8368" t="str">
            <v>Near Prime</v>
          </cell>
          <cell r="D8368" t="str">
            <v>£5k-£10k</v>
          </cell>
          <cell r="O8368">
            <v>-121701.82</v>
          </cell>
          <cell r="P8368">
            <v>-33688.15</v>
          </cell>
        </row>
        <row r="8369">
          <cell r="A8369">
            <v>45716</v>
          </cell>
          <cell r="B8369" t="str">
            <v>JPM</v>
          </cell>
          <cell r="C8369" t="str">
            <v>Near Prime</v>
          </cell>
          <cell r="D8369" t="str">
            <v>£5k-£10k</v>
          </cell>
          <cell r="O8369">
            <v>-81029.13</v>
          </cell>
          <cell r="P8369">
            <v>-12140.37</v>
          </cell>
        </row>
        <row r="8370">
          <cell r="A8370">
            <v>45716</v>
          </cell>
          <cell r="B8370" t="str">
            <v>JPM</v>
          </cell>
          <cell r="C8370" t="str">
            <v>Near Prime</v>
          </cell>
          <cell r="D8370" t="str">
            <v>£5k-£10k</v>
          </cell>
          <cell r="O8370">
            <v>-103936.81</v>
          </cell>
          <cell r="P8370">
            <v>-34972.35</v>
          </cell>
        </row>
        <row r="8371">
          <cell r="A8371">
            <v>45716</v>
          </cell>
          <cell r="B8371" t="str">
            <v>JPM</v>
          </cell>
          <cell r="C8371" t="str">
            <v>Near Prime</v>
          </cell>
          <cell r="D8371" t="str">
            <v>£5k-£10k</v>
          </cell>
          <cell r="O8371">
            <v>-10141.14</v>
          </cell>
          <cell r="P8371">
            <v>0</v>
          </cell>
        </row>
        <row r="8372">
          <cell r="A8372">
            <v>45716</v>
          </cell>
          <cell r="B8372" t="str">
            <v>JPM</v>
          </cell>
          <cell r="C8372" t="str">
            <v>Near Prime</v>
          </cell>
          <cell r="D8372" t="str">
            <v>£5k-£10k</v>
          </cell>
          <cell r="O8372">
            <v>-24814.66</v>
          </cell>
          <cell r="P8372">
            <v>-26522.38</v>
          </cell>
        </row>
        <row r="8373">
          <cell r="A8373">
            <v>45716</v>
          </cell>
          <cell r="B8373" t="str">
            <v>JPM</v>
          </cell>
          <cell r="C8373" t="str">
            <v>Near Prime</v>
          </cell>
          <cell r="D8373" t="str">
            <v>£5k-£10k</v>
          </cell>
          <cell r="O8373">
            <v>-27102.95</v>
          </cell>
          <cell r="P8373">
            <v>-5375.48</v>
          </cell>
        </row>
        <row r="8374">
          <cell r="A8374">
            <v>45716</v>
          </cell>
          <cell r="B8374" t="str">
            <v>JPM</v>
          </cell>
          <cell r="C8374" t="str">
            <v>Near Prime</v>
          </cell>
          <cell r="D8374" t="str">
            <v>£5k-£10k</v>
          </cell>
          <cell r="O8374">
            <v>-13580.92</v>
          </cell>
          <cell r="P8374">
            <v>0</v>
          </cell>
        </row>
        <row r="8375">
          <cell r="A8375">
            <v>45716</v>
          </cell>
          <cell r="B8375" t="str">
            <v>JPM</v>
          </cell>
          <cell r="C8375" t="str">
            <v>Near Prime</v>
          </cell>
          <cell r="D8375" t="str">
            <v>£5k-£10k</v>
          </cell>
          <cell r="O8375">
            <v>-29590.48</v>
          </cell>
          <cell r="P8375">
            <v>0</v>
          </cell>
        </row>
        <row r="8376">
          <cell r="A8376">
            <v>45716</v>
          </cell>
          <cell r="B8376" t="str">
            <v>JPM</v>
          </cell>
          <cell r="C8376" t="str">
            <v>Near Prime</v>
          </cell>
          <cell r="D8376" t="str">
            <v>£5k-£10k</v>
          </cell>
          <cell r="O8376">
            <v>0</v>
          </cell>
          <cell r="P8376">
            <v>0</v>
          </cell>
        </row>
        <row r="8377">
          <cell r="A8377">
            <v>45716</v>
          </cell>
          <cell r="B8377" t="str">
            <v>JPM</v>
          </cell>
          <cell r="C8377" t="str">
            <v>Near Prime</v>
          </cell>
          <cell r="D8377" t="str">
            <v>£5k-£10k</v>
          </cell>
          <cell r="O8377">
            <v>0</v>
          </cell>
          <cell r="P8377">
            <v>0</v>
          </cell>
        </row>
        <row r="8378">
          <cell r="A8378">
            <v>45716</v>
          </cell>
          <cell r="B8378" t="str">
            <v>JPM</v>
          </cell>
          <cell r="C8378" t="str">
            <v>Near Prime</v>
          </cell>
          <cell r="D8378" t="str">
            <v>£5k-£10k</v>
          </cell>
          <cell r="O8378">
            <v>-30</v>
          </cell>
          <cell r="P8378">
            <v>0</v>
          </cell>
        </row>
        <row r="8379">
          <cell r="A8379">
            <v>45716</v>
          </cell>
          <cell r="B8379" t="str">
            <v>JPM</v>
          </cell>
          <cell r="C8379" t="str">
            <v>Near Prime</v>
          </cell>
          <cell r="D8379" t="str">
            <v>£5k-£10k</v>
          </cell>
          <cell r="O8379">
            <v>-564.35</v>
          </cell>
          <cell r="P8379">
            <v>0</v>
          </cell>
        </row>
        <row r="8380">
          <cell r="A8380">
            <v>45716</v>
          </cell>
          <cell r="B8380" t="str">
            <v>JPM</v>
          </cell>
          <cell r="C8380" t="str">
            <v>Near Prime</v>
          </cell>
          <cell r="D8380" t="str">
            <v>£5k-£10k</v>
          </cell>
          <cell r="O8380">
            <v>-40</v>
          </cell>
          <cell r="P8380">
            <v>0</v>
          </cell>
        </row>
        <row r="8381">
          <cell r="A8381">
            <v>45716</v>
          </cell>
          <cell r="B8381" t="str">
            <v>JPM</v>
          </cell>
          <cell r="C8381" t="str">
            <v>Near Prime</v>
          </cell>
          <cell r="D8381" t="str">
            <v>£5k-£10k</v>
          </cell>
          <cell r="O8381">
            <v>0</v>
          </cell>
          <cell r="P8381">
            <v>0</v>
          </cell>
        </row>
        <row r="8382">
          <cell r="A8382">
            <v>45716</v>
          </cell>
          <cell r="B8382" t="str">
            <v>JPM</v>
          </cell>
          <cell r="C8382" t="str">
            <v>Near Prime</v>
          </cell>
          <cell r="D8382" t="str">
            <v>£5k-£10k</v>
          </cell>
          <cell r="O8382">
            <v>-1751.47</v>
          </cell>
          <cell r="P8382">
            <v>0</v>
          </cell>
        </row>
        <row r="8383">
          <cell r="A8383">
            <v>45716</v>
          </cell>
          <cell r="B8383" t="str">
            <v>JPM</v>
          </cell>
          <cell r="C8383" t="str">
            <v>Near Prime</v>
          </cell>
          <cell r="D8383" t="str">
            <v>£5k-£10k</v>
          </cell>
          <cell r="O8383">
            <v>-702.04</v>
          </cell>
          <cell r="P8383">
            <v>0</v>
          </cell>
        </row>
        <row r="8384">
          <cell r="A8384">
            <v>45716</v>
          </cell>
          <cell r="B8384" t="str">
            <v>JPM</v>
          </cell>
          <cell r="C8384" t="str">
            <v>Near Prime</v>
          </cell>
          <cell r="D8384" t="str">
            <v>£5k-£10k</v>
          </cell>
          <cell r="O8384">
            <v>-3920.73</v>
          </cell>
          <cell r="P8384">
            <v>0</v>
          </cell>
        </row>
        <row r="8385">
          <cell r="A8385">
            <v>45716</v>
          </cell>
          <cell r="B8385" t="str">
            <v>JPM</v>
          </cell>
          <cell r="C8385" t="str">
            <v>Near Prime</v>
          </cell>
          <cell r="D8385" t="str">
            <v>£5k-£10k</v>
          </cell>
          <cell r="O8385">
            <v>-300</v>
          </cell>
          <cell r="P8385">
            <v>0</v>
          </cell>
        </row>
        <row r="8386">
          <cell r="A8386">
            <v>45716</v>
          </cell>
          <cell r="B8386" t="str">
            <v>JPM</v>
          </cell>
          <cell r="C8386" t="str">
            <v>Near Prime</v>
          </cell>
          <cell r="D8386" t="str">
            <v>£5k-£10k</v>
          </cell>
          <cell r="O8386">
            <v>-1192.1600000000001</v>
          </cell>
          <cell r="P8386">
            <v>0</v>
          </cell>
        </row>
        <row r="8387">
          <cell r="A8387">
            <v>45716</v>
          </cell>
          <cell r="B8387" t="str">
            <v>JPM</v>
          </cell>
          <cell r="C8387" t="str">
            <v>Near Prime</v>
          </cell>
          <cell r="D8387" t="str">
            <v>£5k-£10k</v>
          </cell>
          <cell r="O8387">
            <v>-1173.99</v>
          </cell>
          <cell r="P8387">
            <v>0</v>
          </cell>
        </row>
        <row r="8388">
          <cell r="A8388">
            <v>45716</v>
          </cell>
          <cell r="B8388" t="str">
            <v>JPM</v>
          </cell>
          <cell r="C8388" t="str">
            <v>Near Prime</v>
          </cell>
          <cell r="D8388" t="str">
            <v>£5k-£10k</v>
          </cell>
          <cell r="O8388">
            <v>-552.36</v>
          </cell>
          <cell r="P8388">
            <v>0</v>
          </cell>
        </row>
        <row r="8389">
          <cell r="A8389">
            <v>45716</v>
          </cell>
          <cell r="B8389" t="str">
            <v>JPM</v>
          </cell>
          <cell r="C8389" t="str">
            <v>Near Prime</v>
          </cell>
          <cell r="D8389" t="str">
            <v>£5k-£10k</v>
          </cell>
          <cell r="O8389">
            <v>-1</v>
          </cell>
          <cell r="P8389">
            <v>0</v>
          </cell>
        </row>
        <row r="8390">
          <cell r="A8390">
            <v>45716</v>
          </cell>
          <cell r="B8390" t="str">
            <v>JPM</v>
          </cell>
          <cell r="C8390" t="str">
            <v>Near Prime</v>
          </cell>
          <cell r="D8390" t="str">
            <v>£5k-£10k</v>
          </cell>
          <cell r="O8390">
            <v>-435.4</v>
          </cell>
          <cell r="P8390">
            <v>0</v>
          </cell>
        </row>
        <row r="8391">
          <cell r="A8391">
            <v>45716</v>
          </cell>
          <cell r="B8391" t="str">
            <v>JPM</v>
          </cell>
          <cell r="C8391" t="str">
            <v>Near Prime</v>
          </cell>
          <cell r="D8391" t="str">
            <v>£5k-£10k</v>
          </cell>
          <cell r="O8391">
            <v>-846.38</v>
          </cell>
          <cell r="P8391">
            <v>0</v>
          </cell>
        </row>
        <row r="8392">
          <cell r="A8392">
            <v>45716</v>
          </cell>
          <cell r="B8392" t="str">
            <v>JPM</v>
          </cell>
          <cell r="C8392" t="str">
            <v>Near Prime</v>
          </cell>
          <cell r="D8392" t="str">
            <v>£5k-£10k</v>
          </cell>
          <cell r="O8392">
            <v>-1037.4000000000001</v>
          </cell>
          <cell r="P8392">
            <v>0</v>
          </cell>
        </row>
        <row r="8393">
          <cell r="A8393">
            <v>45716</v>
          </cell>
          <cell r="B8393" t="str">
            <v>JPM</v>
          </cell>
          <cell r="C8393" t="str">
            <v>Near Prime</v>
          </cell>
          <cell r="D8393" t="str">
            <v>£5k-£10k</v>
          </cell>
          <cell r="O8393">
            <v>0</v>
          </cell>
          <cell r="P8393">
            <v>0</v>
          </cell>
        </row>
        <row r="8394">
          <cell r="A8394">
            <v>45716</v>
          </cell>
          <cell r="B8394" t="str">
            <v>JPM</v>
          </cell>
          <cell r="C8394" t="str">
            <v>Near Prime</v>
          </cell>
          <cell r="D8394" t="str">
            <v>£5k-£10k</v>
          </cell>
          <cell r="O8394">
            <v>0</v>
          </cell>
          <cell r="P8394">
            <v>0</v>
          </cell>
        </row>
        <row r="8395">
          <cell r="A8395">
            <v>45716</v>
          </cell>
          <cell r="B8395" t="str">
            <v>JPM</v>
          </cell>
          <cell r="C8395" t="str">
            <v>Near Prime</v>
          </cell>
          <cell r="D8395" t="str">
            <v>£5k-£10k</v>
          </cell>
          <cell r="O8395">
            <v>0</v>
          </cell>
          <cell r="P8395">
            <v>0</v>
          </cell>
        </row>
        <row r="8396">
          <cell r="A8396">
            <v>45716</v>
          </cell>
          <cell r="B8396" t="str">
            <v>JPM</v>
          </cell>
          <cell r="C8396" t="str">
            <v>Near Prime</v>
          </cell>
          <cell r="D8396" t="str">
            <v>£5k-£10k</v>
          </cell>
          <cell r="O8396">
            <v>0</v>
          </cell>
          <cell r="P8396">
            <v>0</v>
          </cell>
        </row>
        <row r="8397">
          <cell r="A8397">
            <v>45716</v>
          </cell>
          <cell r="B8397" t="str">
            <v>JPM</v>
          </cell>
          <cell r="C8397" t="str">
            <v>Near Prime</v>
          </cell>
          <cell r="D8397" t="str">
            <v>£5k-£10k</v>
          </cell>
          <cell r="O8397">
            <v>0</v>
          </cell>
          <cell r="P8397">
            <v>0</v>
          </cell>
        </row>
        <row r="8398">
          <cell r="A8398">
            <v>45716</v>
          </cell>
          <cell r="B8398" t="str">
            <v>JPM</v>
          </cell>
          <cell r="C8398" t="str">
            <v>Near Prime</v>
          </cell>
          <cell r="D8398" t="str">
            <v>£5k-£10k</v>
          </cell>
          <cell r="O8398">
            <v>0</v>
          </cell>
          <cell r="P8398">
            <v>0</v>
          </cell>
        </row>
        <row r="8399">
          <cell r="A8399">
            <v>45716</v>
          </cell>
          <cell r="B8399" t="str">
            <v>JPM</v>
          </cell>
          <cell r="C8399" t="str">
            <v>Near Prime</v>
          </cell>
          <cell r="D8399" t="str">
            <v>£5k-£10k</v>
          </cell>
          <cell r="O8399">
            <v>0</v>
          </cell>
          <cell r="P8399">
            <v>0</v>
          </cell>
        </row>
        <row r="8400">
          <cell r="A8400">
            <v>45716</v>
          </cell>
          <cell r="B8400" t="str">
            <v>JPM</v>
          </cell>
          <cell r="C8400" t="str">
            <v>Near Prime</v>
          </cell>
          <cell r="D8400" t="str">
            <v>£5k-£10k</v>
          </cell>
          <cell r="O8400">
            <v>0</v>
          </cell>
          <cell r="P8400">
            <v>0</v>
          </cell>
        </row>
        <row r="8401">
          <cell r="A8401">
            <v>45716</v>
          </cell>
          <cell r="B8401" t="str">
            <v>JPM</v>
          </cell>
          <cell r="C8401" t="str">
            <v>Near Prime</v>
          </cell>
          <cell r="D8401" t="str">
            <v>£5k-£10k</v>
          </cell>
          <cell r="O8401">
            <v>0</v>
          </cell>
          <cell r="P8401">
            <v>0</v>
          </cell>
        </row>
        <row r="8402">
          <cell r="A8402">
            <v>45716</v>
          </cell>
          <cell r="B8402" t="str">
            <v>JPM</v>
          </cell>
          <cell r="C8402" t="str">
            <v>Near Prime</v>
          </cell>
          <cell r="D8402" t="str">
            <v>£5k-£10k</v>
          </cell>
          <cell r="O8402">
            <v>0</v>
          </cell>
          <cell r="P8402">
            <v>0</v>
          </cell>
        </row>
        <row r="8403">
          <cell r="A8403">
            <v>45716</v>
          </cell>
          <cell r="B8403" t="str">
            <v>JPM</v>
          </cell>
          <cell r="C8403" t="str">
            <v>Near Prime</v>
          </cell>
          <cell r="D8403" t="str">
            <v>£5k-£10k</v>
          </cell>
          <cell r="O8403">
            <v>0</v>
          </cell>
          <cell r="P8403">
            <v>0</v>
          </cell>
        </row>
        <row r="8404">
          <cell r="A8404">
            <v>45716</v>
          </cell>
          <cell r="B8404" t="str">
            <v>JPM</v>
          </cell>
          <cell r="C8404" t="str">
            <v>Near Prime</v>
          </cell>
          <cell r="D8404" t="str">
            <v>£5k-£10k</v>
          </cell>
          <cell r="O8404">
            <v>0</v>
          </cell>
          <cell r="P8404">
            <v>0</v>
          </cell>
        </row>
        <row r="8405">
          <cell r="A8405">
            <v>45716</v>
          </cell>
          <cell r="B8405" t="str">
            <v>JPM</v>
          </cell>
          <cell r="C8405" t="str">
            <v>Near Prime</v>
          </cell>
          <cell r="D8405" t="str">
            <v>£5k-£10k</v>
          </cell>
          <cell r="O8405">
            <v>0</v>
          </cell>
          <cell r="P8405">
            <v>0</v>
          </cell>
        </row>
        <row r="8406">
          <cell r="A8406">
            <v>45716</v>
          </cell>
          <cell r="B8406" t="str">
            <v>JPM</v>
          </cell>
          <cell r="C8406" t="str">
            <v>Near Prime</v>
          </cell>
          <cell r="D8406" t="str">
            <v>£5k-£10k</v>
          </cell>
          <cell r="O8406">
            <v>0</v>
          </cell>
          <cell r="P8406">
            <v>0</v>
          </cell>
        </row>
        <row r="8407">
          <cell r="A8407">
            <v>45716</v>
          </cell>
          <cell r="B8407" t="str">
            <v>JPM</v>
          </cell>
          <cell r="C8407" t="str">
            <v>Near Prime</v>
          </cell>
          <cell r="D8407" t="str">
            <v>£5k-£10k</v>
          </cell>
          <cell r="O8407">
            <v>0</v>
          </cell>
          <cell r="P8407">
            <v>0</v>
          </cell>
        </row>
        <row r="8408">
          <cell r="A8408">
            <v>45716</v>
          </cell>
          <cell r="B8408" t="str">
            <v>JPM</v>
          </cell>
          <cell r="C8408" t="str">
            <v>Near Prime</v>
          </cell>
          <cell r="D8408" t="str">
            <v>£5k-£10k</v>
          </cell>
          <cell r="O8408">
            <v>0</v>
          </cell>
          <cell r="P8408">
            <v>0</v>
          </cell>
        </row>
        <row r="8409">
          <cell r="A8409">
            <v>45716</v>
          </cell>
          <cell r="B8409" t="str">
            <v>JPM</v>
          </cell>
          <cell r="C8409" t="str">
            <v>Near Prime</v>
          </cell>
          <cell r="D8409" t="str">
            <v>£5k-£10k</v>
          </cell>
          <cell r="O8409">
            <v>0</v>
          </cell>
          <cell r="P8409">
            <v>0</v>
          </cell>
        </row>
        <row r="8410">
          <cell r="A8410">
            <v>45716</v>
          </cell>
          <cell r="B8410" t="str">
            <v>JPM</v>
          </cell>
          <cell r="C8410" t="str">
            <v>Near Prime</v>
          </cell>
          <cell r="D8410" t="str">
            <v>£5k-£10k</v>
          </cell>
          <cell r="O8410">
            <v>0</v>
          </cell>
          <cell r="P8410">
            <v>0</v>
          </cell>
        </row>
        <row r="8411">
          <cell r="A8411">
            <v>45716</v>
          </cell>
          <cell r="B8411" t="str">
            <v>JPM</v>
          </cell>
          <cell r="C8411" t="str">
            <v>Near Prime</v>
          </cell>
          <cell r="D8411" t="str">
            <v>£5k-£10k</v>
          </cell>
          <cell r="O8411">
            <v>0</v>
          </cell>
          <cell r="P8411">
            <v>0</v>
          </cell>
        </row>
        <row r="8412">
          <cell r="A8412">
            <v>45716</v>
          </cell>
          <cell r="B8412" t="str">
            <v>JPM</v>
          </cell>
          <cell r="C8412" t="str">
            <v>Near Prime</v>
          </cell>
          <cell r="D8412" t="str">
            <v>£5k-£10k</v>
          </cell>
          <cell r="O8412">
            <v>0</v>
          </cell>
          <cell r="P8412">
            <v>0</v>
          </cell>
        </row>
        <row r="8413">
          <cell r="A8413">
            <v>45716</v>
          </cell>
          <cell r="B8413" t="str">
            <v>JPM</v>
          </cell>
          <cell r="C8413" t="str">
            <v>Near Prime</v>
          </cell>
          <cell r="D8413" t="str">
            <v>£5k-£10k</v>
          </cell>
          <cell r="O8413">
            <v>0</v>
          </cell>
          <cell r="P8413">
            <v>0</v>
          </cell>
        </row>
        <row r="8414">
          <cell r="A8414">
            <v>45716</v>
          </cell>
          <cell r="B8414" t="str">
            <v>JPM</v>
          </cell>
          <cell r="C8414" t="str">
            <v>Near Prime</v>
          </cell>
          <cell r="D8414" t="str">
            <v>£5k-£10k</v>
          </cell>
          <cell r="O8414">
            <v>0</v>
          </cell>
          <cell r="P8414">
            <v>0</v>
          </cell>
        </row>
        <row r="8415">
          <cell r="A8415">
            <v>45716</v>
          </cell>
          <cell r="B8415" t="str">
            <v>JPM</v>
          </cell>
          <cell r="C8415" t="str">
            <v>Near Prime</v>
          </cell>
          <cell r="D8415" t="str">
            <v>£5k-£10k</v>
          </cell>
          <cell r="O8415">
            <v>0</v>
          </cell>
          <cell r="P8415">
            <v>0</v>
          </cell>
        </row>
        <row r="8416">
          <cell r="A8416">
            <v>45716</v>
          </cell>
          <cell r="B8416" t="str">
            <v>JPM</v>
          </cell>
          <cell r="C8416" t="str">
            <v>Near Prime</v>
          </cell>
          <cell r="D8416" t="str">
            <v>£5k-£10k</v>
          </cell>
          <cell r="O8416">
            <v>0</v>
          </cell>
          <cell r="P8416">
            <v>0</v>
          </cell>
        </row>
        <row r="8417">
          <cell r="A8417">
            <v>45716</v>
          </cell>
          <cell r="B8417" t="str">
            <v>JPM</v>
          </cell>
          <cell r="C8417" t="str">
            <v>Near Prime</v>
          </cell>
          <cell r="D8417" t="str">
            <v>£5k-£10k</v>
          </cell>
          <cell r="O8417">
            <v>0</v>
          </cell>
          <cell r="P8417">
            <v>0</v>
          </cell>
        </row>
        <row r="8418">
          <cell r="A8418">
            <v>45716</v>
          </cell>
          <cell r="B8418" t="str">
            <v>JPM</v>
          </cell>
          <cell r="C8418" t="str">
            <v>Near Prime</v>
          </cell>
          <cell r="D8418" t="str">
            <v>£5k-£10k</v>
          </cell>
          <cell r="O8418">
            <v>0</v>
          </cell>
          <cell r="P8418">
            <v>0</v>
          </cell>
        </row>
        <row r="8419">
          <cell r="A8419">
            <v>45716</v>
          </cell>
          <cell r="B8419" t="str">
            <v>JPM</v>
          </cell>
          <cell r="C8419" t="str">
            <v>Near Prime</v>
          </cell>
          <cell r="D8419" t="str">
            <v>£5k-£10k</v>
          </cell>
          <cell r="O8419">
            <v>0</v>
          </cell>
          <cell r="P8419">
            <v>0</v>
          </cell>
        </row>
        <row r="8420">
          <cell r="A8420">
            <v>45716</v>
          </cell>
          <cell r="B8420" t="str">
            <v>JPM</v>
          </cell>
          <cell r="C8420" t="str">
            <v>Near Prime</v>
          </cell>
          <cell r="D8420" t="str">
            <v>£5k-£10k</v>
          </cell>
          <cell r="O8420">
            <v>0</v>
          </cell>
          <cell r="P8420">
            <v>0</v>
          </cell>
        </row>
        <row r="8421">
          <cell r="A8421">
            <v>45716</v>
          </cell>
          <cell r="B8421" t="str">
            <v>JPM</v>
          </cell>
          <cell r="C8421" t="str">
            <v>Near Prime</v>
          </cell>
          <cell r="D8421" t="str">
            <v>£5k-£10k</v>
          </cell>
          <cell r="O8421">
            <v>0</v>
          </cell>
          <cell r="P8421">
            <v>0</v>
          </cell>
        </row>
        <row r="8422">
          <cell r="A8422">
            <v>45716</v>
          </cell>
          <cell r="B8422" t="str">
            <v>JPM</v>
          </cell>
          <cell r="C8422" t="str">
            <v>Near Prime</v>
          </cell>
          <cell r="D8422" t="str">
            <v>£5k-£10k</v>
          </cell>
          <cell r="O8422">
            <v>0</v>
          </cell>
          <cell r="P8422">
            <v>0</v>
          </cell>
        </row>
        <row r="8423">
          <cell r="A8423">
            <v>45716</v>
          </cell>
          <cell r="B8423" t="str">
            <v>JPM</v>
          </cell>
          <cell r="C8423" t="str">
            <v>Near Prime</v>
          </cell>
          <cell r="D8423" t="str">
            <v>£5k-£10k</v>
          </cell>
          <cell r="O8423">
            <v>0</v>
          </cell>
          <cell r="P8423">
            <v>0</v>
          </cell>
        </row>
        <row r="8424">
          <cell r="A8424">
            <v>45716</v>
          </cell>
          <cell r="B8424" t="str">
            <v>JPM</v>
          </cell>
          <cell r="C8424" t="str">
            <v>Near Prime</v>
          </cell>
          <cell r="D8424" t="str">
            <v>£5k-£10k</v>
          </cell>
          <cell r="O8424">
            <v>0</v>
          </cell>
          <cell r="P8424">
            <v>0</v>
          </cell>
        </row>
        <row r="8425">
          <cell r="A8425">
            <v>45716</v>
          </cell>
          <cell r="B8425" t="str">
            <v>JPM</v>
          </cell>
          <cell r="C8425" t="str">
            <v>Near Prime</v>
          </cell>
          <cell r="D8425" t="str">
            <v>£5k-£10k</v>
          </cell>
          <cell r="O8425">
            <v>0</v>
          </cell>
          <cell r="P8425">
            <v>0</v>
          </cell>
        </row>
        <row r="8426">
          <cell r="A8426">
            <v>45716</v>
          </cell>
          <cell r="B8426" t="str">
            <v>JPM</v>
          </cell>
          <cell r="C8426" t="str">
            <v>Near Prime</v>
          </cell>
          <cell r="D8426" t="str">
            <v>£5k-£10k</v>
          </cell>
          <cell r="O8426">
            <v>0</v>
          </cell>
          <cell r="P8426">
            <v>0</v>
          </cell>
        </row>
        <row r="8427">
          <cell r="A8427">
            <v>45716</v>
          </cell>
          <cell r="B8427" t="str">
            <v>JPM</v>
          </cell>
          <cell r="C8427" t="str">
            <v>Near Prime</v>
          </cell>
          <cell r="D8427" t="str">
            <v>£5k-£10k</v>
          </cell>
          <cell r="O8427">
            <v>0</v>
          </cell>
          <cell r="P8427">
            <v>0</v>
          </cell>
        </row>
        <row r="8428">
          <cell r="A8428">
            <v>45716</v>
          </cell>
          <cell r="B8428" t="str">
            <v>JPM</v>
          </cell>
          <cell r="C8428" t="str">
            <v>Near Prime</v>
          </cell>
          <cell r="D8428" t="str">
            <v>£5k-£10k</v>
          </cell>
          <cell r="O8428">
            <v>0</v>
          </cell>
          <cell r="P8428">
            <v>0</v>
          </cell>
        </row>
        <row r="8429">
          <cell r="A8429">
            <v>45716</v>
          </cell>
          <cell r="B8429" t="str">
            <v>JPM</v>
          </cell>
          <cell r="C8429" t="str">
            <v>Near Prime</v>
          </cell>
          <cell r="D8429" t="str">
            <v>£5k-£10k</v>
          </cell>
          <cell r="O8429">
            <v>0</v>
          </cell>
          <cell r="P8429">
            <v>0</v>
          </cell>
        </row>
        <row r="8430">
          <cell r="A8430">
            <v>45716</v>
          </cell>
          <cell r="B8430" t="str">
            <v>JPM</v>
          </cell>
          <cell r="C8430" t="str">
            <v>Near Prime</v>
          </cell>
          <cell r="D8430" t="str">
            <v>£5k-£10k</v>
          </cell>
          <cell r="O8430">
            <v>0</v>
          </cell>
          <cell r="P8430">
            <v>0</v>
          </cell>
        </row>
        <row r="8431">
          <cell r="A8431">
            <v>45716</v>
          </cell>
          <cell r="B8431" t="str">
            <v>JPM</v>
          </cell>
          <cell r="C8431" t="str">
            <v>Near Prime</v>
          </cell>
          <cell r="D8431" t="str">
            <v>£5k-£10k</v>
          </cell>
          <cell r="O8431">
            <v>0</v>
          </cell>
          <cell r="P8431">
            <v>0</v>
          </cell>
        </row>
        <row r="8432">
          <cell r="A8432">
            <v>45716</v>
          </cell>
          <cell r="B8432" t="str">
            <v>JPM</v>
          </cell>
          <cell r="C8432" t="str">
            <v>Near Prime</v>
          </cell>
          <cell r="D8432" t="str">
            <v>£5k-£10k</v>
          </cell>
          <cell r="O8432">
            <v>0</v>
          </cell>
          <cell r="P8432">
            <v>0</v>
          </cell>
        </row>
        <row r="8433">
          <cell r="A8433">
            <v>45716</v>
          </cell>
          <cell r="B8433" t="str">
            <v>JPM</v>
          </cell>
          <cell r="C8433" t="str">
            <v>Near Prime</v>
          </cell>
          <cell r="D8433" t="str">
            <v>£5k-£10k</v>
          </cell>
          <cell r="O8433">
            <v>0</v>
          </cell>
          <cell r="P8433">
            <v>0</v>
          </cell>
        </row>
        <row r="8434">
          <cell r="A8434">
            <v>45716</v>
          </cell>
          <cell r="B8434" t="str">
            <v>JPM</v>
          </cell>
          <cell r="C8434" t="str">
            <v>Near Prime</v>
          </cell>
          <cell r="D8434" t="str">
            <v>£5k-£10k</v>
          </cell>
          <cell r="O8434">
            <v>0</v>
          </cell>
          <cell r="P8434">
            <v>0</v>
          </cell>
        </row>
        <row r="8435">
          <cell r="A8435">
            <v>45716</v>
          </cell>
          <cell r="B8435" t="str">
            <v>JPM</v>
          </cell>
          <cell r="C8435" t="str">
            <v>Near Prime</v>
          </cell>
          <cell r="D8435" t="str">
            <v>£5k-£10k</v>
          </cell>
          <cell r="O8435">
            <v>-100</v>
          </cell>
          <cell r="P8435">
            <v>0</v>
          </cell>
        </row>
        <row r="8436">
          <cell r="A8436">
            <v>45716</v>
          </cell>
          <cell r="B8436" t="str">
            <v>JPM</v>
          </cell>
          <cell r="C8436" t="str">
            <v>Near Prime</v>
          </cell>
          <cell r="D8436" t="str">
            <v>£5k-£10k</v>
          </cell>
          <cell r="O8436">
            <v>-284.97000000000003</v>
          </cell>
          <cell r="P8436">
            <v>0</v>
          </cell>
        </row>
        <row r="8437">
          <cell r="A8437">
            <v>45716</v>
          </cell>
          <cell r="B8437" t="str">
            <v>JPM</v>
          </cell>
          <cell r="C8437" t="str">
            <v>Near Prime</v>
          </cell>
          <cell r="D8437" t="str">
            <v>£5k-£10k</v>
          </cell>
          <cell r="O8437">
            <v>0</v>
          </cell>
          <cell r="P8437">
            <v>0</v>
          </cell>
        </row>
        <row r="8438">
          <cell r="A8438">
            <v>45716</v>
          </cell>
          <cell r="B8438" t="str">
            <v>JPM</v>
          </cell>
          <cell r="C8438" t="str">
            <v>Near Prime</v>
          </cell>
          <cell r="D8438" t="str">
            <v>£5k-£10k</v>
          </cell>
          <cell r="O8438">
            <v>0</v>
          </cell>
          <cell r="P8438">
            <v>0</v>
          </cell>
        </row>
        <row r="8439">
          <cell r="A8439">
            <v>45716</v>
          </cell>
          <cell r="B8439" t="str">
            <v>JPM</v>
          </cell>
          <cell r="C8439" t="str">
            <v>Near Prime</v>
          </cell>
          <cell r="D8439" t="str">
            <v>£5k-£10k</v>
          </cell>
          <cell r="O8439">
            <v>0</v>
          </cell>
          <cell r="P8439">
            <v>0</v>
          </cell>
        </row>
        <row r="8440">
          <cell r="A8440">
            <v>45716</v>
          </cell>
          <cell r="B8440" t="str">
            <v>JPM</v>
          </cell>
          <cell r="C8440" t="str">
            <v>Near Prime</v>
          </cell>
          <cell r="D8440" t="str">
            <v>£5k-£10k</v>
          </cell>
          <cell r="O8440">
            <v>0</v>
          </cell>
          <cell r="P8440">
            <v>0</v>
          </cell>
        </row>
        <row r="8441">
          <cell r="A8441">
            <v>45716</v>
          </cell>
          <cell r="B8441" t="str">
            <v>JPM</v>
          </cell>
          <cell r="C8441" t="str">
            <v>Near Prime</v>
          </cell>
          <cell r="D8441" t="str">
            <v>£5k-£10k</v>
          </cell>
          <cell r="O8441">
            <v>-937.37</v>
          </cell>
          <cell r="P8441">
            <v>0</v>
          </cell>
        </row>
        <row r="8442">
          <cell r="A8442">
            <v>45716</v>
          </cell>
          <cell r="B8442" t="str">
            <v>JPM</v>
          </cell>
          <cell r="C8442" t="str">
            <v>Near Prime</v>
          </cell>
          <cell r="D8442" t="str">
            <v>£5k-£10k</v>
          </cell>
          <cell r="O8442">
            <v>0</v>
          </cell>
          <cell r="P8442">
            <v>0</v>
          </cell>
        </row>
        <row r="8443">
          <cell r="A8443">
            <v>45716</v>
          </cell>
          <cell r="B8443" t="str">
            <v>JPM</v>
          </cell>
          <cell r="C8443" t="str">
            <v>Near Prime</v>
          </cell>
          <cell r="D8443" t="str">
            <v>£5k-£10k</v>
          </cell>
          <cell r="O8443">
            <v>-152.31</v>
          </cell>
          <cell r="P8443">
            <v>0</v>
          </cell>
        </row>
        <row r="8444">
          <cell r="A8444">
            <v>45716</v>
          </cell>
          <cell r="B8444" t="str">
            <v>JPM</v>
          </cell>
          <cell r="C8444" t="str">
            <v>Near Prime</v>
          </cell>
          <cell r="D8444" t="str">
            <v>£5k-£10k</v>
          </cell>
          <cell r="O8444">
            <v>-727.34</v>
          </cell>
          <cell r="P8444">
            <v>0</v>
          </cell>
        </row>
        <row r="8445">
          <cell r="A8445">
            <v>45716</v>
          </cell>
          <cell r="B8445" t="str">
            <v>JPM</v>
          </cell>
          <cell r="C8445" t="str">
            <v>Near Prime</v>
          </cell>
          <cell r="D8445" t="str">
            <v>£5k-£10k</v>
          </cell>
          <cell r="O8445">
            <v>-376.32</v>
          </cell>
          <cell r="P8445">
            <v>0</v>
          </cell>
        </row>
        <row r="8446">
          <cell r="A8446">
            <v>45716</v>
          </cell>
          <cell r="B8446" t="str">
            <v>JPM</v>
          </cell>
          <cell r="C8446" t="str">
            <v>Near Prime</v>
          </cell>
          <cell r="D8446" t="str">
            <v>£5k-£10k</v>
          </cell>
          <cell r="O8446">
            <v>-2639.29</v>
          </cell>
          <cell r="P8446">
            <v>0</v>
          </cell>
        </row>
        <row r="8447">
          <cell r="A8447">
            <v>45716</v>
          </cell>
          <cell r="B8447" t="str">
            <v>JPM</v>
          </cell>
          <cell r="C8447" t="str">
            <v>Near Prime</v>
          </cell>
          <cell r="D8447" t="str">
            <v>£5k-£10k</v>
          </cell>
          <cell r="O8447">
            <v>-10</v>
          </cell>
          <cell r="P8447">
            <v>0</v>
          </cell>
        </row>
        <row r="8448">
          <cell r="A8448">
            <v>45716</v>
          </cell>
          <cell r="B8448" t="str">
            <v>JPM</v>
          </cell>
          <cell r="C8448" t="str">
            <v>Near Prime</v>
          </cell>
          <cell r="D8448" t="str">
            <v>£5k-£10k</v>
          </cell>
          <cell r="O8448">
            <v>-630</v>
          </cell>
          <cell r="P8448">
            <v>0</v>
          </cell>
        </row>
        <row r="8449">
          <cell r="A8449">
            <v>45716</v>
          </cell>
          <cell r="B8449" t="str">
            <v>JPM</v>
          </cell>
          <cell r="C8449" t="str">
            <v>Near Prime</v>
          </cell>
          <cell r="D8449" t="str">
            <v>£5k-£10k</v>
          </cell>
          <cell r="O8449">
            <v>-583.61</v>
          </cell>
          <cell r="P8449">
            <v>0</v>
          </cell>
        </row>
        <row r="8450">
          <cell r="A8450">
            <v>45716</v>
          </cell>
          <cell r="B8450" t="str">
            <v>JPM</v>
          </cell>
          <cell r="C8450" t="str">
            <v>Near Prime</v>
          </cell>
          <cell r="D8450" t="str">
            <v>£5k-£10k</v>
          </cell>
          <cell r="O8450">
            <v>-673.63</v>
          </cell>
          <cell r="P8450">
            <v>0</v>
          </cell>
        </row>
        <row r="8451">
          <cell r="A8451">
            <v>45716</v>
          </cell>
          <cell r="B8451" t="str">
            <v>JPM</v>
          </cell>
          <cell r="C8451" t="str">
            <v>Near Prime</v>
          </cell>
          <cell r="D8451" t="str">
            <v>£5k-£10k</v>
          </cell>
          <cell r="O8451">
            <v>158.81</v>
          </cell>
          <cell r="P8451">
            <v>0</v>
          </cell>
        </row>
        <row r="8452">
          <cell r="A8452">
            <v>45716</v>
          </cell>
          <cell r="B8452" t="str">
            <v>JPM</v>
          </cell>
          <cell r="C8452" t="str">
            <v>Near Prime</v>
          </cell>
          <cell r="D8452" t="str">
            <v>£5k-£10k</v>
          </cell>
          <cell r="O8452">
            <v>-262.42</v>
          </cell>
          <cell r="P8452">
            <v>0</v>
          </cell>
        </row>
        <row r="8453">
          <cell r="A8453">
            <v>45716</v>
          </cell>
          <cell r="B8453" t="str">
            <v>JPM</v>
          </cell>
          <cell r="C8453" t="str">
            <v>Near Prime</v>
          </cell>
          <cell r="D8453" t="str">
            <v>£5k-£10k</v>
          </cell>
          <cell r="O8453">
            <v>-100</v>
          </cell>
          <cell r="P8453">
            <v>0</v>
          </cell>
        </row>
        <row r="8454">
          <cell r="A8454">
            <v>45716</v>
          </cell>
          <cell r="B8454" t="str">
            <v>JPM</v>
          </cell>
          <cell r="C8454" t="str">
            <v>Near Prime</v>
          </cell>
          <cell r="D8454" t="str">
            <v>£5k-£10k</v>
          </cell>
          <cell r="O8454">
            <v>0</v>
          </cell>
          <cell r="P8454">
            <v>0</v>
          </cell>
        </row>
        <row r="8455">
          <cell r="A8455">
            <v>45716</v>
          </cell>
          <cell r="B8455" t="str">
            <v>JPM</v>
          </cell>
          <cell r="C8455" t="str">
            <v>Near Prime</v>
          </cell>
          <cell r="D8455" t="str">
            <v>£5k-£10k</v>
          </cell>
          <cell r="O8455">
            <v>0</v>
          </cell>
          <cell r="P8455">
            <v>0</v>
          </cell>
        </row>
        <row r="8456">
          <cell r="A8456">
            <v>45716</v>
          </cell>
          <cell r="B8456" t="str">
            <v>JPM</v>
          </cell>
          <cell r="C8456" t="str">
            <v>Near Prime</v>
          </cell>
          <cell r="D8456" t="str">
            <v>£5k-£10k</v>
          </cell>
          <cell r="O8456">
            <v>0</v>
          </cell>
          <cell r="P8456">
            <v>0</v>
          </cell>
        </row>
        <row r="8457">
          <cell r="A8457">
            <v>45716</v>
          </cell>
          <cell r="B8457" t="str">
            <v>JPM</v>
          </cell>
          <cell r="C8457" t="str">
            <v>Near Prime</v>
          </cell>
          <cell r="D8457" t="str">
            <v>£5k-£10k</v>
          </cell>
          <cell r="O8457">
            <v>0</v>
          </cell>
          <cell r="P8457">
            <v>0</v>
          </cell>
        </row>
        <row r="8458">
          <cell r="A8458">
            <v>45716</v>
          </cell>
          <cell r="B8458" t="str">
            <v>JPM</v>
          </cell>
          <cell r="C8458" t="str">
            <v>Near Prime</v>
          </cell>
          <cell r="D8458" t="str">
            <v>£5k-£10k</v>
          </cell>
          <cell r="O8458">
            <v>0</v>
          </cell>
          <cell r="P8458">
            <v>0</v>
          </cell>
        </row>
        <row r="8459">
          <cell r="A8459">
            <v>45716</v>
          </cell>
          <cell r="B8459" t="str">
            <v>JPM</v>
          </cell>
          <cell r="C8459" t="str">
            <v>Near Prime</v>
          </cell>
          <cell r="D8459" t="str">
            <v>£5k-£10k</v>
          </cell>
          <cell r="O8459">
            <v>-200</v>
          </cell>
          <cell r="P8459">
            <v>0</v>
          </cell>
        </row>
        <row r="8460">
          <cell r="A8460">
            <v>45716</v>
          </cell>
          <cell r="B8460" t="str">
            <v>JPM</v>
          </cell>
          <cell r="C8460" t="str">
            <v>Near Prime</v>
          </cell>
          <cell r="D8460" t="str">
            <v>£5k-£10k</v>
          </cell>
          <cell r="O8460">
            <v>0</v>
          </cell>
          <cell r="P8460">
            <v>0</v>
          </cell>
        </row>
        <row r="8461">
          <cell r="A8461">
            <v>45716</v>
          </cell>
          <cell r="B8461" t="str">
            <v>JPM</v>
          </cell>
          <cell r="C8461" t="str">
            <v>Near Prime</v>
          </cell>
          <cell r="D8461" t="str">
            <v>£5k-£10k</v>
          </cell>
          <cell r="O8461">
            <v>0</v>
          </cell>
          <cell r="P8461">
            <v>0</v>
          </cell>
        </row>
        <row r="8462">
          <cell r="A8462">
            <v>45716</v>
          </cell>
          <cell r="B8462" t="str">
            <v>JPM</v>
          </cell>
          <cell r="C8462" t="str">
            <v>Near Prime</v>
          </cell>
          <cell r="D8462" t="str">
            <v>£5k-£10k</v>
          </cell>
          <cell r="O8462">
            <v>0</v>
          </cell>
          <cell r="P8462">
            <v>0</v>
          </cell>
        </row>
        <row r="8463">
          <cell r="A8463">
            <v>45716</v>
          </cell>
          <cell r="B8463" t="str">
            <v>JPM</v>
          </cell>
          <cell r="C8463" t="str">
            <v>Near Prime</v>
          </cell>
          <cell r="D8463" t="str">
            <v>£5k-£10k</v>
          </cell>
          <cell r="O8463">
            <v>-325.25</v>
          </cell>
          <cell r="P8463">
            <v>0</v>
          </cell>
        </row>
        <row r="8464">
          <cell r="A8464">
            <v>45716</v>
          </cell>
          <cell r="B8464" t="str">
            <v>JPM</v>
          </cell>
          <cell r="C8464" t="str">
            <v>Near Prime</v>
          </cell>
          <cell r="D8464" t="str">
            <v>£5k-£10k</v>
          </cell>
          <cell r="O8464">
            <v>0</v>
          </cell>
          <cell r="P8464">
            <v>0</v>
          </cell>
        </row>
        <row r="8465">
          <cell r="A8465">
            <v>45716</v>
          </cell>
          <cell r="B8465" t="str">
            <v>JPM</v>
          </cell>
          <cell r="C8465" t="str">
            <v>Near Prime</v>
          </cell>
          <cell r="D8465" t="str">
            <v>£5k-£10k</v>
          </cell>
          <cell r="O8465">
            <v>0</v>
          </cell>
          <cell r="P8465">
            <v>0</v>
          </cell>
        </row>
        <row r="8466">
          <cell r="A8466">
            <v>45716</v>
          </cell>
          <cell r="B8466" t="str">
            <v>JPM</v>
          </cell>
          <cell r="C8466" t="str">
            <v>Near Prime</v>
          </cell>
          <cell r="D8466" t="str">
            <v>£5k-£10k</v>
          </cell>
          <cell r="O8466">
            <v>-414.43</v>
          </cell>
          <cell r="P8466">
            <v>0</v>
          </cell>
        </row>
        <row r="8467">
          <cell r="A8467">
            <v>45716</v>
          </cell>
          <cell r="B8467" t="str">
            <v>JPM</v>
          </cell>
          <cell r="C8467" t="str">
            <v>Near Prime</v>
          </cell>
          <cell r="D8467" t="str">
            <v>£5k-£10k</v>
          </cell>
          <cell r="O8467">
            <v>-25</v>
          </cell>
          <cell r="P8467">
            <v>0</v>
          </cell>
        </row>
        <row r="8468">
          <cell r="A8468">
            <v>45716</v>
          </cell>
          <cell r="B8468" t="str">
            <v>JPM</v>
          </cell>
          <cell r="C8468" t="str">
            <v>Near Prime</v>
          </cell>
          <cell r="D8468" t="str">
            <v>£5k-£10k</v>
          </cell>
          <cell r="O8468">
            <v>-1260.67</v>
          </cell>
          <cell r="P8468">
            <v>0</v>
          </cell>
        </row>
        <row r="8469">
          <cell r="A8469">
            <v>45716</v>
          </cell>
          <cell r="B8469" t="str">
            <v>JPM</v>
          </cell>
          <cell r="C8469" t="str">
            <v>Near Prime</v>
          </cell>
          <cell r="D8469" t="str">
            <v>£5k-£10k</v>
          </cell>
          <cell r="O8469">
            <v>-1</v>
          </cell>
          <cell r="P8469">
            <v>0</v>
          </cell>
        </row>
        <row r="8470">
          <cell r="A8470">
            <v>45716</v>
          </cell>
          <cell r="B8470" t="str">
            <v>JPM</v>
          </cell>
          <cell r="C8470" t="str">
            <v>Near Prime</v>
          </cell>
          <cell r="D8470" t="str">
            <v>£5k-£10k</v>
          </cell>
          <cell r="O8470">
            <v>0</v>
          </cell>
          <cell r="P8470">
            <v>0</v>
          </cell>
        </row>
        <row r="8471">
          <cell r="A8471">
            <v>45716</v>
          </cell>
          <cell r="B8471" t="str">
            <v>JPM</v>
          </cell>
          <cell r="C8471" t="str">
            <v>Near Prime</v>
          </cell>
          <cell r="D8471" t="str">
            <v>£5k-£10k</v>
          </cell>
          <cell r="O8471">
            <v>0</v>
          </cell>
          <cell r="P8471">
            <v>0</v>
          </cell>
        </row>
        <row r="8472">
          <cell r="A8472">
            <v>45716</v>
          </cell>
          <cell r="B8472" t="str">
            <v>JPM</v>
          </cell>
          <cell r="C8472" t="str">
            <v>Near Prime</v>
          </cell>
          <cell r="D8472" t="str">
            <v>£5k-£10k</v>
          </cell>
          <cell r="O8472">
            <v>0</v>
          </cell>
          <cell r="P8472">
            <v>0</v>
          </cell>
        </row>
        <row r="8473">
          <cell r="A8473">
            <v>45716</v>
          </cell>
          <cell r="B8473" t="str">
            <v>JPM</v>
          </cell>
          <cell r="C8473" t="str">
            <v>Near Prime</v>
          </cell>
          <cell r="D8473" t="str">
            <v>£5k-£10k</v>
          </cell>
          <cell r="O8473">
            <v>0</v>
          </cell>
          <cell r="P8473">
            <v>0</v>
          </cell>
        </row>
        <row r="8474">
          <cell r="A8474">
            <v>45716</v>
          </cell>
          <cell r="B8474" t="str">
            <v>JPM</v>
          </cell>
          <cell r="C8474" t="str">
            <v>Near Prime</v>
          </cell>
          <cell r="D8474" t="str">
            <v>£5k-£10k</v>
          </cell>
          <cell r="O8474">
            <v>0</v>
          </cell>
          <cell r="P8474">
            <v>0</v>
          </cell>
        </row>
        <row r="8475">
          <cell r="A8475">
            <v>45716</v>
          </cell>
          <cell r="B8475" t="str">
            <v>JPM</v>
          </cell>
          <cell r="C8475" t="str">
            <v>Near Prime</v>
          </cell>
          <cell r="D8475" t="str">
            <v>£5k-£10k</v>
          </cell>
          <cell r="O8475">
            <v>0</v>
          </cell>
          <cell r="P8475">
            <v>0</v>
          </cell>
        </row>
        <row r="8476">
          <cell r="A8476">
            <v>45716</v>
          </cell>
          <cell r="B8476" t="str">
            <v>JPM</v>
          </cell>
          <cell r="C8476" t="str">
            <v>Near Prime</v>
          </cell>
          <cell r="D8476" t="str">
            <v>£5k-£10k</v>
          </cell>
          <cell r="O8476">
            <v>0</v>
          </cell>
          <cell r="P8476">
            <v>0</v>
          </cell>
        </row>
        <row r="8477">
          <cell r="A8477">
            <v>45716</v>
          </cell>
          <cell r="B8477" t="str">
            <v>JPM</v>
          </cell>
          <cell r="C8477" t="str">
            <v>Near Prime</v>
          </cell>
          <cell r="D8477" t="str">
            <v>£5k-£10k</v>
          </cell>
          <cell r="O8477">
            <v>-119.76</v>
          </cell>
          <cell r="P8477">
            <v>0</v>
          </cell>
        </row>
        <row r="8478">
          <cell r="A8478">
            <v>45716</v>
          </cell>
          <cell r="B8478" t="str">
            <v>JPM</v>
          </cell>
          <cell r="C8478" t="str">
            <v>Near Prime</v>
          </cell>
          <cell r="D8478" t="str">
            <v>£5k-£10k</v>
          </cell>
          <cell r="O8478">
            <v>0</v>
          </cell>
          <cell r="P8478">
            <v>0</v>
          </cell>
        </row>
        <row r="8479">
          <cell r="A8479">
            <v>45716</v>
          </cell>
          <cell r="B8479" t="str">
            <v>JPM</v>
          </cell>
          <cell r="C8479" t="str">
            <v>Near Prime</v>
          </cell>
          <cell r="D8479" t="str">
            <v>£5k-£10k</v>
          </cell>
          <cell r="O8479">
            <v>0</v>
          </cell>
          <cell r="P8479">
            <v>0</v>
          </cell>
        </row>
        <row r="8480">
          <cell r="A8480">
            <v>45716</v>
          </cell>
          <cell r="B8480" t="str">
            <v>JPM</v>
          </cell>
          <cell r="C8480" t="str">
            <v>Near Prime</v>
          </cell>
          <cell r="D8480" t="str">
            <v>£5k-£10k</v>
          </cell>
          <cell r="O8480">
            <v>-158.44999999999999</v>
          </cell>
          <cell r="P8480">
            <v>0</v>
          </cell>
        </row>
        <row r="8481">
          <cell r="A8481">
            <v>45716</v>
          </cell>
          <cell r="B8481" t="str">
            <v>JPM</v>
          </cell>
          <cell r="C8481" t="str">
            <v>Near Prime</v>
          </cell>
          <cell r="D8481" t="str">
            <v>£5k-£10k</v>
          </cell>
          <cell r="O8481">
            <v>-115.63</v>
          </cell>
          <cell r="P8481">
            <v>0</v>
          </cell>
        </row>
        <row r="8482">
          <cell r="A8482">
            <v>45716</v>
          </cell>
          <cell r="B8482" t="str">
            <v>JPM</v>
          </cell>
          <cell r="C8482" t="str">
            <v>Near Prime</v>
          </cell>
          <cell r="D8482" t="str">
            <v>£5k-£10k</v>
          </cell>
          <cell r="O8482">
            <v>-322.77999999999997</v>
          </cell>
          <cell r="P8482">
            <v>0</v>
          </cell>
        </row>
        <row r="8483">
          <cell r="A8483">
            <v>45716</v>
          </cell>
          <cell r="B8483" t="str">
            <v>JPM</v>
          </cell>
          <cell r="C8483" t="str">
            <v>Near Prime</v>
          </cell>
          <cell r="D8483" t="str">
            <v>£5k-£10k</v>
          </cell>
          <cell r="O8483">
            <v>-135.52000000000001</v>
          </cell>
          <cell r="P8483">
            <v>0</v>
          </cell>
        </row>
        <row r="8484">
          <cell r="A8484">
            <v>45716</v>
          </cell>
          <cell r="B8484" t="str">
            <v>JPM</v>
          </cell>
          <cell r="C8484" t="str">
            <v>Near Prime</v>
          </cell>
          <cell r="D8484" t="str">
            <v>£5k-£10k</v>
          </cell>
          <cell r="O8484">
            <v>-269.39999999999998</v>
          </cell>
          <cell r="P8484">
            <v>0</v>
          </cell>
        </row>
        <row r="8485">
          <cell r="A8485">
            <v>45716</v>
          </cell>
          <cell r="B8485" t="str">
            <v>JPM</v>
          </cell>
          <cell r="C8485" t="str">
            <v>Near Prime</v>
          </cell>
          <cell r="D8485" t="str">
            <v>£5k-£10k</v>
          </cell>
          <cell r="O8485">
            <v>-410.1</v>
          </cell>
          <cell r="P8485">
            <v>0</v>
          </cell>
        </row>
        <row r="8486">
          <cell r="A8486">
            <v>45716</v>
          </cell>
          <cell r="B8486" t="str">
            <v>JPM</v>
          </cell>
          <cell r="C8486" t="str">
            <v>Near Prime</v>
          </cell>
          <cell r="D8486" t="str">
            <v>£5k-£10k</v>
          </cell>
          <cell r="O8486">
            <v>-33.18</v>
          </cell>
          <cell r="P8486">
            <v>0</v>
          </cell>
        </row>
        <row r="8487">
          <cell r="A8487">
            <v>45716</v>
          </cell>
          <cell r="B8487" t="str">
            <v>JPM</v>
          </cell>
          <cell r="C8487" t="str">
            <v>Near Prime</v>
          </cell>
          <cell r="D8487" t="str">
            <v>£5k-£10k</v>
          </cell>
          <cell r="O8487">
            <v>-38.590000000000003</v>
          </cell>
          <cell r="P8487">
            <v>0</v>
          </cell>
        </row>
        <row r="8488">
          <cell r="A8488">
            <v>45716</v>
          </cell>
          <cell r="B8488" t="str">
            <v>JPM</v>
          </cell>
          <cell r="C8488" t="str">
            <v>Near Prime</v>
          </cell>
          <cell r="D8488" t="str">
            <v>£5k-£10k</v>
          </cell>
          <cell r="O8488">
            <v>-17.63</v>
          </cell>
          <cell r="P8488">
            <v>0</v>
          </cell>
        </row>
        <row r="8489">
          <cell r="A8489">
            <v>45716</v>
          </cell>
          <cell r="B8489" t="str">
            <v>JPM</v>
          </cell>
          <cell r="C8489" t="str">
            <v>Near Prime</v>
          </cell>
          <cell r="D8489" t="str">
            <v>£5k-£10k</v>
          </cell>
          <cell r="O8489">
            <v>0</v>
          </cell>
          <cell r="P8489">
            <v>0</v>
          </cell>
        </row>
        <row r="8490">
          <cell r="A8490">
            <v>45716</v>
          </cell>
          <cell r="B8490" t="str">
            <v>JPM</v>
          </cell>
          <cell r="C8490" t="str">
            <v>Near Prime</v>
          </cell>
          <cell r="D8490" t="str">
            <v>£5k-£10k</v>
          </cell>
          <cell r="O8490">
            <v>0</v>
          </cell>
          <cell r="P8490">
            <v>0</v>
          </cell>
        </row>
        <row r="8491">
          <cell r="A8491">
            <v>45716</v>
          </cell>
          <cell r="B8491" t="str">
            <v>JPM</v>
          </cell>
          <cell r="C8491" t="str">
            <v>Near Prime</v>
          </cell>
          <cell r="D8491" t="str">
            <v>£5k-£10k</v>
          </cell>
          <cell r="O8491">
            <v>0</v>
          </cell>
          <cell r="P8491">
            <v>0</v>
          </cell>
        </row>
        <row r="8492">
          <cell r="A8492">
            <v>45716</v>
          </cell>
          <cell r="B8492" t="str">
            <v>JPM</v>
          </cell>
          <cell r="C8492" t="str">
            <v>Near Prime</v>
          </cell>
          <cell r="D8492" t="str">
            <v>£5k-£10k</v>
          </cell>
          <cell r="O8492">
            <v>0</v>
          </cell>
          <cell r="P8492">
            <v>0</v>
          </cell>
        </row>
        <row r="8493">
          <cell r="A8493">
            <v>45716</v>
          </cell>
          <cell r="B8493" t="str">
            <v>JPM</v>
          </cell>
          <cell r="C8493" t="str">
            <v>Near Prime</v>
          </cell>
          <cell r="D8493" t="str">
            <v>£5k-£10k</v>
          </cell>
          <cell r="O8493">
            <v>0</v>
          </cell>
          <cell r="P8493">
            <v>0</v>
          </cell>
        </row>
        <row r="8494">
          <cell r="A8494">
            <v>45716</v>
          </cell>
          <cell r="B8494" t="str">
            <v>JPM</v>
          </cell>
          <cell r="C8494" t="str">
            <v>Near Prime</v>
          </cell>
          <cell r="D8494" t="str">
            <v>£5k-£10k</v>
          </cell>
          <cell r="O8494">
            <v>0</v>
          </cell>
          <cell r="P8494">
            <v>0</v>
          </cell>
        </row>
        <row r="8495">
          <cell r="A8495">
            <v>45716</v>
          </cell>
          <cell r="B8495" t="str">
            <v>JPM</v>
          </cell>
          <cell r="C8495" t="str">
            <v>Near Prime</v>
          </cell>
          <cell r="D8495" t="str">
            <v>£5k-£10k</v>
          </cell>
          <cell r="O8495">
            <v>0</v>
          </cell>
          <cell r="P8495">
            <v>0</v>
          </cell>
        </row>
        <row r="8496">
          <cell r="A8496">
            <v>45716</v>
          </cell>
          <cell r="B8496" t="str">
            <v>JPM</v>
          </cell>
          <cell r="C8496" t="str">
            <v>Near Prime</v>
          </cell>
          <cell r="D8496" t="str">
            <v>£5k-£10k</v>
          </cell>
          <cell r="O8496">
            <v>0</v>
          </cell>
          <cell r="P8496">
            <v>0</v>
          </cell>
        </row>
        <row r="8497">
          <cell r="A8497">
            <v>45716</v>
          </cell>
          <cell r="B8497" t="str">
            <v>JPM</v>
          </cell>
          <cell r="C8497" t="str">
            <v>Near Prime</v>
          </cell>
          <cell r="D8497" t="str">
            <v>£5k-£10k</v>
          </cell>
          <cell r="O8497">
            <v>0</v>
          </cell>
          <cell r="P8497">
            <v>0</v>
          </cell>
        </row>
        <row r="8498">
          <cell r="A8498">
            <v>45716</v>
          </cell>
          <cell r="B8498" t="str">
            <v>JPM</v>
          </cell>
          <cell r="C8498" t="str">
            <v>Near Prime</v>
          </cell>
          <cell r="D8498" t="str">
            <v>£5k-£10k</v>
          </cell>
          <cell r="O8498">
            <v>-132.91</v>
          </cell>
          <cell r="P8498">
            <v>0</v>
          </cell>
        </row>
        <row r="8499">
          <cell r="A8499">
            <v>45716</v>
          </cell>
          <cell r="B8499" t="str">
            <v>JPM</v>
          </cell>
          <cell r="C8499" t="str">
            <v>Near Prime</v>
          </cell>
          <cell r="D8499" t="str">
            <v>£5k-£10k</v>
          </cell>
          <cell r="O8499">
            <v>0</v>
          </cell>
          <cell r="P8499">
            <v>0</v>
          </cell>
        </row>
        <row r="8500">
          <cell r="A8500">
            <v>45716</v>
          </cell>
          <cell r="B8500" t="str">
            <v>JPM</v>
          </cell>
          <cell r="C8500" t="str">
            <v>Near Prime</v>
          </cell>
          <cell r="D8500" t="str">
            <v>£5k-£10k</v>
          </cell>
          <cell r="O8500">
            <v>0</v>
          </cell>
          <cell r="P8500">
            <v>0</v>
          </cell>
        </row>
        <row r="8501">
          <cell r="A8501">
            <v>45716</v>
          </cell>
          <cell r="B8501" t="str">
            <v>JPM</v>
          </cell>
          <cell r="C8501" t="str">
            <v>Near Prime</v>
          </cell>
          <cell r="D8501" t="str">
            <v>£5k-£10k</v>
          </cell>
          <cell r="O8501">
            <v>0</v>
          </cell>
          <cell r="P8501">
            <v>0</v>
          </cell>
        </row>
        <row r="8502">
          <cell r="A8502">
            <v>45716</v>
          </cell>
          <cell r="B8502" t="str">
            <v>JPM</v>
          </cell>
          <cell r="C8502" t="str">
            <v>Near Prime</v>
          </cell>
          <cell r="D8502" t="str">
            <v>£5k-£10k</v>
          </cell>
          <cell r="O8502">
            <v>0</v>
          </cell>
          <cell r="P8502">
            <v>0</v>
          </cell>
        </row>
        <row r="8503">
          <cell r="A8503">
            <v>45716</v>
          </cell>
          <cell r="B8503" t="str">
            <v>JPM</v>
          </cell>
          <cell r="C8503" t="str">
            <v>Near Prime</v>
          </cell>
          <cell r="D8503" t="str">
            <v>£5k-£10k</v>
          </cell>
          <cell r="O8503">
            <v>0</v>
          </cell>
          <cell r="P8503">
            <v>0</v>
          </cell>
        </row>
        <row r="8504">
          <cell r="A8504">
            <v>45716</v>
          </cell>
          <cell r="B8504" t="str">
            <v>JPM</v>
          </cell>
          <cell r="C8504" t="str">
            <v>Near Prime</v>
          </cell>
          <cell r="D8504" t="str">
            <v>£5k-£10k</v>
          </cell>
          <cell r="O8504">
            <v>0</v>
          </cell>
          <cell r="P8504">
            <v>0</v>
          </cell>
        </row>
        <row r="8505">
          <cell r="A8505">
            <v>45716</v>
          </cell>
          <cell r="B8505" t="str">
            <v>JPM</v>
          </cell>
          <cell r="C8505" t="str">
            <v>Near Prime</v>
          </cell>
          <cell r="D8505" t="str">
            <v>£5k-£10k</v>
          </cell>
          <cell r="O8505">
            <v>0</v>
          </cell>
          <cell r="P8505">
            <v>0</v>
          </cell>
        </row>
        <row r="8506">
          <cell r="A8506">
            <v>45716</v>
          </cell>
          <cell r="B8506" t="str">
            <v>JPM</v>
          </cell>
          <cell r="C8506" t="str">
            <v>Near Prime</v>
          </cell>
          <cell r="D8506" t="str">
            <v>£5k-£10k</v>
          </cell>
          <cell r="O8506">
            <v>-240</v>
          </cell>
          <cell r="P8506">
            <v>0</v>
          </cell>
        </row>
        <row r="8507">
          <cell r="A8507">
            <v>45716</v>
          </cell>
          <cell r="B8507" t="str">
            <v>JPM</v>
          </cell>
          <cell r="C8507" t="str">
            <v>Near Prime</v>
          </cell>
          <cell r="D8507" t="str">
            <v>£5k-£10k</v>
          </cell>
          <cell r="O8507">
            <v>0</v>
          </cell>
          <cell r="P8507">
            <v>0</v>
          </cell>
        </row>
        <row r="8508">
          <cell r="A8508">
            <v>45716</v>
          </cell>
          <cell r="B8508" t="str">
            <v>JPM</v>
          </cell>
          <cell r="C8508" t="str">
            <v>Near Prime</v>
          </cell>
          <cell r="D8508" t="str">
            <v>£5k-£10k</v>
          </cell>
          <cell r="O8508">
            <v>0</v>
          </cell>
          <cell r="P8508">
            <v>0</v>
          </cell>
        </row>
        <row r="8509">
          <cell r="A8509">
            <v>45716</v>
          </cell>
          <cell r="B8509" t="str">
            <v>JPM</v>
          </cell>
          <cell r="C8509" t="str">
            <v>Near Prime</v>
          </cell>
          <cell r="D8509" t="str">
            <v>£5k-£10k</v>
          </cell>
          <cell r="O8509">
            <v>0</v>
          </cell>
          <cell r="P8509">
            <v>0</v>
          </cell>
        </row>
        <row r="8510">
          <cell r="A8510">
            <v>45716</v>
          </cell>
          <cell r="B8510" t="str">
            <v>JPM</v>
          </cell>
          <cell r="C8510" t="str">
            <v>Near Prime</v>
          </cell>
          <cell r="D8510" t="str">
            <v>£5k-£10k</v>
          </cell>
          <cell r="O8510">
            <v>0</v>
          </cell>
          <cell r="P8510">
            <v>0</v>
          </cell>
        </row>
        <row r="8511">
          <cell r="A8511">
            <v>45716</v>
          </cell>
          <cell r="B8511" t="str">
            <v>JPM</v>
          </cell>
          <cell r="C8511" t="str">
            <v>Near Prime</v>
          </cell>
          <cell r="D8511" t="str">
            <v>£5k-£10k</v>
          </cell>
          <cell r="O8511">
            <v>0</v>
          </cell>
          <cell r="P8511">
            <v>0</v>
          </cell>
        </row>
        <row r="8512">
          <cell r="A8512">
            <v>45716</v>
          </cell>
          <cell r="B8512" t="str">
            <v>JPM</v>
          </cell>
          <cell r="C8512" t="str">
            <v>Near Prime</v>
          </cell>
          <cell r="D8512" t="str">
            <v>£5k-£10k</v>
          </cell>
          <cell r="O8512">
            <v>0</v>
          </cell>
          <cell r="P8512">
            <v>0</v>
          </cell>
        </row>
        <row r="8513">
          <cell r="A8513">
            <v>45716</v>
          </cell>
          <cell r="B8513" t="str">
            <v>JPM</v>
          </cell>
          <cell r="C8513" t="str">
            <v>Near Prime</v>
          </cell>
          <cell r="D8513" t="str">
            <v>£5k-£10k</v>
          </cell>
          <cell r="O8513">
            <v>0</v>
          </cell>
          <cell r="P8513">
            <v>0</v>
          </cell>
        </row>
        <row r="8514">
          <cell r="A8514">
            <v>45716</v>
          </cell>
          <cell r="B8514" t="str">
            <v>JPM</v>
          </cell>
          <cell r="C8514" t="str">
            <v>Near Prime</v>
          </cell>
          <cell r="D8514" t="str">
            <v>£5k-£10k</v>
          </cell>
          <cell r="O8514">
            <v>0</v>
          </cell>
          <cell r="P8514">
            <v>0</v>
          </cell>
        </row>
        <row r="8515">
          <cell r="A8515">
            <v>45716</v>
          </cell>
          <cell r="B8515" t="str">
            <v>JPM</v>
          </cell>
          <cell r="C8515" t="str">
            <v>Near Prime</v>
          </cell>
          <cell r="D8515" t="str">
            <v>£5k-£10k</v>
          </cell>
          <cell r="O8515">
            <v>-32.299999999999997</v>
          </cell>
          <cell r="P8515">
            <v>0</v>
          </cell>
        </row>
        <row r="8516">
          <cell r="A8516">
            <v>45716</v>
          </cell>
          <cell r="B8516" t="str">
            <v>JPM</v>
          </cell>
          <cell r="C8516" t="str">
            <v>Near Prime</v>
          </cell>
          <cell r="D8516" t="str">
            <v>£5k-£10k</v>
          </cell>
          <cell r="O8516">
            <v>0</v>
          </cell>
          <cell r="P8516">
            <v>0</v>
          </cell>
        </row>
        <row r="8517">
          <cell r="A8517">
            <v>45716</v>
          </cell>
          <cell r="B8517" t="str">
            <v>JPM</v>
          </cell>
          <cell r="C8517" t="str">
            <v>Near Prime</v>
          </cell>
          <cell r="D8517" t="str">
            <v>£5k-£10k</v>
          </cell>
          <cell r="O8517">
            <v>0</v>
          </cell>
          <cell r="P8517">
            <v>0</v>
          </cell>
        </row>
        <row r="8518">
          <cell r="A8518">
            <v>45716</v>
          </cell>
          <cell r="B8518" t="str">
            <v>JPM</v>
          </cell>
          <cell r="C8518" t="str">
            <v>Near Prime</v>
          </cell>
          <cell r="D8518" t="str">
            <v>£5k-£10k</v>
          </cell>
          <cell r="O8518">
            <v>0</v>
          </cell>
          <cell r="P8518">
            <v>0</v>
          </cell>
        </row>
        <row r="8519">
          <cell r="A8519">
            <v>45716</v>
          </cell>
          <cell r="B8519" t="str">
            <v>JPM</v>
          </cell>
          <cell r="C8519" t="str">
            <v>Near Prime</v>
          </cell>
          <cell r="D8519" t="str">
            <v>£5k-£10k</v>
          </cell>
          <cell r="O8519">
            <v>0</v>
          </cell>
          <cell r="P8519">
            <v>0</v>
          </cell>
        </row>
        <row r="8520">
          <cell r="A8520">
            <v>45716</v>
          </cell>
          <cell r="B8520" t="str">
            <v>JPM</v>
          </cell>
          <cell r="C8520" t="str">
            <v>Near Prime</v>
          </cell>
          <cell r="D8520" t="str">
            <v>£5k-£10k</v>
          </cell>
          <cell r="O8520">
            <v>0</v>
          </cell>
          <cell r="P8520">
            <v>0</v>
          </cell>
        </row>
        <row r="8521">
          <cell r="A8521">
            <v>45716</v>
          </cell>
          <cell r="B8521" t="str">
            <v>JPM</v>
          </cell>
          <cell r="C8521" t="str">
            <v>Near Prime</v>
          </cell>
          <cell r="D8521" t="str">
            <v>£5k-£10k</v>
          </cell>
          <cell r="O8521">
            <v>0</v>
          </cell>
          <cell r="P8521">
            <v>0</v>
          </cell>
        </row>
        <row r="8522">
          <cell r="A8522">
            <v>45716</v>
          </cell>
          <cell r="B8522" t="str">
            <v>JPM</v>
          </cell>
          <cell r="C8522" t="str">
            <v>Near Prime</v>
          </cell>
          <cell r="D8522" t="str">
            <v>£5k-£10k</v>
          </cell>
          <cell r="O8522">
            <v>0</v>
          </cell>
          <cell r="P8522">
            <v>0</v>
          </cell>
        </row>
        <row r="8523">
          <cell r="A8523">
            <v>45716</v>
          </cell>
          <cell r="B8523" t="str">
            <v>JPM</v>
          </cell>
          <cell r="C8523" t="str">
            <v>Near Prime</v>
          </cell>
          <cell r="D8523" t="str">
            <v>£5k-£10k</v>
          </cell>
          <cell r="O8523">
            <v>0</v>
          </cell>
          <cell r="P8523">
            <v>0</v>
          </cell>
        </row>
        <row r="8524">
          <cell r="A8524">
            <v>45716</v>
          </cell>
          <cell r="B8524" t="str">
            <v>JPM</v>
          </cell>
          <cell r="C8524" t="str">
            <v>Near Prime</v>
          </cell>
          <cell r="D8524" t="str">
            <v>£5k-£10k</v>
          </cell>
          <cell r="O8524">
            <v>0</v>
          </cell>
          <cell r="P8524">
            <v>0</v>
          </cell>
        </row>
        <row r="8525">
          <cell r="A8525">
            <v>45716</v>
          </cell>
          <cell r="B8525" t="str">
            <v>JPM</v>
          </cell>
          <cell r="C8525" t="str">
            <v>Near Prime</v>
          </cell>
          <cell r="D8525" t="str">
            <v>£5k-£10k</v>
          </cell>
          <cell r="O8525">
            <v>0</v>
          </cell>
          <cell r="P8525">
            <v>0</v>
          </cell>
        </row>
        <row r="8526">
          <cell r="A8526">
            <v>45716</v>
          </cell>
          <cell r="B8526" t="str">
            <v>JPM</v>
          </cell>
          <cell r="C8526" t="str">
            <v>Near Prime</v>
          </cell>
          <cell r="D8526" t="str">
            <v>£5k-£10k</v>
          </cell>
          <cell r="O8526">
            <v>0</v>
          </cell>
          <cell r="P8526">
            <v>0</v>
          </cell>
        </row>
        <row r="8527">
          <cell r="A8527">
            <v>45716</v>
          </cell>
          <cell r="B8527" t="str">
            <v>JPM</v>
          </cell>
          <cell r="C8527" t="str">
            <v>Near Prime</v>
          </cell>
          <cell r="D8527" t="str">
            <v>£5k-£10k</v>
          </cell>
          <cell r="O8527">
            <v>0</v>
          </cell>
          <cell r="P8527">
            <v>0</v>
          </cell>
        </row>
        <row r="8528">
          <cell r="A8528">
            <v>45716</v>
          </cell>
          <cell r="B8528" t="str">
            <v>JPM</v>
          </cell>
          <cell r="C8528" t="str">
            <v>Near Prime</v>
          </cell>
          <cell r="D8528" t="str">
            <v>£5k-£10k</v>
          </cell>
          <cell r="O8528">
            <v>0</v>
          </cell>
          <cell r="P8528">
            <v>0</v>
          </cell>
        </row>
        <row r="8529">
          <cell r="A8529">
            <v>45716</v>
          </cell>
          <cell r="B8529" t="str">
            <v>JPM</v>
          </cell>
          <cell r="C8529" t="str">
            <v>Near Prime</v>
          </cell>
          <cell r="D8529" t="str">
            <v>£5k-£10k</v>
          </cell>
          <cell r="O8529">
            <v>0</v>
          </cell>
          <cell r="P8529">
            <v>0</v>
          </cell>
        </row>
        <row r="8530">
          <cell r="A8530">
            <v>45716</v>
          </cell>
          <cell r="B8530" t="str">
            <v>JPM</v>
          </cell>
          <cell r="C8530" t="str">
            <v>Near Prime</v>
          </cell>
          <cell r="D8530" t="str">
            <v>£5k-£10k</v>
          </cell>
          <cell r="O8530">
            <v>0</v>
          </cell>
          <cell r="P8530">
            <v>0</v>
          </cell>
        </row>
        <row r="8531">
          <cell r="A8531">
            <v>45716</v>
          </cell>
          <cell r="B8531" t="str">
            <v>JPM</v>
          </cell>
          <cell r="C8531" t="str">
            <v>Near Prime</v>
          </cell>
          <cell r="D8531" t="str">
            <v>£5k-£10k</v>
          </cell>
          <cell r="O8531">
            <v>0</v>
          </cell>
          <cell r="P8531">
            <v>0</v>
          </cell>
        </row>
        <row r="8532">
          <cell r="A8532">
            <v>45716</v>
          </cell>
          <cell r="B8532" t="str">
            <v>JPM</v>
          </cell>
          <cell r="C8532" t="str">
            <v>Near Prime</v>
          </cell>
          <cell r="D8532" t="str">
            <v>£5k-£10k</v>
          </cell>
          <cell r="O8532">
            <v>0</v>
          </cell>
          <cell r="P8532">
            <v>0</v>
          </cell>
        </row>
        <row r="8533">
          <cell r="A8533">
            <v>45716</v>
          </cell>
          <cell r="B8533" t="str">
            <v>JPM</v>
          </cell>
          <cell r="C8533" t="str">
            <v>Near Prime</v>
          </cell>
          <cell r="D8533" t="str">
            <v>£5k-£10k</v>
          </cell>
          <cell r="O8533">
            <v>0</v>
          </cell>
          <cell r="P8533">
            <v>0</v>
          </cell>
        </row>
        <row r="8534">
          <cell r="A8534">
            <v>45716</v>
          </cell>
          <cell r="B8534" t="str">
            <v>JPM</v>
          </cell>
          <cell r="C8534" t="str">
            <v>Near Prime</v>
          </cell>
          <cell r="D8534" t="str">
            <v>£5k-£10k</v>
          </cell>
          <cell r="O8534">
            <v>-41.38</v>
          </cell>
          <cell r="P8534">
            <v>0</v>
          </cell>
        </row>
        <row r="8535">
          <cell r="A8535">
            <v>45716</v>
          </cell>
          <cell r="B8535" t="str">
            <v>JPM</v>
          </cell>
          <cell r="C8535" t="str">
            <v>Near Prime</v>
          </cell>
          <cell r="D8535" t="str">
            <v>£5k-£10k</v>
          </cell>
          <cell r="O8535">
            <v>0</v>
          </cell>
          <cell r="P8535">
            <v>0</v>
          </cell>
        </row>
        <row r="8536">
          <cell r="A8536">
            <v>45716</v>
          </cell>
          <cell r="B8536" t="str">
            <v>JPM</v>
          </cell>
          <cell r="C8536" t="str">
            <v>Near Prime</v>
          </cell>
          <cell r="D8536" t="str">
            <v>£5k-£10k</v>
          </cell>
          <cell r="O8536">
            <v>-279.70999999999998</v>
          </cell>
          <cell r="P8536">
            <v>0</v>
          </cell>
        </row>
        <row r="8537">
          <cell r="A8537">
            <v>45716</v>
          </cell>
          <cell r="B8537" t="str">
            <v>JPM</v>
          </cell>
          <cell r="C8537" t="str">
            <v>Near Prime</v>
          </cell>
          <cell r="D8537" t="str">
            <v>£5k-£10k</v>
          </cell>
          <cell r="O8537">
            <v>0</v>
          </cell>
          <cell r="P8537">
            <v>0</v>
          </cell>
        </row>
        <row r="8538">
          <cell r="A8538">
            <v>45716</v>
          </cell>
          <cell r="B8538" t="str">
            <v>JPM</v>
          </cell>
          <cell r="C8538" t="str">
            <v>Near Prime</v>
          </cell>
          <cell r="D8538" t="str">
            <v>£5k-£10k</v>
          </cell>
          <cell r="O8538">
            <v>0</v>
          </cell>
          <cell r="P8538">
            <v>0</v>
          </cell>
        </row>
        <row r="8539">
          <cell r="A8539">
            <v>45716</v>
          </cell>
          <cell r="B8539" t="str">
            <v>JPM</v>
          </cell>
          <cell r="C8539" t="str">
            <v>Near Prime</v>
          </cell>
          <cell r="D8539" t="str">
            <v>£5k-£10k</v>
          </cell>
          <cell r="O8539">
            <v>0</v>
          </cell>
          <cell r="P8539">
            <v>0</v>
          </cell>
        </row>
        <row r="8540">
          <cell r="A8540">
            <v>45716</v>
          </cell>
          <cell r="B8540" t="str">
            <v>JPM</v>
          </cell>
          <cell r="C8540" t="str">
            <v>Near Prime</v>
          </cell>
          <cell r="D8540" t="str">
            <v>£5k-£10k</v>
          </cell>
          <cell r="O8540">
            <v>0</v>
          </cell>
          <cell r="P8540">
            <v>0</v>
          </cell>
        </row>
        <row r="8541">
          <cell r="A8541">
            <v>45716</v>
          </cell>
          <cell r="B8541" t="str">
            <v>JPM</v>
          </cell>
          <cell r="C8541" t="str">
            <v>Near Prime</v>
          </cell>
          <cell r="D8541" t="str">
            <v>£5k-£10k</v>
          </cell>
          <cell r="O8541">
            <v>0</v>
          </cell>
          <cell r="P8541">
            <v>0</v>
          </cell>
        </row>
        <row r="8542">
          <cell r="A8542">
            <v>45716</v>
          </cell>
          <cell r="B8542" t="str">
            <v>JPM</v>
          </cell>
          <cell r="C8542" t="str">
            <v>Near Prime</v>
          </cell>
          <cell r="D8542" t="str">
            <v>£5k-£10k</v>
          </cell>
          <cell r="O8542">
            <v>0</v>
          </cell>
          <cell r="P8542">
            <v>0</v>
          </cell>
        </row>
        <row r="8543">
          <cell r="A8543">
            <v>45716</v>
          </cell>
          <cell r="B8543" t="str">
            <v>JPM</v>
          </cell>
          <cell r="C8543" t="str">
            <v>Near Prime</v>
          </cell>
          <cell r="D8543" t="str">
            <v>£5k-£10k</v>
          </cell>
          <cell r="O8543">
            <v>0</v>
          </cell>
          <cell r="P8543">
            <v>0</v>
          </cell>
        </row>
        <row r="8544">
          <cell r="A8544">
            <v>45716</v>
          </cell>
          <cell r="B8544" t="str">
            <v>JPM</v>
          </cell>
          <cell r="C8544" t="str">
            <v>Near Prime</v>
          </cell>
          <cell r="D8544" t="str">
            <v>£5k-£10k</v>
          </cell>
          <cell r="O8544">
            <v>0</v>
          </cell>
          <cell r="P8544">
            <v>0</v>
          </cell>
        </row>
        <row r="8545">
          <cell r="A8545">
            <v>45716</v>
          </cell>
          <cell r="B8545" t="str">
            <v>JPM</v>
          </cell>
          <cell r="C8545" t="str">
            <v>Near Prime</v>
          </cell>
          <cell r="D8545" t="str">
            <v>£5k-£10k</v>
          </cell>
          <cell r="O8545">
            <v>0</v>
          </cell>
          <cell r="P8545">
            <v>0</v>
          </cell>
        </row>
        <row r="8546">
          <cell r="A8546">
            <v>45716</v>
          </cell>
          <cell r="B8546" t="str">
            <v>JPM</v>
          </cell>
          <cell r="C8546" t="str">
            <v>Near Prime</v>
          </cell>
          <cell r="D8546" t="str">
            <v>£5k-£10k</v>
          </cell>
          <cell r="O8546">
            <v>0</v>
          </cell>
          <cell r="P8546">
            <v>0</v>
          </cell>
        </row>
        <row r="8547">
          <cell r="A8547">
            <v>45716</v>
          </cell>
          <cell r="B8547" t="str">
            <v>JPM</v>
          </cell>
          <cell r="C8547" t="str">
            <v>Near Prime</v>
          </cell>
          <cell r="D8547" t="str">
            <v>£5k-£10k</v>
          </cell>
          <cell r="O8547">
            <v>0</v>
          </cell>
          <cell r="P8547">
            <v>0</v>
          </cell>
        </row>
        <row r="8548">
          <cell r="A8548">
            <v>45716</v>
          </cell>
          <cell r="B8548" t="str">
            <v>JPM</v>
          </cell>
          <cell r="C8548" t="str">
            <v>Near Prime</v>
          </cell>
          <cell r="D8548" t="str">
            <v>£5k-£10k</v>
          </cell>
          <cell r="O8548">
            <v>0</v>
          </cell>
          <cell r="P8548">
            <v>0</v>
          </cell>
        </row>
        <row r="8549">
          <cell r="A8549">
            <v>45716</v>
          </cell>
          <cell r="B8549" t="str">
            <v>JPM</v>
          </cell>
          <cell r="C8549" t="str">
            <v>Near Prime</v>
          </cell>
          <cell r="D8549" t="str">
            <v>£5k-£10k</v>
          </cell>
          <cell r="O8549">
            <v>0</v>
          </cell>
          <cell r="P8549">
            <v>0</v>
          </cell>
        </row>
        <row r="8550">
          <cell r="A8550">
            <v>45716</v>
          </cell>
          <cell r="B8550" t="str">
            <v>JPM</v>
          </cell>
          <cell r="C8550" t="str">
            <v>Near Prime</v>
          </cell>
          <cell r="D8550" t="str">
            <v>£5k-£10k</v>
          </cell>
          <cell r="O8550">
            <v>0</v>
          </cell>
          <cell r="P8550">
            <v>0</v>
          </cell>
        </row>
        <row r="8551">
          <cell r="A8551">
            <v>45716</v>
          </cell>
          <cell r="B8551" t="str">
            <v>JPM</v>
          </cell>
          <cell r="C8551" t="str">
            <v>Near Prime</v>
          </cell>
          <cell r="D8551" t="str">
            <v>£5k-£10k</v>
          </cell>
          <cell r="O8551">
            <v>0</v>
          </cell>
          <cell r="P8551">
            <v>0</v>
          </cell>
        </row>
        <row r="8552">
          <cell r="A8552">
            <v>45716</v>
          </cell>
          <cell r="B8552" t="str">
            <v>JPM</v>
          </cell>
          <cell r="C8552" t="str">
            <v>Near Prime</v>
          </cell>
          <cell r="D8552" t="str">
            <v>£5k-£10k</v>
          </cell>
          <cell r="O8552">
            <v>0</v>
          </cell>
          <cell r="P8552">
            <v>0</v>
          </cell>
        </row>
        <row r="8553">
          <cell r="A8553">
            <v>45716</v>
          </cell>
          <cell r="B8553" t="str">
            <v>JPM</v>
          </cell>
          <cell r="C8553" t="str">
            <v>Near Prime</v>
          </cell>
          <cell r="D8553" t="str">
            <v>£5k-£10k</v>
          </cell>
          <cell r="O8553">
            <v>0</v>
          </cell>
          <cell r="P8553">
            <v>0</v>
          </cell>
        </row>
        <row r="8554">
          <cell r="A8554">
            <v>45716</v>
          </cell>
          <cell r="B8554" t="str">
            <v>JPM</v>
          </cell>
          <cell r="C8554" t="str">
            <v>Near Prime</v>
          </cell>
          <cell r="D8554" t="str">
            <v>£5k-£10k</v>
          </cell>
          <cell r="O8554">
            <v>0</v>
          </cell>
          <cell r="P8554">
            <v>0</v>
          </cell>
        </row>
        <row r="8555">
          <cell r="A8555">
            <v>45716</v>
          </cell>
          <cell r="B8555" t="str">
            <v>JPM</v>
          </cell>
          <cell r="C8555" t="str">
            <v>Near Prime</v>
          </cell>
          <cell r="D8555" t="str">
            <v>£5k-£10k</v>
          </cell>
          <cell r="O8555">
            <v>0</v>
          </cell>
          <cell r="P8555">
            <v>0</v>
          </cell>
        </row>
        <row r="8556">
          <cell r="A8556">
            <v>45716</v>
          </cell>
          <cell r="B8556" t="str">
            <v>JPM</v>
          </cell>
          <cell r="C8556" t="str">
            <v>Near Prime</v>
          </cell>
          <cell r="D8556" t="str">
            <v>£5k-£10k</v>
          </cell>
          <cell r="O8556">
            <v>0</v>
          </cell>
          <cell r="P8556">
            <v>0</v>
          </cell>
        </row>
        <row r="8557">
          <cell r="A8557">
            <v>45716</v>
          </cell>
          <cell r="B8557" t="str">
            <v>JPM</v>
          </cell>
          <cell r="C8557" t="str">
            <v>Near Prime</v>
          </cell>
          <cell r="D8557" t="str">
            <v>£5k-£10k</v>
          </cell>
          <cell r="O8557">
            <v>0</v>
          </cell>
          <cell r="P8557">
            <v>0</v>
          </cell>
        </row>
        <row r="8558">
          <cell r="A8558">
            <v>45716</v>
          </cell>
          <cell r="B8558" t="str">
            <v>JPM</v>
          </cell>
          <cell r="C8558" t="str">
            <v>Near Prime</v>
          </cell>
          <cell r="D8558" t="str">
            <v>£5k-£10k</v>
          </cell>
          <cell r="O8558">
            <v>0</v>
          </cell>
          <cell r="P8558">
            <v>0</v>
          </cell>
        </row>
        <row r="8559">
          <cell r="A8559">
            <v>45716</v>
          </cell>
          <cell r="B8559" t="str">
            <v>JPM</v>
          </cell>
          <cell r="C8559" t="str">
            <v>Near Prime</v>
          </cell>
          <cell r="D8559" t="str">
            <v>£5k-£10k</v>
          </cell>
          <cell r="O8559">
            <v>0</v>
          </cell>
          <cell r="P8559">
            <v>0</v>
          </cell>
        </row>
        <row r="8560">
          <cell r="A8560">
            <v>45716</v>
          </cell>
          <cell r="B8560" t="str">
            <v>JPM</v>
          </cell>
          <cell r="C8560" t="str">
            <v>Near Prime</v>
          </cell>
          <cell r="D8560" t="str">
            <v>£5k-£10k</v>
          </cell>
          <cell r="O8560">
            <v>0</v>
          </cell>
          <cell r="P8560">
            <v>0</v>
          </cell>
        </row>
        <row r="8561">
          <cell r="A8561">
            <v>45716</v>
          </cell>
          <cell r="B8561" t="str">
            <v>JPM</v>
          </cell>
          <cell r="C8561" t="str">
            <v>Near Prime</v>
          </cell>
          <cell r="D8561" t="str">
            <v>£5k-£10k</v>
          </cell>
          <cell r="O8561">
            <v>0</v>
          </cell>
          <cell r="P8561">
            <v>0</v>
          </cell>
        </row>
        <row r="8562">
          <cell r="A8562">
            <v>45716</v>
          </cell>
          <cell r="B8562" t="str">
            <v>JPM</v>
          </cell>
          <cell r="C8562" t="str">
            <v>Near Prime</v>
          </cell>
          <cell r="D8562" t="str">
            <v>£5k-£10k</v>
          </cell>
          <cell r="O8562">
            <v>0</v>
          </cell>
          <cell r="P8562">
            <v>0</v>
          </cell>
        </row>
        <row r="8563">
          <cell r="A8563">
            <v>45716</v>
          </cell>
          <cell r="B8563" t="str">
            <v>JPM</v>
          </cell>
          <cell r="C8563" t="str">
            <v>Near Prime</v>
          </cell>
          <cell r="D8563" t="str">
            <v>£5k-£10k</v>
          </cell>
          <cell r="O8563">
            <v>0</v>
          </cell>
          <cell r="P8563">
            <v>0</v>
          </cell>
        </row>
        <row r="8564">
          <cell r="A8564">
            <v>45716</v>
          </cell>
          <cell r="B8564" t="str">
            <v>JPM</v>
          </cell>
          <cell r="C8564" t="str">
            <v>Near Prime</v>
          </cell>
          <cell r="D8564" t="str">
            <v>£5k-£10k</v>
          </cell>
          <cell r="O8564">
            <v>0</v>
          </cell>
          <cell r="P8564">
            <v>0</v>
          </cell>
        </row>
        <row r="8565">
          <cell r="A8565">
            <v>45716</v>
          </cell>
          <cell r="B8565" t="str">
            <v>JPM</v>
          </cell>
          <cell r="C8565" t="str">
            <v>Near Prime</v>
          </cell>
          <cell r="D8565" t="str">
            <v>£5k-£10k</v>
          </cell>
          <cell r="O8565">
            <v>0</v>
          </cell>
          <cell r="P8565">
            <v>0</v>
          </cell>
        </row>
        <row r="8566">
          <cell r="A8566">
            <v>45716</v>
          </cell>
          <cell r="B8566" t="str">
            <v>JPM</v>
          </cell>
          <cell r="C8566" t="str">
            <v>Near Prime</v>
          </cell>
          <cell r="D8566" t="str">
            <v>£5k-£10k</v>
          </cell>
          <cell r="O8566">
            <v>0</v>
          </cell>
          <cell r="P8566">
            <v>0</v>
          </cell>
        </row>
        <row r="8567">
          <cell r="A8567">
            <v>45716</v>
          </cell>
          <cell r="B8567" t="str">
            <v>JPM</v>
          </cell>
          <cell r="C8567" t="str">
            <v>Near Prime</v>
          </cell>
          <cell r="D8567" t="str">
            <v>£5k-£10k</v>
          </cell>
          <cell r="O8567">
            <v>0</v>
          </cell>
          <cell r="P8567">
            <v>0</v>
          </cell>
        </row>
        <row r="8568">
          <cell r="A8568">
            <v>45716</v>
          </cell>
          <cell r="B8568" t="str">
            <v>JPM</v>
          </cell>
          <cell r="C8568" t="str">
            <v>Near Prime</v>
          </cell>
          <cell r="D8568" t="str">
            <v>£5k-£10k</v>
          </cell>
          <cell r="O8568">
            <v>0</v>
          </cell>
          <cell r="P8568">
            <v>0</v>
          </cell>
        </row>
        <row r="8569">
          <cell r="A8569">
            <v>45716</v>
          </cell>
          <cell r="B8569" t="str">
            <v>JPM</v>
          </cell>
          <cell r="C8569" t="str">
            <v>Near Prime</v>
          </cell>
          <cell r="D8569" t="str">
            <v>£5k-£10k</v>
          </cell>
          <cell r="O8569">
            <v>-1469.93</v>
          </cell>
          <cell r="P8569">
            <v>0</v>
          </cell>
        </row>
        <row r="8570">
          <cell r="A8570">
            <v>45716</v>
          </cell>
          <cell r="B8570" t="str">
            <v>JPM</v>
          </cell>
          <cell r="C8570" t="str">
            <v>Near Prime</v>
          </cell>
          <cell r="D8570" t="str">
            <v>£5k-£10k</v>
          </cell>
          <cell r="O8570">
            <v>-739.59</v>
          </cell>
          <cell r="P8570">
            <v>0</v>
          </cell>
        </row>
        <row r="8571">
          <cell r="A8571">
            <v>45716</v>
          </cell>
          <cell r="B8571" t="str">
            <v>JPM</v>
          </cell>
          <cell r="C8571" t="str">
            <v>Near Prime</v>
          </cell>
          <cell r="D8571" t="str">
            <v>£5k-£10k</v>
          </cell>
          <cell r="O8571">
            <v>-5505.68</v>
          </cell>
          <cell r="P8571">
            <v>0</v>
          </cell>
        </row>
        <row r="8572">
          <cell r="A8572">
            <v>45716</v>
          </cell>
          <cell r="B8572" t="str">
            <v>JPM</v>
          </cell>
          <cell r="C8572" t="str">
            <v>Near Prime</v>
          </cell>
          <cell r="D8572" t="str">
            <v>£5k-£10k</v>
          </cell>
          <cell r="O8572">
            <v>-4652.3599999999997</v>
          </cell>
          <cell r="P8572">
            <v>0</v>
          </cell>
        </row>
        <row r="8573">
          <cell r="A8573">
            <v>45716</v>
          </cell>
          <cell r="B8573" t="str">
            <v>JPM</v>
          </cell>
          <cell r="C8573" t="str">
            <v>Near Prime</v>
          </cell>
          <cell r="D8573" t="str">
            <v>£5k-£10k</v>
          </cell>
          <cell r="O8573">
            <v>-4611.2700000000004</v>
          </cell>
          <cell r="P8573">
            <v>0</v>
          </cell>
        </row>
        <row r="8574">
          <cell r="A8574">
            <v>45716</v>
          </cell>
          <cell r="B8574" t="str">
            <v>JPM</v>
          </cell>
          <cell r="C8574" t="str">
            <v>Near Prime</v>
          </cell>
          <cell r="D8574" t="str">
            <v>£5k-£10k</v>
          </cell>
          <cell r="O8574">
            <v>-2447.6999999999998</v>
          </cell>
          <cell r="P8574">
            <v>0</v>
          </cell>
        </row>
        <row r="8575">
          <cell r="A8575">
            <v>45716</v>
          </cell>
          <cell r="B8575" t="str">
            <v>JPM</v>
          </cell>
          <cell r="C8575" t="str">
            <v>Near Prime</v>
          </cell>
          <cell r="D8575" t="str">
            <v>£5k-£10k</v>
          </cell>
          <cell r="O8575">
            <v>-29768.15</v>
          </cell>
          <cell r="P8575">
            <v>0</v>
          </cell>
        </row>
        <row r="8576">
          <cell r="A8576">
            <v>45716</v>
          </cell>
          <cell r="B8576" t="str">
            <v>JPM</v>
          </cell>
          <cell r="C8576" t="str">
            <v>Near Prime</v>
          </cell>
          <cell r="D8576" t="str">
            <v>£5k-£10k</v>
          </cell>
          <cell r="O8576">
            <v>-308.77</v>
          </cell>
          <cell r="P8576">
            <v>0</v>
          </cell>
        </row>
        <row r="8577">
          <cell r="A8577">
            <v>45716</v>
          </cell>
          <cell r="B8577" t="str">
            <v>JPM</v>
          </cell>
          <cell r="C8577" t="str">
            <v>Near Prime</v>
          </cell>
          <cell r="D8577" t="str">
            <v>£5k-£10k</v>
          </cell>
          <cell r="O8577">
            <v>-790.2</v>
          </cell>
          <cell r="P8577">
            <v>0</v>
          </cell>
        </row>
        <row r="8578">
          <cell r="A8578">
            <v>45716</v>
          </cell>
          <cell r="B8578" t="str">
            <v>JPM</v>
          </cell>
          <cell r="C8578" t="str">
            <v>Near Prime</v>
          </cell>
          <cell r="D8578" t="str">
            <v>£5k-£10k</v>
          </cell>
          <cell r="O8578">
            <v>-1422.17</v>
          </cell>
          <cell r="P8578">
            <v>0</v>
          </cell>
        </row>
        <row r="8579">
          <cell r="A8579">
            <v>45716</v>
          </cell>
          <cell r="B8579" t="str">
            <v>JPM</v>
          </cell>
          <cell r="C8579" t="str">
            <v>Near Prime</v>
          </cell>
          <cell r="D8579" t="str">
            <v>£5k-£10k</v>
          </cell>
          <cell r="O8579">
            <v>-255.44</v>
          </cell>
          <cell r="P8579">
            <v>0</v>
          </cell>
        </row>
        <row r="8580">
          <cell r="A8580">
            <v>45716</v>
          </cell>
          <cell r="B8580" t="str">
            <v>JPM</v>
          </cell>
          <cell r="C8580" t="str">
            <v>Near Prime</v>
          </cell>
          <cell r="D8580" t="str">
            <v>£5k-£10k</v>
          </cell>
          <cell r="O8580">
            <v>-216.15</v>
          </cell>
          <cell r="P8580">
            <v>0</v>
          </cell>
        </row>
        <row r="8581">
          <cell r="A8581">
            <v>45716</v>
          </cell>
          <cell r="B8581" t="str">
            <v>JPM</v>
          </cell>
          <cell r="C8581" t="str">
            <v>Near Prime</v>
          </cell>
          <cell r="D8581" t="str">
            <v>£5k-£10k</v>
          </cell>
          <cell r="O8581">
            <v>-277.24</v>
          </cell>
          <cell r="P8581">
            <v>0</v>
          </cell>
        </row>
        <row r="8582">
          <cell r="A8582">
            <v>45716</v>
          </cell>
          <cell r="B8582" t="str">
            <v>JPM</v>
          </cell>
          <cell r="C8582" t="str">
            <v>Near Prime</v>
          </cell>
          <cell r="D8582" t="str">
            <v>£5k-£10k</v>
          </cell>
          <cell r="O8582">
            <v>-15934.87</v>
          </cell>
          <cell r="P8582">
            <v>0</v>
          </cell>
        </row>
        <row r="8583">
          <cell r="A8583">
            <v>45716</v>
          </cell>
          <cell r="B8583" t="str">
            <v>JPM</v>
          </cell>
          <cell r="C8583" t="str">
            <v>Near Prime</v>
          </cell>
          <cell r="D8583" t="str">
            <v>£5k-£10k</v>
          </cell>
          <cell r="O8583">
            <v>-4456.91</v>
          </cell>
          <cell r="P8583">
            <v>0</v>
          </cell>
        </row>
        <row r="8584">
          <cell r="A8584">
            <v>45716</v>
          </cell>
          <cell r="B8584" t="str">
            <v>JPM</v>
          </cell>
          <cell r="C8584" t="str">
            <v>Near Prime</v>
          </cell>
          <cell r="D8584" t="str">
            <v>£5k-£10k</v>
          </cell>
          <cell r="O8584">
            <v>-4607.96</v>
          </cell>
          <cell r="P8584">
            <v>-7432.91</v>
          </cell>
        </row>
        <row r="8585">
          <cell r="A8585">
            <v>45716</v>
          </cell>
          <cell r="B8585" t="str">
            <v>JPM</v>
          </cell>
          <cell r="C8585" t="str">
            <v>Near Prime</v>
          </cell>
          <cell r="D8585" t="str">
            <v>£5k-£10k</v>
          </cell>
          <cell r="O8585">
            <v>-6746.7</v>
          </cell>
          <cell r="P8585">
            <v>-7597.73</v>
          </cell>
        </row>
        <row r="8586">
          <cell r="A8586">
            <v>45716</v>
          </cell>
          <cell r="B8586" t="str">
            <v>JPM</v>
          </cell>
          <cell r="C8586" t="str">
            <v>Near Prime</v>
          </cell>
          <cell r="D8586" t="str">
            <v>£5k-£10k</v>
          </cell>
          <cell r="O8586">
            <v>-1692.71</v>
          </cell>
          <cell r="P8586">
            <v>0</v>
          </cell>
        </row>
        <row r="8587">
          <cell r="A8587">
            <v>45716</v>
          </cell>
          <cell r="B8587" t="str">
            <v>JPM</v>
          </cell>
          <cell r="C8587" t="str">
            <v>Near Prime</v>
          </cell>
          <cell r="D8587" t="str">
            <v>£5k-£10k</v>
          </cell>
          <cell r="O8587">
            <v>-18447.91</v>
          </cell>
          <cell r="P8587">
            <v>-9764.2099999999991</v>
          </cell>
        </row>
        <row r="8588">
          <cell r="A8588">
            <v>45716</v>
          </cell>
          <cell r="B8588" t="str">
            <v>JPM</v>
          </cell>
          <cell r="C8588" t="str">
            <v>Near Prime</v>
          </cell>
          <cell r="D8588" t="str">
            <v>£5k-£10k</v>
          </cell>
          <cell r="O8588">
            <v>-22487.45</v>
          </cell>
          <cell r="P8588">
            <v>-8724.51</v>
          </cell>
        </row>
        <row r="8589">
          <cell r="A8589">
            <v>45716</v>
          </cell>
          <cell r="B8589" t="str">
            <v>JPM</v>
          </cell>
          <cell r="C8589" t="str">
            <v>Near Prime</v>
          </cell>
          <cell r="D8589" t="str">
            <v>£5k-£10k</v>
          </cell>
          <cell r="O8589">
            <v>-21986.27</v>
          </cell>
          <cell r="P8589">
            <v>-6825.73</v>
          </cell>
        </row>
        <row r="8590">
          <cell r="A8590">
            <v>45716</v>
          </cell>
          <cell r="B8590" t="str">
            <v>JPM</v>
          </cell>
          <cell r="C8590" t="str">
            <v>Near Prime</v>
          </cell>
          <cell r="D8590" t="str">
            <v>£5k-£10k</v>
          </cell>
          <cell r="O8590">
            <v>-24086.04</v>
          </cell>
          <cell r="P8590">
            <v>-8917.4599999999991</v>
          </cell>
        </row>
        <row r="8591">
          <cell r="A8591">
            <v>45716</v>
          </cell>
          <cell r="B8591" t="str">
            <v>JPM</v>
          </cell>
          <cell r="C8591" t="str">
            <v>Near Prime</v>
          </cell>
          <cell r="D8591" t="str">
            <v>£5k-£10k</v>
          </cell>
          <cell r="O8591">
            <v>-3784.29</v>
          </cell>
          <cell r="P8591">
            <v>0</v>
          </cell>
        </row>
        <row r="8592">
          <cell r="A8592">
            <v>45716</v>
          </cell>
          <cell r="B8592" t="str">
            <v>JPM</v>
          </cell>
          <cell r="C8592" t="str">
            <v>Near Prime</v>
          </cell>
          <cell r="D8592" t="str">
            <v>£5k-£10k</v>
          </cell>
          <cell r="O8592">
            <v>-25367.06</v>
          </cell>
          <cell r="P8592">
            <v>-13880.21</v>
          </cell>
        </row>
        <row r="8593">
          <cell r="A8593">
            <v>45716</v>
          </cell>
          <cell r="B8593" t="str">
            <v>JPM</v>
          </cell>
          <cell r="C8593" t="str">
            <v>Near Prime</v>
          </cell>
          <cell r="D8593" t="str">
            <v>£5k-£10k</v>
          </cell>
          <cell r="O8593">
            <v>-16386.3</v>
          </cell>
          <cell r="P8593">
            <v>-4689.72</v>
          </cell>
        </row>
        <row r="8594">
          <cell r="A8594">
            <v>45716</v>
          </cell>
          <cell r="B8594" t="str">
            <v>JPM</v>
          </cell>
          <cell r="C8594" t="str">
            <v>Near Prime</v>
          </cell>
          <cell r="D8594" t="str">
            <v>£5k-£10k</v>
          </cell>
          <cell r="O8594">
            <v>-5355.62</v>
          </cell>
          <cell r="P8594">
            <v>0</v>
          </cell>
        </row>
        <row r="8595">
          <cell r="A8595">
            <v>45716</v>
          </cell>
          <cell r="B8595" t="str">
            <v>JPM</v>
          </cell>
          <cell r="C8595" t="str">
            <v>Near Prime</v>
          </cell>
          <cell r="D8595" t="str">
            <v>£5k-£10k</v>
          </cell>
          <cell r="O8595">
            <v>-16925.96</v>
          </cell>
          <cell r="P8595">
            <v>-7275.28</v>
          </cell>
        </row>
        <row r="8596">
          <cell r="A8596">
            <v>45716</v>
          </cell>
          <cell r="B8596" t="str">
            <v>JPM</v>
          </cell>
          <cell r="C8596" t="str">
            <v>Near Prime</v>
          </cell>
          <cell r="D8596" t="str">
            <v>£5k-£10k</v>
          </cell>
          <cell r="O8596">
            <v>-6584.49</v>
          </cell>
          <cell r="P8596">
            <v>-4066.78</v>
          </cell>
        </row>
        <row r="8597">
          <cell r="A8597">
            <v>45716</v>
          </cell>
          <cell r="B8597" t="str">
            <v>JPM</v>
          </cell>
          <cell r="C8597" t="str">
            <v>Near Prime</v>
          </cell>
          <cell r="D8597" t="str">
            <v>£5k-£10k</v>
          </cell>
          <cell r="O8597">
            <v>-15245.91</v>
          </cell>
          <cell r="P8597">
            <v>-24713.93</v>
          </cell>
        </row>
        <row r="8598">
          <cell r="A8598">
            <v>45716</v>
          </cell>
          <cell r="B8598" t="str">
            <v>JPM</v>
          </cell>
          <cell r="C8598" t="str">
            <v>Near Prime</v>
          </cell>
          <cell r="D8598" t="str">
            <v>£5k-£10k</v>
          </cell>
          <cell r="O8598">
            <v>-5261.61</v>
          </cell>
          <cell r="P8598">
            <v>0</v>
          </cell>
        </row>
        <row r="8599">
          <cell r="A8599">
            <v>45716</v>
          </cell>
          <cell r="B8599" t="str">
            <v>JPM</v>
          </cell>
          <cell r="C8599" t="str">
            <v>Near Prime</v>
          </cell>
          <cell r="D8599" t="str">
            <v>£5k-£10k</v>
          </cell>
          <cell r="O8599">
            <v>-1680.26</v>
          </cell>
          <cell r="P8599">
            <v>0</v>
          </cell>
        </row>
        <row r="8600">
          <cell r="A8600">
            <v>45716</v>
          </cell>
          <cell r="B8600" t="str">
            <v>JPM</v>
          </cell>
          <cell r="C8600" t="str">
            <v>Near Prime</v>
          </cell>
          <cell r="D8600" t="str">
            <v>£5k-£10k</v>
          </cell>
          <cell r="O8600">
            <v>-2101.46</v>
          </cell>
          <cell r="P8600">
            <v>0</v>
          </cell>
        </row>
        <row r="8601">
          <cell r="A8601">
            <v>45716</v>
          </cell>
          <cell r="B8601" t="str">
            <v>JPM</v>
          </cell>
          <cell r="C8601" t="str">
            <v>Near Prime</v>
          </cell>
          <cell r="D8601" t="str">
            <v>£5k-£10k</v>
          </cell>
          <cell r="O8601">
            <v>-329.6</v>
          </cell>
          <cell r="P8601">
            <v>0</v>
          </cell>
        </row>
        <row r="8602">
          <cell r="A8602">
            <v>45716</v>
          </cell>
          <cell r="B8602" t="str">
            <v>JPM</v>
          </cell>
          <cell r="C8602" t="str">
            <v>Near Prime</v>
          </cell>
          <cell r="D8602" t="str">
            <v>£5k-£10k</v>
          </cell>
          <cell r="O8602">
            <v>0</v>
          </cell>
          <cell r="P8602">
            <v>0</v>
          </cell>
        </row>
        <row r="8603">
          <cell r="A8603">
            <v>45716</v>
          </cell>
          <cell r="B8603" t="str">
            <v>JPM</v>
          </cell>
          <cell r="C8603" t="str">
            <v>Near Prime</v>
          </cell>
          <cell r="D8603" t="str">
            <v>£5k-£10k</v>
          </cell>
          <cell r="O8603">
            <v>-139.47</v>
          </cell>
          <cell r="P8603">
            <v>0</v>
          </cell>
        </row>
        <row r="8604">
          <cell r="A8604">
            <v>45716</v>
          </cell>
          <cell r="B8604" t="str">
            <v>JPM</v>
          </cell>
          <cell r="C8604" t="str">
            <v>Near Prime</v>
          </cell>
          <cell r="D8604" t="str">
            <v>£5k-£10k</v>
          </cell>
          <cell r="O8604">
            <v>-175.49</v>
          </cell>
          <cell r="P8604">
            <v>0</v>
          </cell>
        </row>
        <row r="8605">
          <cell r="A8605">
            <v>45716</v>
          </cell>
          <cell r="B8605" t="str">
            <v>JPM</v>
          </cell>
          <cell r="C8605" t="str">
            <v>Near Prime</v>
          </cell>
          <cell r="D8605" t="str">
            <v>£5k-£10k</v>
          </cell>
          <cell r="O8605">
            <v>-49.86</v>
          </cell>
          <cell r="P8605">
            <v>0</v>
          </cell>
        </row>
        <row r="8606">
          <cell r="A8606">
            <v>45716</v>
          </cell>
          <cell r="B8606" t="str">
            <v>JPM</v>
          </cell>
          <cell r="C8606" t="str">
            <v>Near Prime</v>
          </cell>
          <cell r="D8606" t="str">
            <v>£5k-£10k</v>
          </cell>
          <cell r="O8606">
            <v>213.68</v>
          </cell>
          <cell r="P8606">
            <v>0</v>
          </cell>
        </row>
        <row r="8607">
          <cell r="A8607">
            <v>45716</v>
          </cell>
          <cell r="B8607" t="str">
            <v>JPM</v>
          </cell>
          <cell r="C8607" t="str">
            <v>Near Prime</v>
          </cell>
          <cell r="D8607" t="str">
            <v>£5k-£10k</v>
          </cell>
          <cell r="O8607">
            <v>0</v>
          </cell>
          <cell r="P8607">
            <v>0</v>
          </cell>
        </row>
        <row r="8608">
          <cell r="A8608">
            <v>45716</v>
          </cell>
          <cell r="B8608" t="str">
            <v>JPM</v>
          </cell>
          <cell r="C8608" t="str">
            <v>Near Prime</v>
          </cell>
          <cell r="D8608" t="str">
            <v>£5k-£10k</v>
          </cell>
          <cell r="O8608">
            <v>-32.29</v>
          </cell>
          <cell r="P8608">
            <v>0</v>
          </cell>
        </row>
        <row r="8609">
          <cell r="A8609">
            <v>45716</v>
          </cell>
          <cell r="B8609" t="str">
            <v>JPM</v>
          </cell>
          <cell r="C8609" t="str">
            <v>Near Prime</v>
          </cell>
          <cell r="D8609" t="str">
            <v>£5k-£10k</v>
          </cell>
          <cell r="O8609">
            <v>0</v>
          </cell>
          <cell r="P8609">
            <v>0</v>
          </cell>
        </row>
        <row r="8610">
          <cell r="A8610">
            <v>45716</v>
          </cell>
          <cell r="B8610" t="str">
            <v>JPM</v>
          </cell>
          <cell r="C8610" t="str">
            <v>Near Prime</v>
          </cell>
          <cell r="D8610" t="str">
            <v>£5k-£10k</v>
          </cell>
          <cell r="O8610">
            <v>0</v>
          </cell>
          <cell r="P8610">
            <v>-4458.93</v>
          </cell>
        </row>
        <row r="8611">
          <cell r="A8611">
            <v>45716</v>
          </cell>
          <cell r="B8611" t="str">
            <v>JPM</v>
          </cell>
          <cell r="C8611" t="str">
            <v>Near Prime</v>
          </cell>
          <cell r="D8611" t="str">
            <v>£5k-£10k</v>
          </cell>
          <cell r="O8611">
            <v>-36.659999999999997</v>
          </cell>
          <cell r="P8611">
            <v>0</v>
          </cell>
        </row>
        <row r="8612">
          <cell r="A8612">
            <v>45716</v>
          </cell>
          <cell r="B8612" t="str">
            <v>JPM</v>
          </cell>
          <cell r="C8612" t="str">
            <v>Near Prime</v>
          </cell>
          <cell r="D8612" t="str">
            <v>£5k-£10k</v>
          </cell>
          <cell r="O8612">
            <v>-1</v>
          </cell>
          <cell r="P8612">
            <v>0</v>
          </cell>
        </row>
        <row r="8613">
          <cell r="A8613">
            <v>45716</v>
          </cell>
          <cell r="B8613" t="str">
            <v>JPM</v>
          </cell>
          <cell r="C8613" t="str">
            <v>Near Prime</v>
          </cell>
          <cell r="D8613" t="str">
            <v>£5k-£10k</v>
          </cell>
          <cell r="O8613">
            <v>0</v>
          </cell>
          <cell r="P8613">
            <v>0</v>
          </cell>
        </row>
        <row r="8614">
          <cell r="A8614">
            <v>45716</v>
          </cell>
          <cell r="B8614" t="str">
            <v>JPM</v>
          </cell>
          <cell r="C8614" t="str">
            <v>Near Prime</v>
          </cell>
          <cell r="D8614" t="str">
            <v>£5k-£10k</v>
          </cell>
          <cell r="O8614">
            <v>0</v>
          </cell>
          <cell r="P8614">
            <v>0</v>
          </cell>
        </row>
        <row r="8615">
          <cell r="A8615">
            <v>45716</v>
          </cell>
          <cell r="B8615" t="str">
            <v>JPM</v>
          </cell>
          <cell r="C8615" t="str">
            <v>Near Prime</v>
          </cell>
          <cell r="D8615" t="str">
            <v>£5k-£10k</v>
          </cell>
          <cell r="O8615">
            <v>-368.7</v>
          </cell>
          <cell r="P8615">
            <v>0</v>
          </cell>
        </row>
        <row r="8616">
          <cell r="A8616">
            <v>45716</v>
          </cell>
          <cell r="B8616" t="str">
            <v>JPM</v>
          </cell>
          <cell r="C8616" t="str">
            <v>Near Prime</v>
          </cell>
          <cell r="D8616" t="str">
            <v>£5k-£10k</v>
          </cell>
          <cell r="O8616">
            <v>0</v>
          </cell>
          <cell r="P8616">
            <v>0</v>
          </cell>
        </row>
        <row r="8617">
          <cell r="A8617">
            <v>45716</v>
          </cell>
          <cell r="B8617" t="str">
            <v>JPM</v>
          </cell>
          <cell r="C8617" t="str">
            <v>Near Prime</v>
          </cell>
          <cell r="D8617" t="str">
            <v>£5k-£10k</v>
          </cell>
          <cell r="O8617">
            <v>0</v>
          </cell>
          <cell r="P8617">
            <v>0</v>
          </cell>
        </row>
        <row r="8618">
          <cell r="A8618">
            <v>45716</v>
          </cell>
          <cell r="B8618" t="str">
            <v>JPM</v>
          </cell>
          <cell r="C8618" t="str">
            <v>Near Prime</v>
          </cell>
          <cell r="D8618" t="str">
            <v>£5k-£10k</v>
          </cell>
          <cell r="O8618">
            <v>-14.3</v>
          </cell>
          <cell r="P8618">
            <v>0</v>
          </cell>
        </row>
        <row r="8619">
          <cell r="A8619">
            <v>45716</v>
          </cell>
          <cell r="B8619" t="str">
            <v>JPM</v>
          </cell>
          <cell r="C8619" t="str">
            <v>Near Prime</v>
          </cell>
          <cell r="D8619" t="str">
            <v>£5k-£10k</v>
          </cell>
          <cell r="O8619">
            <v>0</v>
          </cell>
          <cell r="P8619">
            <v>0</v>
          </cell>
        </row>
        <row r="8620">
          <cell r="A8620">
            <v>45716</v>
          </cell>
          <cell r="B8620" t="str">
            <v>JPM</v>
          </cell>
          <cell r="C8620" t="str">
            <v>Near Prime</v>
          </cell>
          <cell r="D8620" t="str">
            <v>£5k-£10k</v>
          </cell>
          <cell r="O8620">
            <v>-186.29</v>
          </cell>
          <cell r="P8620">
            <v>0</v>
          </cell>
        </row>
        <row r="8621">
          <cell r="A8621">
            <v>45716</v>
          </cell>
          <cell r="B8621" t="str">
            <v>JPM</v>
          </cell>
          <cell r="C8621" t="str">
            <v>Near Prime</v>
          </cell>
          <cell r="D8621" t="str">
            <v>£5k-£10k</v>
          </cell>
          <cell r="O8621">
            <v>-19.55</v>
          </cell>
          <cell r="P8621">
            <v>0</v>
          </cell>
        </row>
        <row r="8622">
          <cell r="A8622">
            <v>45716</v>
          </cell>
          <cell r="B8622" t="str">
            <v>JPM</v>
          </cell>
          <cell r="C8622" t="str">
            <v>Near Prime</v>
          </cell>
          <cell r="D8622" t="str">
            <v>£5k-£10k</v>
          </cell>
          <cell r="O8622">
            <v>-23.41</v>
          </cell>
          <cell r="P8622">
            <v>0</v>
          </cell>
        </row>
        <row r="8623">
          <cell r="A8623">
            <v>45716</v>
          </cell>
          <cell r="B8623" t="str">
            <v>JPM</v>
          </cell>
          <cell r="C8623" t="str">
            <v>Near Prime</v>
          </cell>
          <cell r="D8623" t="str">
            <v>£5k-£10k</v>
          </cell>
          <cell r="O8623">
            <v>0</v>
          </cell>
          <cell r="P8623">
            <v>0</v>
          </cell>
        </row>
        <row r="8624">
          <cell r="A8624">
            <v>45716</v>
          </cell>
          <cell r="B8624" t="str">
            <v>JPM</v>
          </cell>
          <cell r="C8624" t="str">
            <v>Near Prime</v>
          </cell>
          <cell r="D8624" t="str">
            <v>£5k-£10k</v>
          </cell>
          <cell r="O8624">
            <v>0</v>
          </cell>
          <cell r="P8624">
            <v>0</v>
          </cell>
        </row>
        <row r="8625">
          <cell r="A8625">
            <v>45716</v>
          </cell>
          <cell r="B8625" t="str">
            <v>JPM</v>
          </cell>
          <cell r="C8625" t="str">
            <v>Near Prime</v>
          </cell>
          <cell r="D8625" t="str">
            <v>£5k-£10k</v>
          </cell>
          <cell r="O8625">
            <v>0</v>
          </cell>
          <cell r="P8625">
            <v>0</v>
          </cell>
        </row>
        <row r="8626">
          <cell r="A8626">
            <v>45716</v>
          </cell>
          <cell r="B8626" t="str">
            <v>JPM</v>
          </cell>
          <cell r="C8626" t="str">
            <v>Prime</v>
          </cell>
          <cell r="D8626" t="str">
            <v>£0-£5k</v>
          </cell>
          <cell r="O8626">
            <v>0</v>
          </cell>
          <cell r="P8626">
            <v>0</v>
          </cell>
        </row>
        <row r="8627">
          <cell r="A8627">
            <v>45716</v>
          </cell>
          <cell r="B8627" t="str">
            <v>JPM</v>
          </cell>
          <cell r="C8627" t="str">
            <v>Prime</v>
          </cell>
          <cell r="D8627" t="str">
            <v>£0-£5k</v>
          </cell>
          <cell r="O8627">
            <v>-20489.55</v>
          </cell>
          <cell r="P8627">
            <v>0</v>
          </cell>
        </row>
        <row r="8628">
          <cell r="A8628">
            <v>45716</v>
          </cell>
          <cell r="B8628" t="str">
            <v>JPM</v>
          </cell>
          <cell r="C8628" t="str">
            <v>Prime</v>
          </cell>
          <cell r="D8628" t="str">
            <v>£0-£5k</v>
          </cell>
          <cell r="O8628">
            <v>-11733.86</v>
          </cell>
          <cell r="P8628">
            <v>0</v>
          </cell>
        </row>
        <row r="8629">
          <cell r="A8629">
            <v>45716</v>
          </cell>
          <cell r="B8629" t="str">
            <v>JPM</v>
          </cell>
          <cell r="C8629" t="str">
            <v>Prime</v>
          </cell>
          <cell r="D8629" t="str">
            <v>£0-£5k</v>
          </cell>
          <cell r="O8629">
            <v>-761.17</v>
          </cell>
          <cell r="P8629">
            <v>0</v>
          </cell>
        </row>
        <row r="8630">
          <cell r="A8630">
            <v>45716</v>
          </cell>
          <cell r="B8630" t="str">
            <v>JPM</v>
          </cell>
          <cell r="C8630" t="str">
            <v>Prime</v>
          </cell>
          <cell r="D8630" t="str">
            <v>£0-£5k</v>
          </cell>
          <cell r="O8630">
            <v>-28369.31</v>
          </cell>
          <cell r="P8630">
            <v>0</v>
          </cell>
        </row>
        <row r="8631">
          <cell r="A8631">
            <v>45716</v>
          </cell>
          <cell r="B8631" t="str">
            <v>JPM</v>
          </cell>
          <cell r="C8631" t="str">
            <v>Prime</v>
          </cell>
          <cell r="D8631" t="str">
            <v>£0-£5k</v>
          </cell>
          <cell r="O8631">
            <v>0</v>
          </cell>
          <cell r="P8631">
            <v>0</v>
          </cell>
        </row>
        <row r="8632">
          <cell r="A8632">
            <v>45716</v>
          </cell>
          <cell r="B8632" t="str">
            <v>JPM</v>
          </cell>
          <cell r="C8632" t="str">
            <v>Prime</v>
          </cell>
          <cell r="D8632" t="str">
            <v>£0-£5k</v>
          </cell>
          <cell r="O8632">
            <v>0</v>
          </cell>
          <cell r="P8632">
            <v>0</v>
          </cell>
        </row>
        <row r="8633">
          <cell r="A8633">
            <v>45716</v>
          </cell>
          <cell r="B8633" t="str">
            <v>JPM</v>
          </cell>
          <cell r="C8633" t="str">
            <v>Prime</v>
          </cell>
          <cell r="D8633" t="str">
            <v>£0-£5k</v>
          </cell>
          <cell r="O8633">
            <v>-5086.93</v>
          </cell>
          <cell r="P8633">
            <v>0</v>
          </cell>
        </row>
        <row r="8634">
          <cell r="A8634">
            <v>45716</v>
          </cell>
          <cell r="B8634" t="str">
            <v>JPM</v>
          </cell>
          <cell r="C8634" t="str">
            <v>Prime</v>
          </cell>
          <cell r="D8634" t="str">
            <v>£0-£5k</v>
          </cell>
          <cell r="O8634">
            <v>-5439.06</v>
          </cell>
          <cell r="P8634">
            <v>0</v>
          </cell>
        </row>
        <row r="8635">
          <cell r="A8635">
            <v>45716</v>
          </cell>
          <cell r="B8635" t="str">
            <v>JPM</v>
          </cell>
          <cell r="C8635" t="str">
            <v>Prime</v>
          </cell>
          <cell r="D8635" t="str">
            <v>£0-£5k</v>
          </cell>
          <cell r="O8635">
            <v>-1104.6199999999999</v>
          </cell>
          <cell r="P8635">
            <v>0</v>
          </cell>
        </row>
        <row r="8636">
          <cell r="A8636">
            <v>45716</v>
          </cell>
          <cell r="B8636" t="str">
            <v>JPM</v>
          </cell>
          <cell r="C8636" t="str">
            <v>Prime</v>
          </cell>
          <cell r="D8636" t="str">
            <v>£0-£5k</v>
          </cell>
          <cell r="O8636">
            <v>-5158.62</v>
          </cell>
          <cell r="P8636">
            <v>0</v>
          </cell>
        </row>
        <row r="8637">
          <cell r="A8637">
            <v>45716</v>
          </cell>
          <cell r="B8637" t="str">
            <v>JPM</v>
          </cell>
          <cell r="C8637" t="str">
            <v>Prime</v>
          </cell>
          <cell r="D8637" t="str">
            <v>£0-£5k</v>
          </cell>
          <cell r="O8637">
            <v>-317.86</v>
          </cell>
          <cell r="P8637">
            <v>0</v>
          </cell>
        </row>
        <row r="8638">
          <cell r="A8638">
            <v>45716</v>
          </cell>
          <cell r="B8638" t="str">
            <v>JPM</v>
          </cell>
          <cell r="C8638" t="str">
            <v>Prime</v>
          </cell>
          <cell r="D8638" t="str">
            <v>£0-£5k</v>
          </cell>
          <cell r="O8638">
            <v>-140.91999999999999</v>
          </cell>
          <cell r="P8638">
            <v>0</v>
          </cell>
        </row>
        <row r="8639">
          <cell r="A8639">
            <v>45716</v>
          </cell>
          <cell r="B8639" t="str">
            <v>JPM</v>
          </cell>
          <cell r="C8639" t="str">
            <v>Prime</v>
          </cell>
          <cell r="D8639" t="str">
            <v>£0-£5k</v>
          </cell>
          <cell r="O8639">
            <v>0</v>
          </cell>
          <cell r="P8639">
            <v>0</v>
          </cell>
        </row>
        <row r="8640">
          <cell r="A8640">
            <v>45716</v>
          </cell>
          <cell r="B8640" t="str">
            <v>JPM</v>
          </cell>
          <cell r="C8640" t="str">
            <v>Prime</v>
          </cell>
          <cell r="D8640" t="str">
            <v>£0-£5k</v>
          </cell>
          <cell r="O8640">
            <v>0</v>
          </cell>
          <cell r="P8640">
            <v>0</v>
          </cell>
        </row>
        <row r="8641">
          <cell r="A8641">
            <v>45716</v>
          </cell>
          <cell r="B8641" t="str">
            <v>JPM</v>
          </cell>
          <cell r="C8641" t="str">
            <v>Prime</v>
          </cell>
          <cell r="D8641" t="str">
            <v>£0-£5k</v>
          </cell>
          <cell r="O8641">
            <v>0</v>
          </cell>
          <cell r="P8641">
            <v>0</v>
          </cell>
        </row>
        <row r="8642">
          <cell r="A8642">
            <v>45716</v>
          </cell>
          <cell r="B8642" t="str">
            <v>JPM</v>
          </cell>
          <cell r="C8642" t="str">
            <v>Prime</v>
          </cell>
          <cell r="D8642" t="str">
            <v>£0-£5k</v>
          </cell>
          <cell r="O8642">
            <v>0</v>
          </cell>
          <cell r="P8642">
            <v>0</v>
          </cell>
        </row>
        <row r="8643">
          <cell r="A8643">
            <v>45716</v>
          </cell>
          <cell r="B8643" t="str">
            <v>JPM</v>
          </cell>
          <cell r="C8643" t="str">
            <v>Prime</v>
          </cell>
          <cell r="D8643" t="str">
            <v>£0-£5k</v>
          </cell>
          <cell r="O8643">
            <v>0</v>
          </cell>
          <cell r="P8643">
            <v>0</v>
          </cell>
        </row>
        <row r="8644">
          <cell r="A8644">
            <v>45716</v>
          </cell>
          <cell r="B8644" t="str">
            <v>JPM</v>
          </cell>
          <cell r="C8644" t="str">
            <v>Prime</v>
          </cell>
          <cell r="D8644" t="str">
            <v>£0-£5k</v>
          </cell>
          <cell r="O8644">
            <v>0</v>
          </cell>
          <cell r="P8644">
            <v>0</v>
          </cell>
        </row>
        <row r="8645">
          <cell r="A8645">
            <v>45716</v>
          </cell>
          <cell r="B8645" t="str">
            <v>JPM</v>
          </cell>
          <cell r="C8645" t="str">
            <v>Prime</v>
          </cell>
          <cell r="D8645" t="str">
            <v>£0-£5k</v>
          </cell>
          <cell r="O8645">
            <v>0</v>
          </cell>
          <cell r="P8645">
            <v>0</v>
          </cell>
        </row>
        <row r="8646">
          <cell r="A8646">
            <v>45716</v>
          </cell>
          <cell r="B8646" t="str">
            <v>JPM</v>
          </cell>
          <cell r="C8646" t="str">
            <v>Prime</v>
          </cell>
          <cell r="D8646" t="str">
            <v>£0-£5k</v>
          </cell>
          <cell r="O8646">
            <v>0</v>
          </cell>
          <cell r="P8646">
            <v>0</v>
          </cell>
        </row>
        <row r="8647">
          <cell r="A8647">
            <v>45716</v>
          </cell>
          <cell r="B8647" t="str">
            <v>JPM</v>
          </cell>
          <cell r="C8647" t="str">
            <v>Prime</v>
          </cell>
          <cell r="D8647" t="str">
            <v>£0-£5k</v>
          </cell>
          <cell r="O8647">
            <v>0</v>
          </cell>
          <cell r="P8647">
            <v>0</v>
          </cell>
        </row>
        <row r="8648">
          <cell r="A8648">
            <v>45716</v>
          </cell>
          <cell r="B8648" t="str">
            <v>JPM</v>
          </cell>
          <cell r="C8648" t="str">
            <v>Prime</v>
          </cell>
          <cell r="D8648" t="str">
            <v>£0-£5k</v>
          </cell>
          <cell r="O8648">
            <v>0</v>
          </cell>
          <cell r="P8648">
            <v>0</v>
          </cell>
        </row>
        <row r="8649">
          <cell r="A8649">
            <v>45716</v>
          </cell>
          <cell r="B8649" t="str">
            <v>JPM</v>
          </cell>
          <cell r="C8649" t="str">
            <v>Prime</v>
          </cell>
          <cell r="D8649" t="str">
            <v>£0-£5k</v>
          </cell>
          <cell r="O8649">
            <v>0</v>
          </cell>
          <cell r="P8649">
            <v>0</v>
          </cell>
        </row>
        <row r="8650">
          <cell r="A8650">
            <v>45716</v>
          </cell>
          <cell r="B8650" t="str">
            <v>JPM</v>
          </cell>
          <cell r="C8650" t="str">
            <v>Prime</v>
          </cell>
          <cell r="D8650" t="str">
            <v>£0-£5k</v>
          </cell>
          <cell r="O8650">
            <v>0</v>
          </cell>
          <cell r="P8650">
            <v>0</v>
          </cell>
        </row>
        <row r="8651">
          <cell r="A8651">
            <v>45716</v>
          </cell>
          <cell r="B8651" t="str">
            <v>JPM</v>
          </cell>
          <cell r="C8651" t="str">
            <v>Prime</v>
          </cell>
          <cell r="D8651" t="str">
            <v>£0-£5k</v>
          </cell>
          <cell r="O8651">
            <v>0</v>
          </cell>
          <cell r="P8651">
            <v>0</v>
          </cell>
        </row>
        <row r="8652">
          <cell r="A8652">
            <v>45716</v>
          </cell>
          <cell r="B8652" t="str">
            <v>JPM</v>
          </cell>
          <cell r="C8652" t="str">
            <v>Prime</v>
          </cell>
          <cell r="D8652" t="str">
            <v>£0-£5k</v>
          </cell>
          <cell r="O8652">
            <v>0</v>
          </cell>
          <cell r="P8652">
            <v>0</v>
          </cell>
        </row>
        <row r="8653">
          <cell r="A8653">
            <v>45716</v>
          </cell>
          <cell r="B8653" t="str">
            <v>JPM</v>
          </cell>
          <cell r="C8653" t="str">
            <v>Prime</v>
          </cell>
          <cell r="D8653" t="str">
            <v>£0-£5k</v>
          </cell>
          <cell r="O8653">
            <v>0</v>
          </cell>
          <cell r="P8653">
            <v>0</v>
          </cell>
        </row>
        <row r="8654">
          <cell r="A8654">
            <v>45716</v>
          </cell>
          <cell r="B8654" t="str">
            <v>JPM</v>
          </cell>
          <cell r="C8654" t="str">
            <v>Prime</v>
          </cell>
          <cell r="D8654" t="str">
            <v>£0-£5k</v>
          </cell>
          <cell r="O8654">
            <v>0</v>
          </cell>
          <cell r="P8654">
            <v>0</v>
          </cell>
        </row>
        <row r="8655">
          <cell r="A8655">
            <v>45716</v>
          </cell>
          <cell r="B8655" t="str">
            <v>JPM</v>
          </cell>
          <cell r="C8655" t="str">
            <v>Prime</v>
          </cell>
          <cell r="D8655" t="str">
            <v>£0-£5k</v>
          </cell>
          <cell r="O8655">
            <v>0</v>
          </cell>
          <cell r="P8655">
            <v>0</v>
          </cell>
        </row>
        <row r="8656">
          <cell r="A8656">
            <v>45716</v>
          </cell>
          <cell r="B8656" t="str">
            <v>JPM</v>
          </cell>
          <cell r="C8656" t="str">
            <v>Prime</v>
          </cell>
          <cell r="D8656" t="str">
            <v>£0-£5k</v>
          </cell>
          <cell r="O8656">
            <v>0</v>
          </cell>
          <cell r="P8656">
            <v>0</v>
          </cell>
        </row>
        <row r="8657">
          <cell r="A8657">
            <v>45716</v>
          </cell>
          <cell r="B8657" t="str">
            <v>JPM</v>
          </cell>
          <cell r="C8657" t="str">
            <v>Prime</v>
          </cell>
          <cell r="D8657" t="str">
            <v>£0-£5k</v>
          </cell>
          <cell r="O8657">
            <v>0</v>
          </cell>
          <cell r="P8657">
            <v>0</v>
          </cell>
        </row>
        <row r="8658">
          <cell r="A8658">
            <v>45716</v>
          </cell>
          <cell r="B8658" t="str">
            <v>JPM</v>
          </cell>
          <cell r="C8658" t="str">
            <v>Prime</v>
          </cell>
          <cell r="D8658" t="str">
            <v>£0-£5k</v>
          </cell>
          <cell r="O8658">
            <v>0</v>
          </cell>
          <cell r="P8658">
            <v>0</v>
          </cell>
        </row>
        <row r="8659">
          <cell r="A8659">
            <v>45716</v>
          </cell>
          <cell r="B8659" t="str">
            <v>JPM</v>
          </cell>
          <cell r="C8659" t="str">
            <v>Prime</v>
          </cell>
          <cell r="D8659" t="str">
            <v>£0-£5k</v>
          </cell>
          <cell r="O8659">
            <v>0</v>
          </cell>
          <cell r="P8659">
            <v>0</v>
          </cell>
        </row>
        <row r="8660">
          <cell r="A8660">
            <v>45716</v>
          </cell>
          <cell r="B8660" t="str">
            <v>JPM</v>
          </cell>
          <cell r="C8660" t="str">
            <v>Prime</v>
          </cell>
          <cell r="D8660" t="str">
            <v>£0-£5k</v>
          </cell>
          <cell r="O8660">
            <v>0</v>
          </cell>
          <cell r="P8660">
            <v>0</v>
          </cell>
        </row>
        <row r="8661">
          <cell r="A8661">
            <v>45716</v>
          </cell>
          <cell r="B8661" t="str">
            <v>JPM</v>
          </cell>
          <cell r="C8661" t="str">
            <v>Prime</v>
          </cell>
          <cell r="D8661" t="str">
            <v>£0-£5k</v>
          </cell>
          <cell r="O8661">
            <v>0</v>
          </cell>
          <cell r="P8661">
            <v>0</v>
          </cell>
        </row>
        <row r="8662">
          <cell r="A8662">
            <v>45716</v>
          </cell>
          <cell r="B8662" t="str">
            <v>JPM</v>
          </cell>
          <cell r="C8662" t="str">
            <v>Prime</v>
          </cell>
          <cell r="D8662" t="str">
            <v>£0-£5k</v>
          </cell>
          <cell r="O8662">
            <v>0</v>
          </cell>
          <cell r="P8662">
            <v>0</v>
          </cell>
        </row>
        <row r="8663">
          <cell r="A8663">
            <v>45716</v>
          </cell>
          <cell r="B8663" t="str">
            <v>JPM</v>
          </cell>
          <cell r="C8663" t="str">
            <v>Prime</v>
          </cell>
          <cell r="D8663" t="str">
            <v>£0-£5k</v>
          </cell>
          <cell r="O8663">
            <v>0</v>
          </cell>
          <cell r="P8663">
            <v>0</v>
          </cell>
        </row>
        <row r="8664">
          <cell r="A8664">
            <v>45716</v>
          </cell>
          <cell r="B8664" t="str">
            <v>JPM</v>
          </cell>
          <cell r="C8664" t="str">
            <v>Prime</v>
          </cell>
          <cell r="D8664" t="str">
            <v>£0-£5k</v>
          </cell>
          <cell r="O8664">
            <v>0</v>
          </cell>
          <cell r="P8664">
            <v>0</v>
          </cell>
        </row>
        <row r="8665">
          <cell r="A8665">
            <v>45716</v>
          </cell>
          <cell r="B8665" t="str">
            <v>JPM</v>
          </cell>
          <cell r="C8665" t="str">
            <v>Prime</v>
          </cell>
          <cell r="D8665" t="str">
            <v>£0-£5k</v>
          </cell>
          <cell r="O8665">
            <v>0</v>
          </cell>
          <cell r="P8665">
            <v>0</v>
          </cell>
        </row>
        <row r="8666">
          <cell r="A8666">
            <v>45716</v>
          </cell>
          <cell r="B8666" t="str">
            <v>JPM</v>
          </cell>
          <cell r="C8666" t="str">
            <v>Prime</v>
          </cell>
          <cell r="D8666" t="str">
            <v>£0-£5k</v>
          </cell>
          <cell r="O8666">
            <v>0</v>
          </cell>
          <cell r="P8666">
            <v>0</v>
          </cell>
        </row>
        <row r="8667">
          <cell r="A8667">
            <v>45716</v>
          </cell>
          <cell r="B8667" t="str">
            <v>JPM</v>
          </cell>
          <cell r="C8667" t="str">
            <v>Prime</v>
          </cell>
          <cell r="D8667" t="str">
            <v>£0-£5k</v>
          </cell>
          <cell r="O8667">
            <v>0</v>
          </cell>
          <cell r="P8667">
            <v>0</v>
          </cell>
        </row>
        <row r="8668">
          <cell r="A8668">
            <v>45716</v>
          </cell>
          <cell r="B8668" t="str">
            <v>JPM</v>
          </cell>
          <cell r="C8668" t="str">
            <v>Prime</v>
          </cell>
          <cell r="D8668" t="str">
            <v>£0-£5k</v>
          </cell>
          <cell r="O8668">
            <v>0</v>
          </cell>
          <cell r="P8668">
            <v>0</v>
          </cell>
        </row>
        <row r="8669">
          <cell r="A8669">
            <v>45716</v>
          </cell>
          <cell r="B8669" t="str">
            <v>JPM</v>
          </cell>
          <cell r="C8669" t="str">
            <v>Prime</v>
          </cell>
          <cell r="D8669" t="str">
            <v>£0-£5k</v>
          </cell>
          <cell r="O8669">
            <v>0</v>
          </cell>
          <cell r="P8669">
            <v>0</v>
          </cell>
        </row>
        <row r="8670">
          <cell r="A8670">
            <v>45716</v>
          </cell>
          <cell r="B8670" t="str">
            <v>JPM</v>
          </cell>
          <cell r="C8670" t="str">
            <v>Prime</v>
          </cell>
          <cell r="D8670" t="str">
            <v>£0-£5k</v>
          </cell>
          <cell r="O8670">
            <v>0</v>
          </cell>
          <cell r="P8670">
            <v>0</v>
          </cell>
        </row>
        <row r="8671">
          <cell r="A8671">
            <v>45716</v>
          </cell>
          <cell r="B8671" t="str">
            <v>JPM</v>
          </cell>
          <cell r="C8671" t="str">
            <v>Prime</v>
          </cell>
          <cell r="D8671" t="str">
            <v>£0-£5k</v>
          </cell>
          <cell r="O8671">
            <v>0</v>
          </cell>
          <cell r="P8671">
            <v>0</v>
          </cell>
        </row>
        <row r="8672">
          <cell r="A8672">
            <v>45716</v>
          </cell>
          <cell r="B8672" t="str">
            <v>JPM</v>
          </cell>
          <cell r="C8672" t="str">
            <v>Prime</v>
          </cell>
          <cell r="D8672" t="str">
            <v>£0-£5k</v>
          </cell>
          <cell r="O8672">
            <v>0</v>
          </cell>
          <cell r="P8672">
            <v>0</v>
          </cell>
        </row>
        <row r="8673">
          <cell r="A8673">
            <v>45716</v>
          </cell>
          <cell r="B8673" t="str">
            <v>JPM</v>
          </cell>
          <cell r="C8673" t="str">
            <v>Prime</v>
          </cell>
          <cell r="D8673" t="str">
            <v>£0-£5k</v>
          </cell>
          <cell r="O8673">
            <v>-175.98</v>
          </cell>
          <cell r="P8673">
            <v>0</v>
          </cell>
        </row>
        <row r="8674">
          <cell r="A8674">
            <v>45716</v>
          </cell>
          <cell r="B8674" t="str">
            <v>JPM</v>
          </cell>
          <cell r="C8674" t="str">
            <v>Prime</v>
          </cell>
          <cell r="D8674" t="str">
            <v>£0-£5k</v>
          </cell>
          <cell r="O8674">
            <v>-180.65</v>
          </cell>
          <cell r="P8674">
            <v>0</v>
          </cell>
        </row>
        <row r="8675">
          <cell r="A8675">
            <v>45716</v>
          </cell>
          <cell r="B8675" t="str">
            <v>JPM</v>
          </cell>
          <cell r="C8675" t="str">
            <v>Prime</v>
          </cell>
          <cell r="D8675" t="str">
            <v>£0-£5k</v>
          </cell>
          <cell r="O8675">
            <v>-13.51</v>
          </cell>
          <cell r="P8675">
            <v>0</v>
          </cell>
        </row>
        <row r="8676">
          <cell r="A8676">
            <v>45716</v>
          </cell>
          <cell r="B8676" t="str">
            <v>JPM</v>
          </cell>
          <cell r="C8676" t="str">
            <v>Prime</v>
          </cell>
          <cell r="D8676" t="str">
            <v>£0-£5k</v>
          </cell>
          <cell r="O8676">
            <v>0</v>
          </cell>
          <cell r="P8676">
            <v>0</v>
          </cell>
        </row>
        <row r="8677">
          <cell r="A8677">
            <v>45716</v>
          </cell>
          <cell r="B8677" t="str">
            <v>JPM</v>
          </cell>
          <cell r="C8677" t="str">
            <v>Prime</v>
          </cell>
          <cell r="D8677" t="str">
            <v>£0-£5k</v>
          </cell>
          <cell r="O8677">
            <v>0</v>
          </cell>
          <cell r="P8677">
            <v>0</v>
          </cell>
        </row>
        <row r="8678">
          <cell r="A8678">
            <v>45716</v>
          </cell>
          <cell r="B8678" t="str">
            <v>JPM</v>
          </cell>
          <cell r="C8678" t="str">
            <v>Prime</v>
          </cell>
          <cell r="D8678" t="str">
            <v>£0-£5k</v>
          </cell>
          <cell r="O8678">
            <v>0</v>
          </cell>
          <cell r="P8678">
            <v>0</v>
          </cell>
        </row>
        <row r="8679">
          <cell r="A8679">
            <v>45716</v>
          </cell>
          <cell r="B8679" t="str">
            <v>JPM</v>
          </cell>
          <cell r="C8679" t="str">
            <v>Prime</v>
          </cell>
          <cell r="D8679" t="str">
            <v>£0-£5k</v>
          </cell>
          <cell r="O8679">
            <v>0</v>
          </cell>
          <cell r="P8679">
            <v>0</v>
          </cell>
        </row>
        <row r="8680">
          <cell r="A8680">
            <v>45716</v>
          </cell>
          <cell r="B8680" t="str">
            <v>JPM</v>
          </cell>
          <cell r="C8680" t="str">
            <v>Prime</v>
          </cell>
          <cell r="D8680" t="str">
            <v>£0-£5k</v>
          </cell>
          <cell r="O8680">
            <v>0</v>
          </cell>
          <cell r="P8680">
            <v>0</v>
          </cell>
        </row>
        <row r="8681">
          <cell r="A8681">
            <v>45716</v>
          </cell>
          <cell r="B8681" t="str">
            <v>JPM</v>
          </cell>
          <cell r="C8681" t="str">
            <v>Prime</v>
          </cell>
          <cell r="D8681" t="str">
            <v>£0-£5k</v>
          </cell>
          <cell r="O8681">
            <v>0</v>
          </cell>
          <cell r="P8681">
            <v>0</v>
          </cell>
        </row>
        <row r="8682">
          <cell r="A8682">
            <v>45716</v>
          </cell>
          <cell r="B8682" t="str">
            <v>JPM</v>
          </cell>
          <cell r="C8682" t="str">
            <v>Prime</v>
          </cell>
          <cell r="D8682" t="str">
            <v>£0-£5k</v>
          </cell>
          <cell r="O8682">
            <v>0</v>
          </cell>
          <cell r="P8682">
            <v>0</v>
          </cell>
        </row>
        <row r="8683">
          <cell r="A8683">
            <v>45716</v>
          </cell>
          <cell r="B8683" t="str">
            <v>JPM</v>
          </cell>
          <cell r="C8683" t="str">
            <v>Prime</v>
          </cell>
          <cell r="D8683" t="str">
            <v>£0-£5k</v>
          </cell>
          <cell r="O8683">
            <v>-27.27</v>
          </cell>
          <cell r="P8683">
            <v>0</v>
          </cell>
        </row>
        <row r="8684">
          <cell r="A8684">
            <v>45716</v>
          </cell>
          <cell r="B8684" t="str">
            <v>JPM</v>
          </cell>
          <cell r="C8684" t="str">
            <v>Prime</v>
          </cell>
          <cell r="D8684" t="str">
            <v>£0-£5k</v>
          </cell>
          <cell r="O8684">
            <v>0</v>
          </cell>
          <cell r="P8684">
            <v>0</v>
          </cell>
        </row>
        <row r="8685">
          <cell r="A8685">
            <v>45716</v>
          </cell>
          <cell r="B8685" t="str">
            <v>JPM</v>
          </cell>
          <cell r="C8685" t="str">
            <v>Prime</v>
          </cell>
          <cell r="D8685" t="str">
            <v>£0-£5k</v>
          </cell>
          <cell r="O8685">
            <v>0</v>
          </cell>
          <cell r="P8685">
            <v>0</v>
          </cell>
        </row>
        <row r="8686">
          <cell r="A8686">
            <v>45716</v>
          </cell>
          <cell r="B8686" t="str">
            <v>JPM</v>
          </cell>
          <cell r="C8686" t="str">
            <v>Prime</v>
          </cell>
          <cell r="D8686" t="str">
            <v>£0-£5k</v>
          </cell>
          <cell r="O8686">
            <v>0</v>
          </cell>
          <cell r="P8686">
            <v>0</v>
          </cell>
        </row>
        <row r="8687">
          <cell r="A8687">
            <v>45716</v>
          </cell>
          <cell r="B8687" t="str">
            <v>JPM</v>
          </cell>
          <cell r="C8687" t="str">
            <v>Prime</v>
          </cell>
          <cell r="D8687" t="str">
            <v>£0-£5k</v>
          </cell>
          <cell r="O8687">
            <v>0</v>
          </cell>
          <cell r="P8687">
            <v>0</v>
          </cell>
        </row>
        <row r="8688">
          <cell r="A8688">
            <v>45716</v>
          </cell>
          <cell r="B8688" t="str">
            <v>JPM</v>
          </cell>
          <cell r="C8688" t="str">
            <v>Prime</v>
          </cell>
          <cell r="D8688" t="str">
            <v>£0-£5k</v>
          </cell>
          <cell r="O8688">
            <v>0</v>
          </cell>
          <cell r="P8688">
            <v>0</v>
          </cell>
        </row>
        <row r="8689">
          <cell r="A8689">
            <v>45716</v>
          </cell>
          <cell r="B8689" t="str">
            <v>JPM</v>
          </cell>
          <cell r="C8689" t="str">
            <v>Prime</v>
          </cell>
          <cell r="D8689" t="str">
            <v>£0-£5k</v>
          </cell>
          <cell r="O8689">
            <v>0</v>
          </cell>
          <cell r="P8689">
            <v>0</v>
          </cell>
        </row>
        <row r="8690">
          <cell r="A8690">
            <v>45716</v>
          </cell>
          <cell r="B8690" t="str">
            <v>JPM</v>
          </cell>
          <cell r="C8690" t="str">
            <v>Prime</v>
          </cell>
          <cell r="D8690" t="str">
            <v>£0-£5k</v>
          </cell>
          <cell r="O8690">
            <v>0</v>
          </cell>
          <cell r="P8690">
            <v>0</v>
          </cell>
        </row>
        <row r="8691">
          <cell r="A8691">
            <v>45716</v>
          </cell>
          <cell r="B8691" t="str">
            <v>JPM</v>
          </cell>
          <cell r="C8691" t="str">
            <v>Prime</v>
          </cell>
          <cell r="D8691" t="str">
            <v>£0-£5k</v>
          </cell>
          <cell r="O8691">
            <v>0</v>
          </cell>
          <cell r="P8691">
            <v>0</v>
          </cell>
        </row>
        <row r="8692">
          <cell r="A8692">
            <v>45716</v>
          </cell>
          <cell r="B8692" t="str">
            <v>JPM</v>
          </cell>
          <cell r="C8692" t="str">
            <v>Prime</v>
          </cell>
          <cell r="D8692" t="str">
            <v>£0-£5k</v>
          </cell>
          <cell r="O8692">
            <v>0</v>
          </cell>
          <cell r="P8692">
            <v>0</v>
          </cell>
        </row>
        <row r="8693">
          <cell r="A8693">
            <v>45716</v>
          </cell>
          <cell r="B8693" t="str">
            <v>JPM</v>
          </cell>
          <cell r="C8693" t="str">
            <v>Prime</v>
          </cell>
          <cell r="D8693" t="str">
            <v>£0-£5k</v>
          </cell>
          <cell r="O8693">
            <v>0</v>
          </cell>
          <cell r="P8693">
            <v>0</v>
          </cell>
        </row>
        <row r="8694">
          <cell r="A8694">
            <v>45716</v>
          </cell>
          <cell r="B8694" t="str">
            <v>JPM</v>
          </cell>
          <cell r="C8694" t="str">
            <v>Prime</v>
          </cell>
          <cell r="D8694" t="str">
            <v>£0-£5k</v>
          </cell>
          <cell r="O8694">
            <v>0</v>
          </cell>
          <cell r="P8694">
            <v>0</v>
          </cell>
        </row>
        <row r="8695">
          <cell r="A8695">
            <v>45716</v>
          </cell>
          <cell r="B8695" t="str">
            <v>JPM</v>
          </cell>
          <cell r="C8695" t="str">
            <v>Prime</v>
          </cell>
          <cell r="D8695" t="str">
            <v>£0-£5k</v>
          </cell>
          <cell r="O8695">
            <v>0</v>
          </cell>
          <cell r="P8695">
            <v>0</v>
          </cell>
        </row>
        <row r="8696">
          <cell r="A8696">
            <v>45716</v>
          </cell>
          <cell r="B8696" t="str">
            <v>JPM</v>
          </cell>
          <cell r="C8696" t="str">
            <v>Prime</v>
          </cell>
          <cell r="D8696" t="str">
            <v>£0-£5k</v>
          </cell>
          <cell r="O8696">
            <v>0</v>
          </cell>
          <cell r="P8696">
            <v>0</v>
          </cell>
        </row>
        <row r="8697">
          <cell r="A8697">
            <v>45716</v>
          </cell>
          <cell r="B8697" t="str">
            <v>JPM</v>
          </cell>
          <cell r="C8697" t="str">
            <v>Prime</v>
          </cell>
          <cell r="D8697" t="str">
            <v>£0-£5k</v>
          </cell>
          <cell r="O8697">
            <v>0</v>
          </cell>
          <cell r="P8697">
            <v>0</v>
          </cell>
        </row>
        <row r="8698">
          <cell r="A8698">
            <v>45716</v>
          </cell>
          <cell r="B8698" t="str">
            <v>JPM</v>
          </cell>
          <cell r="C8698" t="str">
            <v>Prime</v>
          </cell>
          <cell r="D8698" t="str">
            <v>£0-£5k</v>
          </cell>
          <cell r="O8698">
            <v>0</v>
          </cell>
          <cell r="P8698">
            <v>0</v>
          </cell>
        </row>
        <row r="8699">
          <cell r="A8699">
            <v>45716</v>
          </cell>
          <cell r="B8699" t="str">
            <v>JPM</v>
          </cell>
          <cell r="C8699" t="str">
            <v>Prime</v>
          </cell>
          <cell r="D8699" t="str">
            <v>£0-£5k</v>
          </cell>
          <cell r="O8699">
            <v>0</v>
          </cell>
          <cell r="P8699">
            <v>0</v>
          </cell>
        </row>
        <row r="8700">
          <cell r="A8700">
            <v>45716</v>
          </cell>
          <cell r="B8700" t="str">
            <v>JPM</v>
          </cell>
          <cell r="C8700" t="str">
            <v>Prime</v>
          </cell>
          <cell r="D8700" t="str">
            <v>£0-£5k</v>
          </cell>
          <cell r="O8700">
            <v>0</v>
          </cell>
          <cell r="P8700">
            <v>0</v>
          </cell>
        </row>
        <row r="8701">
          <cell r="A8701">
            <v>45716</v>
          </cell>
          <cell r="B8701" t="str">
            <v>JPM</v>
          </cell>
          <cell r="C8701" t="str">
            <v>Prime</v>
          </cell>
          <cell r="D8701" t="str">
            <v>£0-£5k</v>
          </cell>
          <cell r="O8701">
            <v>-50</v>
          </cell>
          <cell r="P8701">
            <v>0</v>
          </cell>
        </row>
        <row r="8702">
          <cell r="A8702">
            <v>45716</v>
          </cell>
          <cell r="B8702" t="str">
            <v>JPM</v>
          </cell>
          <cell r="C8702" t="str">
            <v>Prime</v>
          </cell>
          <cell r="D8702" t="str">
            <v>£0-£5k</v>
          </cell>
          <cell r="O8702">
            <v>0</v>
          </cell>
          <cell r="P8702">
            <v>0</v>
          </cell>
        </row>
        <row r="8703">
          <cell r="A8703">
            <v>45716</v>
          </cell>
          <cell r="B8703" t="str">
            <v>JPM</v>
          </cell>
          <cell r="C8703" t="str">
            <v>Prime</v>
          </cell>
          <cell r="D8703" t="str">
            <v>£0-£5k</v>
          </cell>
          <cell r="O8703">
            <v>0</v>
          </cell>
          <cell r="P8703">
            <v>0</v>
          </cell>
        </row>
        <row r="8704">
          <cell r="A8704">
            <v>45716</v>
          </cell>
          <cell r="B8704" t="str">
            <v>JPM</v>
          </cell>
          <cell r="C8704" t="str">
            <v>Prime</v>
          </cell>
          <cell r="D8704" t="str">
            <v>£0-£5k</v>
          </cell>
          <cell r="O8704">
            <v>0</v>
          </cell>
          <cell r="P8704">
            <v>0</v>
          </cell>
        </row>
        <row r="8705">
          <cell r="A8705">
            <v>45716</v>
          </cell>
          <cell r="B8705" t="str">
            <v>JPM</v>
          </cell>
          <cell r="C8705" t="str">
            <v>Prime</v>
          </cell>
          <cell r="D8705" t="str">
            <v>£0-£5k</v>
          </cell>
          <cell r="O8705">
            <v>0</v>
          </cell>
          <cell r="P8705">
            <v>0</v>
          </cell>
        </row>
        <row r="8706">
          <cell r="A8706">
            <v>45716</v>
          </cell>
          <cell r="B8706" t="str">
            <v>JPM</v>
          </cell>
          <cell r="C8706" t="str">
            <v>Prime</v>
          </cell>
          <cell r="D8706" t="str">
            <v>£0-£5k</v>
          </cell>
          <cell r="O8706">
            <v>0</v>
          </cell>
          <cell r="P8706">
            <v>0</v>
          </cell>
        </row>
        <row r="8707">
          <cell r="A8707">
            <v>45716</v>
          </cell>
          <cell r="B8707" t="str">
            <v>JPM</v>
          </cell>
          <cell r="C8707" t="str">
            <v>Prime</v>
          </cell>
          <cell r="D8707" t="str">
            <v>£0-£5k</v>
          </cell>
          <cell r="O8707">
            <v>0</v>
          </cell>
          <cell r="P8707">
            <v>0</v>
          </cell>
        </row>
        <row r="8708">
          <cell r="A8708">
            <v>45716</v>
          </cell>
          <cell r="B8708" t="str">
            <v>JPM</v>
          </cell>
          <cell r="C8708" t="str">
            <v>Prime</v>
          </cell>
          <cell r="D8708" t="str">
            <v>£0-£5k</v>
          </cell>
          <cell r="O8708">
            <v>0</v>
          </cell>
          <cell r="P8708">
            <v>0</v>
          </cell>
        </row>
        <row r="8709">
          <cell r="A8709">
            <v>45716</v>
          </cell>
          <cell r="B8709" t="str">
            <v>JPM</v>
          </cell>
          <cell r="C8709" t="str">
            <v>Prime</v>
          </cell>
          <cell r="D8709" t="str">
            <v>£0-£5k</v>
          </cell>
          <cell r="O8709">
            <v>0</v>
          </cell>
          <cell r="P8709">
            <v>0</v>
          </cell>
        </row>
        <row r="8710">
          <cell r="A8710">
            <v>45716</v>
          </cell>
          <cell r="B8710" t="str">
            <v>JPM</v>
          </cell>
          <cell r="C8710" t="str">
            <v>Prime</v>
          </cell>
          <cell r="D8710" t="str">
            <v>£0-£5k</v>
          </cell>
          <cell r="O8710">
            <v>0</v>
          </cell>
          <cell r="P8710">
            <v>0</v>
          </cell>
        </row>
        <row r="8711">
          <cell r="A8711">
            <v>45716</v>
          </cell>
          <cell r="B8711" t="str">
            <v>JPM</v>
          </cell>
          <cell r="C8711" t="str">
            <v>Prime</v>
          </cell>
          <cell r="D8711" t="str">
            <v>£0-£5k</v>
          </cell>
          <cell r="O8711">
            <v>0</v>
          </cell>
          <cell r="P8711">
            <v>0</v>
          </cell>
        </row>
        <row r="8712">
          <cell r="A8712">
            <v>45716</v>
          </cell>
          <cell r="B8712" t="str">
            <v>JPM</v>
          </cell>
          <cell r="C8712" t="str">
            <v>Prime</v>
          </cell>
          <cell r="D8712" t="str">
            <v>£0-£5k</v>
          </cell>
          <cell r="O8712">
            <v>0</v>
          </cell>
          <cell r="P8712">
            <v>0</v>
          </cell>
        </row>
        <row r="8713">
          <cell r="A8713">
            <v>45716</v>
          </cell>
          <cell r="B8713" t="str">
            <v>JPM</v>
          </cell>
          <cell r="C8713" t="str">
            <v>Prime</v>
          </cell>
          <cell r="D8713" t="str">
            <v>£0-£5k</v>
          </cell>
          <cell r="O8713">
            <v>0</v>
          </cell>
          <cell r="P8713">
            <v>0</v>
          </cell>
        </row>
        <row r="8714">
          <cell r="A8714">
            <v>45716</v>
          </cell>
          <cell r="B8714" t="str">
            <v>JPM</v>
          </cell>
          <cell r="C8714" t="str">
            <v>Prime</v>
          </cell>
          <cell r="D8714" t="str">
            <v>£0-£5k</v>
          </cell>
          <cell r="O8714">
            <v>0</v>
          </cell>
          <cell r="P8714">
            <v>0</v>
          </cell>
        </row>
        <row r="8715">
          <cell r="A8715">
            <v>45716</v>
          </cell>
          <cell r="B8715" t="str">
            <v>JPM</v>
          </cell>
          <cell r="C8715" t="str">
            <v>Prime</v>
          </cell>
          <cell r="D8715" t="str">
            <v>£0-£5k</v>
          </cell>
          <cell r="O8715">
            <v>0</v>
          </cell>
          <cell r="P8715">
            <v>0</v>
          </cell>
        </row>
        <row r="8716">
          <cell r="A8716">
            <v>45716</v>
          </cell>
          <cell r="B8716" t="str">
            <v>JPM</v>
          </cell>
          <cell r="C8716" t="str">
            <v>Prime</v>
          </cell>
          <cell r="D8716" t="str">
            <v>£0-£5k</v>
          </cell>
          <cell r="O8716">
            <v>0</v>
          </cell>
          <cell r="P8716">
            <v>0</v>
          </cell>
        </row>
        <row r="8717">
          <cell r="A8717">
            <v>45716</v>
          </cell>
          <cell r="B8717" t="str">
            <v>JPM</v>
          </cell>
          <cell r="C8717" t="str">
            <v>Prime</v>
          </cell>
          <cell r="D8717" t="str">
            <v>£0-£5k</v>
          </cell>
          <cell r="O8717">
            <v>0</v>
          </cell>
          <cell r="P8717">
            <v>0</v>
          </cell>
        </row>
        <row r="8718">
          <cell r="A8718">
            <v>45716</v>
          </cell>
          <cell r="B8718" t="str">
            <v>JPM</v>
          </cell>
          <cell r="C8718" t="str">
            <v>Prime</v>
          </cell>
          <cell r="D8718" t="str">
            <v>£0-£5k</v>
          </cell>
          <cell r="O8718">
            <v>0</v>
          </cell>
          <cell r="P8718">
            <v>0</v>
          </cell>
        </row>
        <row r="8719">
          <cell r="A8719">
            <v>45716</v>
          </cell>
          <cell r="B8719" t="str">
            <v>JPM</v>
          </cell>
          <cell r="C8719" t="str">
            <v>Prime</v>
          </cell>
          <cell r="D8719" t="str">
            <v>£0-£5k</v>
          </cell>
          <cell r="O8719">
            <v>0</v>
          </cell>
          <cell r="P8719">
            <v>0</v>
          </cell>
        </row>
        <row r="8720">
          <cell r="A8720">
            <v>45716</v>
          </cell>
          <cell r="B8720" t="str">
            <v>JPM</v>
          </cell>
          <cell r="C8720" t="str">
            <v>Prime</v>
          </cell>
          <cell r="D8720" t="str">
            <v>£0-£5k</v>
          </cell>
          <cell r="O8720">
            <v>0</v>
          </cell>
          <cell r="P8720">
            <v>0</v>
          </cell>
        </row>
        <row r="8721">
          <cell r="A8721">
            <v>45716</v>
          </cell>
          <cell r="B8721" t="str">
            <v>JPM</v>
          </cell>
          <cell r="C8721" t="str">
            <v>Prime</v>
          </cell>
          <cell r="D8721" t="str">
            <v>£0-£5k</v>
          </cell>
          <cell r="O8721">
            <v>0</v>
          </cell>
          <cell r="P8721">
            <v>0</v>
          </cell>
        </row>
        <row r="8722">
          <cell r="A8722">
            <v>45716</v>
          </cell>
          <cell r="B8722" t="str">
            <v>JPM</v>
          </cell>
          <cell r="C8722" t="str">
            <v>Prime</v>
          </cell>
          <cell r="D8722" t="str">
            <v>£0-£5k</v>
          </cell>
          <cell r="O8722">
            <v>0</v>
          </cell>
          <cell r="P8722">
            <v>0</v>
          </cell>
        </row>
        <row r="8723">
          <cell r="A8723">
            <v>45716</v>
          </cell>
          <cell r="B8723" t="str">
            <v>JPM</v>
          </cell>
          <cell r="C8723" t="str">
            <v>Prime</v>
          </cell>
          <cell r="D8723" t="str">
            <v>£0-£5k</v>
          </cell>
          <cell r="O8723">
            <v>0</v>
          </cell>
          <cell r="P8723">
            <v>0</v>
          </cell>
        </row>
        <row r="8724">
          <cell r="A8724">
            <v>45716</v>
          </cell>
          <cell r="B8724" t="str">
            <v>JPM</v>
          </cell>
          <cell r="C8724" t="str">
            <v>Prime</v>
          </cell>
          <cell r="D8724" t="str">
            <v>£0-£5k</v>
          </cell>
          <cell r="O8724">
            <v>0</v>
          </cell>
          <cell r="P8724">
            <v>0</v>
          </cell>
        </row>
        <row r="8725">
          <cell r="A8725">
            <v>45716</v>
          </cell>
          <cell r="B8725" t="str">
            <v>JPM</v>
          </cell>
          <cell r="C8725" t="str">
            <v>Prime</v>
          </cell>
          <cell r="D8725" t="str">
            <v>£0-£5k</v>
          </cell>
          <cell r="O8725">
            <v>0</v>
          </cell>
          <cell r="P8725">
            <v>0</v>
          </cell>
        </row>
        <row r="8726">
          <cell r="A8726">
            <v>45716</v>
          </cell>
          <cell r="B8726" t="str">
            <v>JPM</v>
          </cell>
          <cell r="C8726" t="str">
            <v>Prime</v>
          </cell>
          <cell r="D8726" t="str">
            <v>£10K-£15k</v>
          </cell>
          <cell r="O8726">
            <v>0</v>
          </cell>
          <cell r="P8726">
            <v>0</v>
          </cell>
        </row>
        <row r="8727">
          <cell r="A8727">
            <v>45716</v>
          </cell>
          <cell r="B8727" t="str">
            <v>JPM</v>
          </cell>
          <cell r="C8727" t="str">
            <v>Prime</v>
          </cell>
          <cell r="D8727" t="str">
            <v>£10K-£15k</v>
          </cell>
          <cell r="O8727">
            <v>-6086.93</v>
          </cell>
          <cell r="P8727">
            <v>0</v>
          </cell>
        </row>
        <row r="8728">
          <cell r="A8728">
            <v>45716</v>
          </cell>
          <cell r="B8728" t="str">
            <v>JPM</v>
          </cell>
          <cell r="C8728" t="str">
            <v>Prime</v>
          </cell>
          <cell r="D8728" t="str">
            <v>£10K-£15k</v>
          </cell>
          <cell r="O8728">
            <v>-10455.209999999999</v>
          </cell>
          <cell r="P8728">
            <v>0</v>
          </cell>
        </row>
        <row r="8729">
          <cell r="A8729">
            <v>45716</v>
          </cell>
          <cell r="B8729" t="str">
            <v>JPM</v>
          </cell>
          <cell r="C8729" t="str">
            <v>Prime</v>
          </cell>
          <cell r="D8729" t="str">
            <v>£10K-£15k</v>
          </cell>
          <cell r="O8729">
            <v>-9656.2900000000009</v>
          </cell>
          <cell r="P8729">
            <v>0</v>
          </cell>
        </row>
        <row r="8730">
          <cell r="A8730">
            <v>45716</v>
          </cell>
          <cell r="B8730" t="str">
            <v>JPM</v>
          </cell>
          <cell r="C8730" t="str">
            <v>Prime</v>
          </cell>
          <cell r="D8730" t="str">
            <v>£10K-£15k</v>
          </cell>
          <cell r="O8730">
            <v>-42660.78</v>
          </cell>
          <cell r="P8730">
            <v>0</v>
          </cell>
        </row>
        <row r="8731">
          <cell r="A8731">
            <v>45716</v>
          </cell>
          <cell r="B8731" t="str">
            <v>JPM</v>
          </cell>
          <cell r="C8731" t="str">
            <v>Prime</v>
          </cell>
          <cell r="D8731" t="str">
            <v>£10K-£15k</v>
          </cell>
          <cell r="O8731">
            <v>0</v>
          </cell>
          <cell r="P8731">
            <v>0</v>
          </cell>
        </row>
        <row r="8732">
          <cell r="A8732">
            <v>45716</v>
          </cell>
          <cell r="B8732" t="str">
            <v>JPM</v>
          </cell>
          <cell r="C8732" t="str">
            <v>Prime</v>
          </cell>
          <cell r="D8732" t="str">
            <v>£10K-£15k</v>
          </cell>
          <cell r="O8732">
            <v>-2102.98</v>
          </cell>
          <cell r="P8732">
            <v>0</v>
          </cell>
        </row>
        <row r="8733">
          <cell r="A8733">
            <v>45716</v>
          </cell>
          <cell r="B8733" t="str">
            <v>JPM</v>
          </cell>
          <cell r="C8733" t="str">
            <v>Prime</v>
          </cell>
          <cell r="D8733" t="str">
            <v>£10K-£15k</v>
          </cell>
          <cell r="O8733">
            <v>-4493.24</v>
          </cell>
          <cell r="P8733">
            <v>0</v>
          </cell>
        </row>
        <row r="8734">
          <cell r="A8734">
            <v>45716</v>
          </cell>
          <cell r="B8734" t="str">
            <v>JPM</v>
          </cell>
          <cell r="C8734" t="str">
            <v>Prime</v>
          </cell>
          <cell r="D8734" t="str">
            <v>£10K-£15k</v>
          </cell>
          <cell r="O8734">
            <v>-954.13</v>
          </cell>
          <cell r="P8734">
            <v>0</v>
          </cell>
        </row>
        <row r="8735">
          <cell r="A8735">
            <v>45716</v>
          </cell>
          <cell r="B8735" t="str">
            <v>JPM</v>
          </cell>
          <cell r="C8735" t="str">
            <v>Prime</v>
          </cell>
          <cell r="D8735" t="str">
            <v>£10K-£15k</v>
          </cell>
          <cell r="O8735">
            <v>-31161.87</v>
          </cell>
          <cell r="P8735">
            <v>0</v>
          </cell>
        </row>
        <row r="8736">
          <cell r="A8736">
            <v>45716</v>
          </cell>
          <cell r="B8736" t="str">
            <v>JPM</v>
          </cell>
          <cell r="C8736" t="str">
            <v>Prime</v>
          </cell>
          <cell r="D8736" t="str">
            <v>£10K-£15k</v>
          </cell>
          <cell r="O8736">
            <v>-200</v>
          </cell>
          <cell r="P8736">
            <v>0</v>
          </cell>
        </row>
        <row r="8737">
          <cell r="A8737">
            <v>45716</v>
          </cell>
          <cell r="B8737" t="str">
            <v>JPM</v>
          </cell>
          <cell r="C8737" t="str">
            <v>Prime</v>
          </cell>
          <cell r="D8737" t="str">
            <v>£10K-£15k</v>
          </cell>
          <cell r="O8737">
            <v>-200</v>
          </cell>
          <cell r="P8737">
            <v>0</v>
          </cell>
        </row>
        <row r="8738">
          <cell r="A8738">
            <v>45716</v>
          </cell>
          <cell r="B8738" t="str">
            <v>JPM</v>
          </cell>
          <cell r="C8738" t="str">
            <v>Prime</v>
          </cell>
          <cell r="D8738" t="str">
            <v>£10K-£15k</v>
          </cell>
          <cell r="O8738">
            <v>0</v>
          </cell>
          <cell r="P8738">
            <v>0</v>
          </cell>
        </row>
        <row r="8739">
          <cell r="A8739">
            <v>45716</v>
          </cell>
          <cell r="B8739" t="str">
            <v>JPM</v>
          </cell>
          <cell r="C8739" t="str">
            <v>Prime</v>
          </cell>
          <cell r="D8739" t="str">
            <v>£10K-£15k</v>
          </cell>
          <cell r="O8739">
            <v>0</v>
          </cell>
          <cell r="P8739">
            <v>0</v>
          </cell>
        </row>
        <row r="8740">
          <cell r="A8740">
            <v>45716</v>
          </cell>
          <cell r="B8740" t="str">
            <v>JPM</v>
          </cell>
          <cell r="C8740" t="str">
            <v>Prime</v>
          </cell>
          <cell r="D8740" t="str">
            <v>£10K-£15k</v>
          </cell>
          <cell r="O8740">
            <v>0</v>
          </cell>
          <cell r="P8740">
            <v>0</v>
          </cell>
        </row>
        <row r="8741">
          <cell r="A8741">
            <v>45716</v>
          </cell>
          <cell r="B8741" t="str">
            <v>JPM</v>
          </cell>
          <cell r="C8741" t="str">
            <v>Prime</v>
          </cell>
          <cell r="D8741" t="str">
            <v>£10K-£15k</v>
          </cell>
          <cell r="O8741">
            <v>0</v>
          </cell>
          <cell r="P8741">
            <v>0</v>
          </cell>
        </row>
        <row r="8742">
          <cell r="A8742">
            <v>45716</v>
          </cell>
          <cell r="B8742" t="str">
            <v>JPM</v>
          </cell>
          <cell r="C8742" t="str">
            <v>Prime</v>
          </cell>
          <cell r="D8742" t="str">
            <v>£10K-£15k</v>
          </cell>
          <cell r="O8742">
            <v>0</v>
          </cell>
          <cell r="P8742">
            <v>0</v>
          </cell>
        </row>
        <row r="8743">
          <cell r="A8743">
            <v>45716</v>
          </cell>
          <cell r="B8743" t="str">
            <v>JPM</v>
          </cell>
          <cell r="C8743" t="str">
            <v>Prime</v>
          </cell>
          <cell r="D8743" t="str">
            <v>£10K-£15k</v>
          </cell>
          <cell r="O8743">
            <v>0</v>
          </cell>
          <cell r="P8743">
            <v>0</v>
          </cell>
        </row>
        <row r="8744">
          <cell r="A8744">
            <v>45716</v>
          </cell>
          <cell r="B8744" t="str">
            <v>JPM</v>
          </cell>
          <cell r="C8744" t="str">
            <v>Prime</v>
          </cell>
          <cell r="D8744" t="str">
            <v>£10K-£15k</v>
          </cell>
          <cell r="O8744">
            <v>0</v>
          </cell>
          <cell r="P8744">
            <v>0</v>
          </cell>
        </row>
        <row r="8745">
          <cell r="A8745">
            <v>45716</v>
          </cell>
          <cell r="B8745" t="str">
            <v>JPM</v>
          </cell>
          <cell r="C8745" t="str">
            <v>Prime</v>
          </cell>
          <cell r="D8745" t="str">
            <v>£10K-£15k</v>
          </cell>
          <cell r="O8745">
            <v>0</v>
          </cell>
          <cell r="P8745">
            <v>0</v>
          </cell>
        </row>
        <row r="8746">
          <cell r="A8746">
            <v>45716</v>
          </cell>
          <cell r="B8746" t="str">
            <v>JPM</v>
          </cell>
          <cell r="C8746" t="str">
            <v>Prime</v>
          </cell>
          <cell r="D8746" t="str">
            <v>£10K-£15k</v>
          </cell>
          <cell r="O8746">
            <v>0</v>
          </cell>
          <cell r="P8746">
            <v>0</v>
          </cell>
        </row>
        <row r="8747">
          <cell r="A8747">
            <v>45716</v>
          </cell>
          <cell r="B8747" t="str">
            <v>JPM</v>
          </cell>
          <cell r="C8747" t="str">
            <v>Prime</v>
          </cell>
          <cell r="D8747" t="str">
            <v>£10K-£15k</v>
          </cell>
          <cell r="O8747">
            <v>-253.22</v>
          </cell>
          <cell r="P8747">
            <v>0</v>
          </cell>
        </row>
        <row r="8748">
          <cell r="A8748">
            <v>45716</v>
          </cell>
          <cell r="B8748" t="str">
            <v>JPM</v>
          </cell>
          <cell r="C8748" t="str">
            <v>Prime</v>
          </cell>
          <cell r="D8748" t="str">
            <v>£10K-£15k</v>
          </cell>
          <cell r="O8748">
            <v>0</v>
          </cell>
          <cell r="P8748">
            <v>0</v>
          </cell>
        </row>
        <row r="8749">
          <cell r="A8749">
            <v>45716</v>
          </cell>
          <cell r="B8749" t="str">
            <v>JPM</v>
          </cell>
          <cell r="C8749" t="str">
            <v>Prime</v>
          </cell>
          <cell r="D8749" t="str">
            <v>£10K-£15k</v>
          </cell>
          <cell r="O8749">
            <v>0</v>
          </cell>
          <cell r="P8749">
            <v>0</v>
          </cell>
        </row>
        <row r="8750">
          <cell r="A8750">
            <v>45716</v>
          </cell>
          <cell r="B8750" t="str">
            <v>JPM</v>
          </cell>
          <cell r="C8750" t="str">
            <v>Prime</v>
          </cell>
          <cell r="D8750" t="str">
            <v>£10K-£15k</v>
          </cell>
          <cell r="O8750">
            <v>-97.05</v>
          </cell>
          <cell r="P8750">
            <v>0</v>
          </cell>
        </row>
        <row r="8751">
          <cell r="A8751">
            <v>45716</v>
          </cell>
          <cell r="B8751" t="str">
            <v>JPM</v>
          </cell>
          <cell r="C8751" t="str">
            <v>Prime</v>
          </cell>
          <cell r="D8751" t="str">
            <v>£10K-£15k</v>
          </cell>
          <cell r="O8751">
            <v>-251.81</v>
          </cell>
          <cell r="P8751">
            <v>0</v>
          </cell>
        </row>
        <row r="8752">
          <cell r="A8752">
            <v>45716</v>
          </cell>
          <cell r="B8752" t="str">
            <v>JPM</v>
          </cell>
          <cell r="C8752" t="str">
            <v>Prime</v>
          </cell>
          <cell r="D8752" t="str">
            <v>£10K-£15k</v>
          </cell>
          <cell r="O8752">
            <v>-331.11</v>
          </cell>
          <cell r="P8752">
            <v>0</v>
          </cell>
        </row>
        <row r="8753">
          <cell r="A8753">
            <v>45716</v>
          </cell>
          <cell r="B8753" t="str">
            <v>JPM</v>
          </cell>
          <cell r="C8753" t="str">
            <v>Prime</v>
          </cell>
          <cell r="D8753" t="str">
            <v>£10K-£15k</v>
          </cell>
          <cell r="O8753">
            <v>-281.01</v>
          </cell>
          <cell r="P8753">
            <v>0</v>
          </cell>
        </row>
        <row r="8754">
          <cell r="A8754">
            <v>45716</v>
          </cell>
          <cell r="B8754" t="str">
            <v>JPM</v>
          </cell>
          <cell r="C8754" t="str">
            <v>Prime</v>
          </cell>
          <cell r="D8754" t="str">
            <v>£10K-£15k</v>
          </cell>
          <cell r="O8754">
            <v>0</v>
          </cell>
          <cell r="P8754">
            <v>0</v>
          </cell>
        </row>
        <row r="8755">
          <cell r="A8755">
            <v>45716</v>
          </cell>
          <cell r="B8755" t="str">
            <v>JPM</v>
          </cell>
          <cell r="C8755" t="str">
            <v>Prime</v>
          </cell>
          <cell r="D8755" t="str">
            <v>£10K-£15k</v>
          </cell>
          <cell r="O8755">
            <v>0</v>
          </cell>
          <cell r="P8755">
            <v>0</v>
          </cell>
        </row>
        <row r="8756">
          <cell r="A8756">
            <v>45716</v>
          </cell>
          <cell r="B8756" t="str">
            <v>JPM</v>
          </cell>
          <cell r="C8756" t="str">
            <v>Prime</v>
          </cell>
          <cell r="D8756" t="str">
            <v>£10K-£15k</v>
          </cell>
          <cell r="O8756">
            <v>0</v>
          </cell>
          <cell r="P8756">
            <v>0</v>
          </cell>
        </row>
        <row r="8757">
          <cell r="A8757">
            <v>45716</v>
          </cell>
          <cell r="B8757" t="str">
            <v>JPM</v>
          </cell>
          <cell r="C8757" t="str">
            <v>Prime</v>
          </cell>
          <cell r="D8757" t="str">
            <v>£10K-£15k</v>
          </cell>
          <cell r="O8757">
            <v>0</v>
          </cell>
          <cell r="P8757">
            <v>0</v>
          </cell>
        </row>
        <row r="8758">
          <cell r="A8758">
            <v>45716</v>
          </cell>
          <cell r="B8758" t="str">
            <v>JPM</v>
          </cell>
          <cell r="C8758" t="str">
            <v>Prime</v>
          </cell>
          <cell r="D8758" t="str">
            <v>£10K-£15k</v>
          </cell>
          <cell r="O8758">
            <v>0</v>
          </cell>
          <cell r="P8758">
            <v>0</v>
          </cell>
        </row>
        <row r="8759">
          <cell r="A8759">
            <v>45716</v>
          </cell>
          <cell r="B8759" t="str">
            <v>JPM</v>
          </cell>
          <cell r="C8759" t="str">
            <v>Prime</v>
          </cell>
          <cell r="D8759" t="str">
            <v>£10K-£15k</v>
          </cell>
          <cell r="O8759">
            <v>0</v>
          </cell>
          <cell r="P8759">
            <v>0</v>
          </cell>
        </row>
        <row r="8760">
          <cell r="A8760">
            <v>45716</v>
          </cell>
          <cell r="B8760" t="str">
            <v>JPM</v>
          </cell>
          <cell r="C8760" t="str">
            <v>Prime</v>
          </cell>
          <cell r="D8760" t="str">
            <v>£10K-£15k</v>
          </cell>
          <cell r="O8760">
            <v>0</v>
          </cell>
          <cell r="P8760">
            <v>0</v>
          </cell>
        </row>
        <row r="8761">
          <cell r="A8761">
            <v>45716</v>
          </cell>
          <cell r="B8761" t="str">
            <v>JPM</v>
          </cell>
          <cell r="C8761" t="str">
            <v>Prime</v>
          </cell>
          <cell r="D8761" t="str">
            <v>£10K-£15k</v>
          </cell>
          <cell r="O8761">
            <v>0</v>
          </cell>
          <cell r="P8761">
            <v>0</v>
          </cell>
        </row>
        <row r="8762">
          <cell r="A8762">
            <v>45716</v>
          </cell>
          <cell r="B8762" t="str">
            <v>JPM</v>
          </cell>
          <cell r="C8762" t="str">
            <v>Prime</v>
          </cell>
          <cell r="D8762" t="str">
            <v>£10K-£15k</v>
          </cell>
          <cell r="O8762">
            <v>0</v>
          </cell>
          <cell r="P8762">
            <v>0</v>
          </cell>
        </row>
        <row r="8763">
          <cell r="A8763">
            <v>45716</v>
          </cell>
          <cell r="B8763" t="str">
            <v>JPM</v>
          </cell>
          <cell r="C8763" t="str">
            <v>Prime</v>
          </cell>
          <cell r="D8763" t="str">
            <v>£10K-£15k</v>
          </cell>
          <cell r="O8763">
            <v>0</v>
          </cell>
          <cell r="P8763">
            <v>0</v>
          </cell>
        </row>
        <row r="8764">
          <cell r="A8764">
            <v>45716</v>
          </cell>
          <cell r="B8764" t="str">
            <v>JPM</v>
          </cell>
          <cell r="C8764" t="str">
            <v>Prime</v>
          </cell>
          <cell r="D8764" t="str">
            <v>£10K-£15k</v>
          </cell>
          <cell r="O8764">
            <v>0</v>
          </cell>
          <cell r="P8764">
            <v>0</v>
          </cell>
        </row>
        <row r="8765">
          <cell r="A8765">
            <v>45716</v>
          </cell>
          <cell r="B8765" t="str">
            <v>JPM</v>
          </cell>
          <cell r="C8765" t="str">
            <v>Prime</v>
          </cell>
          <cell r="D8765" t="str">
            <v>£10K-£15k</v>
          </cell>
          <cell r="O8765">
            <v>0</v>
          </cell>
          <cell r="P8765">
            <v>0</v>
          </cell>
        </row>
        <row r="8766">
          <cell r="A8766">
            <v>45716</v>
          </cell>
          <cell r="B8766" t="str">
            <v>JPM</v>
          </cell>
          <cell r="C8766" t="str">
            <v>Prime</v>
          </cell>
          <cell r="D8766" t="str">
            <v>£10K-£15k</v>
          </cell>
          <cell r="O8766">
            <v>0</v>
          </cell>
          <cell r="P8766">
            <v>0</v>
          </cell>
        </row>
        <row r="8767">
          <cell r="A8767">
            <v>45716</v>
          </cell>
          <cell r="B8767" t="str">
            <v>JPM</v>
          </cell>
          <cell r="C8767" t="str">
            <v>Prime</v>
          </cell>
          <cell r="D8767" t="str">
            <v>£10K-£15k</v>
          </cell>
          <cell r="O8767">
            <v>0</v>
          </cell>
          <cell r="P8767">
            <v>0</v>
          </cell>
        </row>
        <row r="8768">
          <cell r="A8768">
            <v>45716</v>
          </cell>
          <cell r="B8768" t="str">
            <v>JPM</v>
          </cell>
          <cell r="C8768" t="str">
            <v>Prime</v>
          </cell>
          <cell r="D8768" t="str">
            <v>£10K-£15k</v>
          </cell>
          <cell r="O8768">
            <v>0</v>
          </cell>
          <cell r="P8768">
            <v>0</v>
          </cell>
        </row>
        <row r="8769">
          <cell r="A8769">
            <v>45716</v>
          </cell>
          <cell r="B8769" t="str">
            <v>JPM</v>
          </cell>
          <cell r="C8769" t="str">
            <v>Prime</v>
          </cell>
          <cell r="D8769" t="str">
            <v>£10K-£15k</v>
          </cell>
          <cell r="O8769">
            <v>0</v>
          </cell>
          <cell r="P8769">
            <v>0</v>
          </cell>
        </row>
        <row r="8770">
          <cell r="A8770">
            <v>45716</v>
          </cell>
          <cell r="B8770" t="str">
            <v>JPM</v>
          </cell>
          <cell r="C8770" t="str">
            <v>Prime</v>
          </cell>
          <cell r="D8770" t="str">
            <v>£10K-£15k</v>
          </cell>
          <cell r="O8770">
            <v>0</v>
          </cell>
          <cell r="P8770">
            <v>0</v>
          </cell>
        </row>
        <row r="8771">
          <cell r="A8771">
            <v>45716</v>
          </cell>
          <cell r="B8771" t="str">
            <v>JPM</v>
          </cell>
          <cell r="C8771" t="str">
            <v>Prime</v>
          </cell>
          <cell r="D8771" t="str">
            <v>£10K-£15k</v>
          </cell>
          <cell r="O8771">
            <v>0</v>
          </cell>
          <cell r="P8771">
            <v>0</v>
          </cell>
        </row>
        <row r="8772">
          <cell r="A8772">
            <v>45716</v>
          </cell>
          <cell r="B8772" t="str">
            <v>JPM</v>
          </cell>
          <cell r="C8772" t="str">
            <v>Prime</v>
          </cell>
          <cell r="D8772" t="str">
            <v>£10K-£15k</v>
          </cell>
          <cell r="O8772">
            <v>0</v>
          </cell>
          <cell r="P8772">
            <v>0</v>
          </cell>
        </row>
        <row r="8773">
          <cell r="A8773">
            <v>45716</v>
          </cell>
          <cell r="B8773" t="str">
            <v>JPM</v>
          </cell>
          <cell r="C8773" t="str">
            <v>Prime</v>
          </cell>
          <cell r="D8773" t="str">
            <v>£10K-£15k</v>
          </cell>
          <cell r="O8773">
            <v>0</v>
          </cell>
          <cell r="P8773">
            <v>0</v>
          </cell>
        </row>
        <row r="8774">
          <cell r="A8774">
            <v>45716</v>
          </cell>
          <cell r="B8774" t="str">
            <v>JPM</v>
          </cell>
          <cell r="C8774" t="str">
            <v>Prime</v>
          </cell>
          <cell r="D8774" t="str">
            <v>£10K-£15k</v>
          </cell>
          <cell r="O8774">
            <v>0</v>
          </cell>
          <cell r="P8774">
            <v>0</v>
          </cell>
        </row>
        <row r="8775">
          <cell r="A8775">
            <v>45716</v>
          </cell>
          <cell r="B8775" t="str">
            <v>JPM</v>
          </cell>
          <cell r="C8775" t="str">
            <v>Prime</v>
          </cell>
          <cell r="D8775" t="str">
            <v>£10K-£15k</v>
          </cell>
          <cell r="O8775">
            <v>0</v>
          </cell>
          <cell r="P8775">
            <v>0</v>
          </cell>
        </row>
        <row r="8776">
          <cell r="A8776">
            <v>45716</v>
          </cell>
          <cell r="B8776" t="str">
            <v>JPM</v>
          </cell>
          <cell r="C8776" t="str">
            <v>Prime</v>
          </cell>
          <cell r="D8776" t="str">
            <v>£5k-£10k</v>
          </cell>
          <cell r="O8776">
            <v>0</v>
          </cell>
          <cell r="P8776">
            <v>0</v>
          </cell>
        </row>
        <row r="8777">
          <cell r="A8777">
            <v>45716</v>
          </cell>
          <cell r="B8777" t="str">
            <v>JPM</v>
          </cell>
          <cell r="C8777" t="str">
            <v>Prime</v>
          </cell>
          <cell r="D8777" t="str">
            <v>£5k-£10k</v>
          </cell>
          <cell r="O8777">
            <v>-26116.34</v>
          </cell>
          <cell r="P8777">
            <v>0</v>
          </cell>
        </row>
        <row r="8778">
          <cell r="A8778">
            <v>45716</v>
          </cell>
          <cell r="B8778" t="str">
            <v>JPM</v>
          </cell>
          <cell r="C8778" t="str">
            <v>Prime</v>
          </cell>
          <cell r="D8778" t="str">
            <v>£5k-£10k</v>
          </cell>
          <cell r="O8778">
            <v>-69995.89</v>
          </cell>
          <cell r="P8778">
            <v>0</v>
          </cell>
        </row>
        <row r="8779">
          <cell r="A8779">
            <v>45716</v>
          </cell>
          <cell r="B8779" t="str">
            <v>JPM</v>
          </cell>
          <cell r="C8779" t="str">
            <v>Prime</v>
          </cell>
          <cell r="D8779" t="str">
            <v>£5k-£10k</v>
          </cell>
          <cell r="O8779">
            <v>-5199.7700000000004</v>
          </cell>
          <cell r="P8779">
            <v>0</v>
          </cell>
        </row>
        <row r="8780">
          <cell r="A8780">
            <v>45716</v>
          </cell>
          <cell r="B8780" t="str">
            <v>JPM</v>
          </cell>
          <cell r="C8780" t="str">
            <v>Prime</v>
          </cell>
          <cell r="D8780" t="str">
            <v>£5k-£10k</v>
          </cell>
          <cell r="O8780">
            <v>-92140.31</v>
          </cell>
          <cell r="P8780">
            <v>0</v>
          </cell>
        </row>
        <row r="8781">
          <cell r="A8781">
            <v>45716</v>
          </cell>
          <cell r="B8781" t="str">
            <v>JPM</v>
          </cell>
          <cell r="C8781" t="str">
            <v>Prime</v>
          </cell>
          <cell r="D8781" t="str">
            <v>£5k-£10k</v>
          </cell>
          <cell r="O8781">
            <v>0</v>
          </cell>
          <cell r="P8781">
            <v>0</v>
          </cell>
        </row>
        <row r="8782">
          <cell r="A8782">
            <v>45716</v>
          </cell>
          <cell r="B8782" t="str">
            <v>JPM</v>
          </cell>
          <cell r="C8782" t="str">
            <v>Prime</v>
          </cell>
          <cell r="D8782" t="str">
            <v>£5k-£10k</v>
          </cell>
          <cell r="O8782">
            <v>-12653.15</v>
          </cell>
          <cell r="P8782">
            <v>0</v>
          </cell>
        </row>
        <row r="8783">
          <cell r="A8783">
            <v>45716</v>
          </cell>
          <cell r="B8783" t="str">
            <v>JPM</v>
          </cell>
          <cell r="C8783" t="str">
            <v>Prime</v>
          </cell>
          <cell r="D8783" t="str">
            <v>£5k-£10k</v>
          </cell>
          <cell r="O8783">
            <v>-49359.85</v>
          </cell>
          <cell r="P8783">
            <v>0</v>
          </cell>
        </row>
        <row r="8784">
          <cell r="A8784">
            <v>45716</v>
          </cell>
          <cell r="B8784" t="str">
            <v>JPM</v>
          </cell>
          <cell r="C8784" t="str">
            <v>Prime</v>
          </cell>
          <cell r="D8784" t="str">
            <v>£5k-£10k</v>
          </cell>
          <cell r="O8784">
            <v>-1451.09</v>
          </cell>
          <cell r="P8784">
            <v>0</v>
          </cell>
        </row>
        <row r="8785">
          <cell r="A8785">
            <v>45716</v>
          </cell>
          <cell r="B8785" t="str">
            <v>JPM</v>
          </cell>
          <cell r="C8785" t="str">
            <v>Prime</v>
          </cell>
          <cell r="D8785" t="str">
            <v>£5k-£10k</v>
          </cell>
          <cell r="O8785">
            <v>-70769.7</v>
          </cell>
          <cell r="P8785">
            <v>0</v>
          </cell>
        </row>
        <row r="8786">
          <cell r="A8786">
            <v>45716</v>
          </cell>
          <cell r="B8786" t="str">
            <v>JPM</v>
          </cell>
          <cell r="C8786" t="str">
            <v>Prime</v>
          </cell>
          <cell r="D8786" t="str">
            <v>£5k-£10k</v>
          </cell>
          <cell r="O8786">
            <v>-532</v>
          </cell>
          <cell r="P8786">
            <v>0</v>
          </cell>
        </row>
        <row r="8787">
          <cell r="A8787">
            <v>45716</v>
          </cell>
          <cell r="B8787" t="str">
            <v>JPM</v>
          </cell>
          <cell r="C8787" t="str">
            <v>Prime</v>
          </cell>
          <cell r="D8787" t="str">
            <v>£5k-£10k</v>
          </cell>
          <cell r="O8787">
            <v>-313.2</v>
          </cell>
          <cell r="P8787">
            <v>0</v>
          </cell>
        </row>
        <row r="8788">
          <cell r="A8788">
            <v>45716</v>
          </cell>
          <cell r="B8788" t="str">
            <v>JPM</v>
          </cell>
          <cell r="C8788" t="str">
            <v>Prime</v>
          </cell>
          <cell r="D8788" t="str">
            <v>£5k-£10k</v>
          </cell>
          <cell r="O8788">
            <v>-310.99</v>
          </cell>
          <cell r="P8788">
            <v>0</v>
          </cell>
        </row>
        <row r="8789">
          <cell r="A8789">
            <v>45716</v>
          </cell>
          <cell r="B8789" t="str">
            <v>JPM</v>
          </cell>
          <cell r="C8789" t="str">
            <v>Prime</v>
          </cell>
          <cell r="D8789" t="str">
            <v>£5k-£10k</v>
          </cell>
          <cell r="O8789">
            <v>-592.58000000000004</v>
          </cell>
          <cell r="P8789">
            <v>0</v>
          </cell>
        </row>
        <row r="8790">
          <cell r="A8790">
            <v>45716</v>
          </cell>
          <cell r="B8790" t="str">
            <v>JPM</v>
          </cell>
          <cell r="C8790" t="str">
            <v>Prime</v>
          </cell>
          <cell r="D8790" t="str">
            <v>£5k-£10k</v>
          </cell>
          <cell r="O8790">
            <v>-468.77</v>
          </cell>
          <cell r="P8790">
            <v>0</v>
          </cell>
        </row>
        <row r="8791">
          <cell r="A8791">
            <v>45716</v>
          </cell>
          <cell r="B8791" t="str">
            <v>JPM</v>
          </cell>
          <cell r="C8791" t="str">
            <v>Prime</v>
          </cell>
          <cell r="D8791" t="str">
            <v>£5k-£10k</v>
          </cell>
          <cell r="O8791">
            <v>0</v>
          </cell>
          <cell r="P8791">
            <v>0</v>
          </cell>
        </row>
        <row r="8792">
          <cell r="A8792">
            <v>45716</v>
          </cell>
          <cell r="B8792" t="str">
            <v>JPM</v>
          </cell>
          <cell r="C8792" t="str">
            <v>Prime</v>
          </cell>
          <cell r="D8792" t="str">
            <v>£5k-£10k</v>
          </cell>
          <cell r="O8792">
            <v>-324.10000000000002</v>
          </cell>
          <cell r="P8792">
            <v>0</v>
          </cell>
        </row>
        <row r="8793">
          <cell r="A8793">
            <v>45716</v>
          </cell>
          <cell r="B8793" t="str">
            <v>JPM</v>
          </cell>
          <cell r="C8793" t="str">
            <v>Prime</v>
          </cell>
          <cell r="D8793" t="str">
            <v>£5k-£10k</v>
          </cell>
          <cell r="O8793">
            <v>0</v>
          </cell>
          <cell r="P8793">
            <v>0</v>
          </cell>
        </row>
        <row r="8794">
          <cell r="A8794">
            <v>45716</v>
          </cell>
          <cell r="B8794" t="str">
            <v>JPM</v>
          </cell>
          <cell r="C8794" t="str">
            <v>Prime</v>
          </cell>
          <cell r="D8794" t="str">
            <v>£5k-£10k</v>
          </cell>
          <cell r="O8794">
            <v>0</v>
          </cell>
          <cell r="P8794">
            <v>0</v>
          </cell>
        </row>
        <row r="8795">
          <cell r="A8795">
            <v>45716</v>
          </cell>
          <cell r="B8795" t="str">
            <v>JPM</v>
          </cell>
          <cell r="C8795" t="str">
            <v>Prime</v>
          </cell>
          <cell r="D8795" t="str">
            <v>£5k-£10k</v>
          </cell>
          <cell r="O8795">
            <v>0</v>
          </cell>
          <cell r="P8795">
            <v>0</v>
          </cell>
        </row>
        <row r="8796">
          <cell r="A8796">
            <v>45716</v>
          </cell>
          <cell r="B8796" t="str">
            <v>JPM</v>
          </cell>
          <cell r="C8796" t="str">
            <v>Prime</v>
          </cell>
          <cell r="D8796" t="str">
            <v>£5k-£10k</v>
          </cell>
          <cell r="O8796">
            <v>0</v>
          </cell>
          <cell r="P8796">
            <v>0</v>
          </cell>
        </row>
        <row r="8797">
          <cell r="A8797">
            <v>45716</v>
          </cell>
          <cell r="B8797" t="str">
            <v>JPM</v>
          </cell>
          <cell r="C8797" t="str">
            <v>Prime</v>
          </cell>
          <cell r="D8797" t="str">
            <v>£5k-£10k</v>
          </cell>
          <cell r="O8797">
            <v>0</v>
          </cell>
          <cell r="P8797">
            <v>0</v>
          </cell>
        </row>
        <row r="8798">
          <cell r="A8798">
            <v>45716</v>
          </cell>
          <cell r="B8798" t="str">
            <v>JPM</v>
          </cell>
          <cell r="C8798" t="str">
            <v>Prime</v>
          </cell>
          <cell r="D8798" t="str">
            <v>£5k-£10k</v>
          </cell>
          <cell r="O8798">
            <v>0</v>
          </cell>
          <cell r="P8798">
            <v>0</v>
          </cell>
        </row>
        <row r="8799">
          <cell r="A8799">
            <v>45716</v>
          </cell>
          <cell r="B8799" t="str">
            <v>JPM</v>
          </cell>
          <cell r="C8799" t="str">
            <v>Prime</v>
          </cell>
          <cell r="D8799" t="str">
            <v>£5k-£10k</v>
          </cell>
          <cell r="O8799">
            <v>0</v>
          </cell>
          <cell r="P8799">
            <v>0</v>
          </cell>
        </row>
        <row r="8800">
          <cell r="A8800">
            <v>45716</v>
          </cell>
          <cell r="B8800" t="str">
            <v>JPM</v>
          </cell>
          <cell r="C8800" t="str">
            <v>Prime</v>
          </cell>
          <cell r="D8800" t="str">
            <v>£5k-£10k</v>
          </cell>
          <cell r="O8800">
            <v>0</v>
          </cell>
          <cell r="P8800">
            <v>0</v>
          </cell>
        </row>
        <row r="8801">
          <cell r="A8801">
            <v>45716</v>
          </cell>
          <cell r="B8801" t="str">
            <v>JPM</v>
          </cell>
          <cell r="C8801" t="str">
            <v>Prime</v>
          </cell>
          <cell r="D8801" t="str">
            <v>£5k-£10k</v>
          </cell>
          <cell r="O8801">
            <v>0</v>
          </cell>
          <cell r="P8801">
            <v>0</v>
          </cell>
        </row>
        <row r="8802">
          <cell r="A8802">
            <v>45716</v>
          </cell>
          <cell r="B8802" t="str">
            <v>JPM</v>
          </cell>
          <cell r="C8802" t="str">
            <v>Prime</v>
          </cell>
          <cell r="D8802" t="str">
            <v>£5k-£10k</v>
          </cell>
          <cell r="O8802">
            <v>0</v>
          </cell>
          <cell r="P8802">
            <v>0</v>
          </cell>
        </row>
        <row r="8803">
          <cell r="A8803">
            <v>45716</v>
          </cell>
          <cell r="B8803" t="str">
            <v>JPM</v>
          </cell>
          <cell r="C8803" t="str">
            <v>Prime</v>
          </cell>
          <cell r="D8803" t="str">
            <v>£5k-£10k</v>
          </cell>
          <cell r="O8803">
            <v>0</v>
          </cell>
          <cell r="P8803">
            <v>0</v>
          </cell>
        </row>
        <row r="8804">
          <cell r="A8804">
            <v>45716</v>
          </cell>
          <cell r="B8804" t="str">
            <v>JPM</v>
          </cell>
          <cell r="C8804" t="str">
            <v>Prime</v>
          </cell>
          <cell r="D8804" t="str">
            <v>£5k-£10k</v>
          </cell>
          <cell r="O8804">
            <v>0</v>
          </cell>
          <cell r="P8804">
            <v>0</v>
          </cell>
        </row>
        <row r="8805">
          <cell r="A8805">
            <v>45716</v>
          </cell>
          <cell r="B8805" t="str">
            <v>JPM</v>
          </cell>
          <cell r="C8805" t="str">
            <v>Prime</v>
          </cell>
          <cell r="D8805" t="str">
            <v>£5k-£10k</v>
          </cell>
          <cell r="O8805">
            <v>0</v>
          </cell>
          <cell r="P8805">
            <v>0</v>
          </cell>
        </row>
        <row r="8806">
          <cell r="A8806">
            <v>45716</v>
          </cell>
          <cell r="B8806" t="str">
            <v>JPM</v>
          </cell>
          <cell r="C8806" t="str">
            <v>Prime</v>
          </cell>
          <cell r="D8806" t="str">
            <v>£5k-£10k</v>
          </cell>
          <cell r="O8806">
            <v>0</v>
          </cell>
          <cell r="P8806">
            <v>0</v>
          </cell>
        </row>
        <row r="8807">
          <cell r="A8807">
            <v>45716</v>
          </cell>
          <cell r="B8807" t="str">
            <v>JPM</v>
          </cell>
          <cell r="C8807" t="str">
            <v>Prime</v>
          </cell>
          <cell r="D8807" t="str">
            <v>£5k-£10k</v>
          </cell>
          <cell r="O8807">
            <v>0</v>
          </cell>
          <cell r="P8807">
            <v>0</v>
          </cell>
        </row>
        <row r="8808">
          <cell r="A8808">
            <v>45716</v>
          </cell>
          <cell r="B8808" t="str">
            <v>JPM</v>
          </cell>
          <cell r="C8808" t="str">
            <v>Prime</v>
          </cell>
          <cell r="D8808" t="str">
            <v>£5k-£10k</v>
          </cell>
          <cell r="O8808">
            <v>0</v>
          </cell>
          <cell r="P8808">
            <v>0</v>
          </cell>
        </row>
        <row r="8809">
          <cell r="A8809">
            <v>45716</v>
          </cell>
          <cell r="B8809" t="str">
            <v>JPM</v>
          </cell>
          <cell r="C8809" t="str">
            <v>Prime</v>
          </cell>
          <cell r="D8809" t="str">
            <v>£5k-£10k</v>
          </cell>
          <cell r="O8809">
            <v>0</v>
          </cell>
          <cell r="P8809">
            <v>0</v>
          </cell>
        </row>
        <row r="8810">
          <cell r="A8810">
            <v>45716</v>
          </cell>
          <cell r="B8810" t="str">
            <v>JPM</v>
          </cell>
          <cell r="C8810" t="str">
            <v>Prime</v>
          </cell>
          <cell r="D8810" t="str">
            <v>£5k-£10k</v>
          </cell>
          <cell r="O8810">
            <v>0</v>
          </cell>
          <cell r="P8810">
            <v>0</v>
          </cell>
        </row>
        <row r="8811">
          <cell r="A8811">
            <v>45716</v>
          </cell>
          <cell r="B8811" t="str">
            <v>JPM</v>
          </cell>
          <cell r="C8811" t="str">
            <v>Prime</v>
          </cell>
          <cell r="D8811" t="str">
            <v>£5k-£10k</v>
          </cell>
          <cell r="O8811">
            <v>0</v>
          </cell>
          <cell r="P8811">
            <v>0</v>
          </cell>
        </row>
        <row r="8812">
          <cell r="A8812">
            <v>45716</v>
          </cell>
          <cell r="B8812" t="str">
            <v>JPM</v>
          </cell>
          <cell r="C8812" t="str">
            <v>Prime</v>
          </cell>
          <cell r="D8812" t="str">
            <v>£5k-£10k</v>
          </cell>
          <cell r="O8812">
            <v>0</v>
          </cell>
          <cell r="P8812">
            <v>0</v>
          </cell>
        </row>
        <row r="8813">
          <cell r="A8813">
            <v>45716</v>
          </cell>
          <cell r="B8813" t="str">
            <v>JPM</v>
          </cell>
          <cell r="C8813" t="str">
            <v>Prime</v>
          </cell>
          <cell r="D8813" t="str">
            <v>£5k-£10k</v>
          </cell>
          <cell r="O8813">
            <v>0</v>
          </cell>
          <cell r="P8813">
            <v>0</v>
          </cell>
        </row>
        <row r="8814">
          <cell r="A8814">
            <v>45716</v>
          </cell>
          <cell r="B8814" t="str">
            <v>JPM</v>
          </cell>
          <cell r="C8814" t="str">
            <v>Prime</v>
          </cell>
          <cell r="D8814" t="str">
            <v>£5k-£10k</v>
          </cell>
          <cell r="O8814">
            <v>0</v>
          </cell>
          <cell r="P8814">
            <v>0</v>
          </cell>
        </row>
        <row r="8815">
          <cell r="A8815">
            <v>45716</v>
          </cell>
          <cell r="B8815" t="str">
            <v>JPM</v>
          </cell>
          <cell r="C8815" t="str">
            <v>Prime</v>
          </cell>
          <cell r="D8815" t="str">
            <v>£5k-£10k</v>
          </cell>
          <cell r="O8815">
            <v>0</v>
          </cell>
          <cell r="P8815">
            <v>0</v>
          </cell>
        </row>
        <row r="8816">
          <cell r="A8816">
            <v>45716</v>
          </cell>
          <cell r="B8816" t="str">
            <v>JPM</v>
          </cell>
          <cell r="C8816" t="str">
            <v>Prime</v>
          </cell>
          <cell r="D8816" t="str">
            <v>£5k-£10k</v>
          </cell>
          <cell r="O8816">
            <v>0</v>
          </cell>
          <cell r="P8816">
            <v>0</v>
          </cell>
        </row>
        <row r="8817">
          <cell r="A8817">
            <v>45716</v>
          </cell>
          <cell r="B8817" t="str">
            <v>JPM</v>
          </cell>
          <cell r="C8817" t="str">
            <v>Prime</v>
          </cell>
          <cell r="D8817" t="str">
            <v>£5k-£10k</v>
          </cell>
          <cell r="O8817">
            <v>0</v>
          </cell>
          <cell r="P8817">
            <v>0</v>
          </cell>
        </row>
        <row r="8818">
          <cell r="A8818">
            <v>45716</v>
          </cell>
          <cell r="B8818" t="str">
            <v>JPM</v>
          </cell>
          <cell r="C8818" t="str">
            <v>Prime</v>
          </cell>
          <cell r="D8818" t="str">
            <v>£5k-£10k</v>
          </cell>
          <cell r="O8818">
            <v>0</v>
          </cell>
          <cell r="P8818">
            <v>0</v>
          </cell>
        </row>
        <row r="8819">
          <cell r="A8819">
            <v>45716</v>
          </cell>
          <cell r="B8819" t="str">
            <v>JPM</v>
          </cell>
          <cell r="C8819" t="str">
            <v>Prime</v>
          </cell>
          <cell r="D8819" t="str">
            <v>£5k-£10k</v>
          </cell>
          <cell r="O8819">
            <v>0</v>
          </cell>
          <cell r="P8819">
            <v>0</v>
          </cell>
        </row>
        <row r="8820">
          <cell r="A8820">
            <v>45716</v>
          </cell>
          <cell r="B8820" t="str">
            <v>JPM</v>
          </cell>
          <cell r="C8820" t="str">
            <v>Prime</v>
          </cell>
          <cell r="D8820" t="str">
            <v>£5k-£10k</v>
          </cell>
          <cell r="O8820">
            <v>0</v>
          </cell>
          <cell r="P8820">
            <v>0</v>
          </cell>
        </row>
        <row r="8821">
          <cell r="A8821">
            <v>45716</v>
          </cell>
          <cell r="B8821" t="str">
            <v>JPM</v>
          </cell>
          <cell r="C8821" t="str">
            <v>Prime</v>
          </cell>
          <cell r="D8821" t="str">
            <v>£5k-£10k</v>
          </cell>
          <cell r="O8821">
            <v>0</v>
          </cell>
          <cell r="P8821">
            <v>0</v>
          </cell>
        </row>
        <row r="8822">
          <cell r="A8822">
            <v>45716</v>
          </cell>
          <cell r="B8822" t="str">
            <v>JPM</v>
          </cell>
          <cell r="C8822" t="str">
            <v>Prime</v>
          </cell>
          <cell r="D8822" t="str">
            <v>£5k-£10k</v>
          </cell>
          <cell r="O8822">
            <v>0</v>
          </cell>
          <cell r="P8822">
            <v>0</v>
          </cell>
        </row>
        <row r="8823">
          <cell r="A8823">
            <v>45716</v>
          </cell>
          <cell r="B8823" t="str">
            <v>JPM</v>
          </cell>
          <cell r="C8823" t="str">
            <v>Prime</v>
          </cell>
          <cell r="D8823" t="str">
            <v>£5k-£10k</v>
          </cell>
          <cell r="O8823">
            <v>0</v>
          </cell>
          <cell r="P8823">
            <v>0</v>
          </cell>
        </row>
        <row r="8824">
          <cell r="A8824">
            <v>45716</v>
          </cell>
          <cell r="B8824" t="str">
            <v>JPM</v>
          </cell>
          <cell r="C8824" t="str">
            <v>Prime</v>
          </cell>
          <cell r="D8824" t="str">
            <v>£5k-£10k</v>
          </cell>
          <cell r="O8824">
            <v>0</v>
          </cell>
          <cell r="P8824">
            <v>0</v>
          </cell>
        </row>
        <row r="8825">
          <cell r="A8825">
            <v>45716</v>
          </cell>
          <cell r="B8825" t="str">
            <v>JPM</v>
          </cell>
          <cell r="C8825" t="str">
            <v>Prime</v>
          </cell>
          <cell r="D8825" t="str">
            <v>£5k-£10k</v>
          </cell>
          <cell r="O8825">
            <v>0</v>
          </cell>
          <cell r="P8825">
            <v>0</v>
          </cell>
        </row>
        <row r="8826">
          <cell r="A8826">
            <v>45716</v>
          </cell>
          <cell r="B8826" t="str">
            <v>JPM</v>
          </cell>
          <cell r="C8826" t="str">
            <v>Prime</v>
          </cell>
          <cell r="D8826" t="str">
            <v>£5k-£10k</v>
          </cell>
          <cell r="O8826">
            <v>0</v>
          </cell>
          <cell r="P8826">
            <v>0</v>
          </cell>
        </row>
        <row r="8827">
          <cell r="A8827">
            <v>45716</v>
          </cell>
          <cell r="B8827" t="str">
            <v>JPM</v>
          </cell>
          <cell r="C8827" t="str">
            <v>Prime</v>
          </cell>
          <cell r="D8827" t="str">
            <v>£5k-£10k</v>
          </cell>
          <cell r="O8827">
            <v>0</v>
          </cell>
          <cell r="P8827">
            <v>0</v>
          </cell>
        </row>
        <row r="8828">
          <cell r="A8828">
            <v>45716</v>
          </cell>
          <cell r="B8828" t="str">
            <v>JPM</v>
          </cell>
          <cell r="C8828" t="str">
            <v>Prime</v>
          </cell>
          <cell r="D8828" t="str">
            <v>£5k-£10k</v>
          </cell>
          <cell r="O8828">
            <v>0</v>
          </cell>
          <cell r="P8828">
            <v>0</v>
          </cell>
        </row>
        <row r="8829">
          <cell r="A8829">
            <v>45716</v>
          </cell>
          <cell r="B8829" t="str">
            <v>JPM</v>
          </cell>
          <cell r="C8829" t="str">
            <v>Prime</v>
          </cell>
          <cell r="D8829" t="str">
            <v>£5k-£10k</v>
          </cell>
          <cell r="O8829">
            <v>0</v>
          </cell>
          <cell r="P8829">
            <v>0</v>
          </cell>
        </row>
        <row r="8830">
          <cell r="A8830">
            <v>45716</v>
          </cell>
          <cell r="B8830" t="str">
            <v>JPM</v>
          </cell>
          <cell r="C8830" t="str">
            <v>Prime</v>
          </cell>
          <cell r="D8830" t="str">
            <v>£5k-£10k</v>
          </cell>
          <cell r="O8830">
            <v>0</v>
          </cell>
          <cell r="P8830">
            <v>0</v>
          </cell>
        </row>
        <row r="8831">
          <cell r="A8831">
            <v>45716</v>
          </cell>
          <cell r="B8831" t="str">
            <v>JPM</v>
          </cell>
          <cell r="C8831" t="str">
            <v>Prime</v>
          </cell>
          <cell r="D8831" t="str">
            <v>£5k-£10k</v>
          </cell>
          <cell r="O8831">
            <v>0</v>
          </cell>
          <cell r="P8831">
            <v>0</v>
          </cell>
        </row>
        <row r="8832">
          <cell r="A8832">
            <v>45716</v>
          </cell>
          <cell r="B8832" t="str">
            <v>JPM</v>
          </cell>
          <cell r="C8832" t="str">
            <v>Prime</v>
          </cell>
          <cell r="D8832" t="str">
            <v>£5k-£10k</v>
          </cell>
          <cell r="O8832">
            <v>0</v>
          </cell>
          <cell r="P8832">
            <v>0</v>
          </cell>
        </row>
        <row r="8833">
          <cell r="A8833">
            <v>45716</v>
          </cell>
          <cell r="B8833" t="str">
            <v>JPM</v>
          </cell>
          <cell r="C8833" t="str">
            <v>Prime</v>
          </cell>
          <cell r="D8833" t="str">
            <v>£5k-£10k</v>
          </cell>
          <cell r="O8833">
            <v>0</v>
          </cell>
          <cell r="P8833">
            <v>0</v>
          </cell>
        </row>
        <row r="8834">
          <cell r="A8834">
            <v>45716</v>
          </cell>
          <cell r="B8834" t="str">
            <v>JPM</v>
          </cell>
          <cell r="C8834" t="str">
            <v>Prime</v>
          </cell>
          <cell r="D8834" t="str">
            <v>£5k-£10k</v>
          </cell>
          <cell r="O8834">
            <v>0</v>
          </cell>
          <cell r="P8834">
            <v>0</v>
          </cell>
        </row>
        <row r="8835">
          <cell r="A8835">
            <v>45716</v>
          </cell>
          <cell r="B8835" t="str">
            <v>JPM</v>
          </cell>
          <cell r="C8835" t="str">
            <v>Prime</v>
          </cell>
          <cell r="D8835" t="str">
            <v>£5k-£10k</v>
          </cell>
          <cell r="O8835">
            <v>0</v>
          </cell>
          <cell r="P8835">
            <v>0</v>
          </cell>
        </row>
        <row r="8836">
          <cell r="A8836">
            <v>45716</v>
          </cell>
          <cell r="B8836" t="str">
            <v>JPM</v>
          </cell>
          <cell r="C8836" t="str">
            <v>Prime</v>
          </cell>
          <cell r="D8836" t="str">
            <v>£5k-£10k</v>
          </cell>
          <cell r="O8836">
            <v>0</v>
          </cell>
          <cell r="P8836">
            <v>0</v>
          </cell>
        </row>
        <row r="8837">
          <cell r="A8837">
            <v>45716</v>
          </cell>
          <cell r="B8837" t="str">
            <v>JPM</v>
          </cell>
          <cell r="C8837" t="str">
            <v>Prime</v>
          </cell>
          <cell r="D8837" t="str">
            <v>£5k-£10k</v>
          </cell>
          <cell r="O8837">
            <v>0</v>
          </cell>
          <cell r="P8837">
            <v>0</v>
          </cell>
        </row>
        <row r="8838">
          <cell r="A8838">
            <v>45716</v>
          </cell>
          <cell r="B8838" t="str">
            <v>JPM</v>
          </cell>
          <cell r="C8838" t="str">
            <v>Prime</v>
          </cell>
          <cell r="D8838" t="str">
            <v>£5k-£10k</v>
          </cell>
          <cell r="O8838">
            <v>-280.08999999999997</v>
          </cell>
          <cell r="P8838">
            <v>0</v>
          </cell>
        </row>
        <row r="8839">
          <cell r="A8839">
            <v>45716</v>
          </cell>
          <cell r="B8839" t="str">
            <v>JPM</v>
          </cell>
          <cell r="C8839" t="str">
            <v>Prime</v>
          </cell>
          <cell r="D8839" t="str">
            <v>£5k-£10k</v>
          </cell>
          <cell r="O8839">
            <v>-397.81</v>
          </cell>
          <cell r="P8839">
            <v>0</v>
          </cell>
        </row>
        <row r="8840">
          <cell r="A8840">
            <v>45716</v>
          </cell>
          <cell r="B8840" t="str">
            <v>JPM</v>
          </cell>
          <cell r="C8840" t="str">
            <v>Prime</v>
          </cell>
          <cell r="D8840" t="str">
            <v>£5k-£10k</v>
          </cell>
          <cell r="O8840">
            <v>-243.38</v>
          </cell>
          <cell r="P8840">
            <v>0</v>
          </cell>
        </row>
        <row r="8841">
          <cell r="A8841">
            <v>45716</v>
          </cell>
          <cell r="B8841" t="str">
            <v>JPM</v>
          </cell>
          <cell r="C8841" t="str">
            <v>Prime</v>
          </cell>
          <cell r="D8841" t="str">
            <v>£5k-£10k</v>
          </cell>
          <cell r="O8841">
            <v>0</v>
          </cell>
          <cell r="P8841">
            <v>0</v>
          </cell>
        </row>
        <row r="8842">
          <cell r="A8842">
            <v>45716</v>
          </cell>
          <cell r="B8842" t="str">
            <v>JPM</v>
          </cell>
          <cell r="C8842" t="str">
            <v>Prime</v>
          </cell>
          <cell r="D8842" t="str">
            <v>£5k-£10k</v>
          </cell>
          <cell r="O8842">
            <v>-114.39</v>
          </cell>
          <cell r="P8842">
            <v>0</v>
          </cell>
        </row>
        <row r="8843">
          <cell r="A8843">
            <v>45716</v>
          </cell>
          <cell r="B8843" t="str">
            <v>JPM</v>
          </cell>
          <cell r="C8843" t="str">
            <v>Prime</v>
          </cell>
          <cell r="D8843" t="str">
            <v>£5k-£10k</v>
          </cell>
          <cell r="O8843">
            <v>0</v>
          </cell>
          <cell r="P8843">
            <v>0</v>
          </cell>
        </row>
        <row r="8844">
          <cell r="A8844">
            <v>45716</v>
          </cell>
          <cell r="B8844" t="str">
            <v>JPM</v>
          </cell>
          <cell r="C8844" t="str">
            <v>Prime</v>
          </cell>
          <cell r="D8844" t="str">
            <v>£5k-£10k</v>
          </cell>
          <cell r="O8844">
            <v>0</v>
          </cell>
          <cell r="P8844">
            <v>0</v>
          </cell>
        </row>
        <row r="8845">
          <cell r="A8845">
            <v>45716</v>
          </cell>
          <cell r="B8845" t="str">
            <v>JPM</v>
          </cell>
          <cell r="C8845" t="str">
            <v>Prime</v>
          </cell>
          <cell r="D8845" t="str">
            <v>£5k-£10k</v>
          </cell>
          <cell r="O8845">
            <v>0</v>
          </cell>
          <cell r="P8845">
            <v>0</v>
          </cell>
        </row>
        <row r="8846">
          <cell r="A8846">
            <v>45716</v>
          </cell>
          <cell r="B8846" t="str">
            <v>JPM</v>
          </cell>
          <cell r="C8846" t="str">
            <v>Prime</v>
          </cell>
          <cell r="D8846" t="str">
            <v>£5k-£10k</v>
          </cell>
          <cell r="O8846">
            <v>0</v>
          </cell>
          <cell r="P8846">
            <v>0</v>
          </cell>
        </row>
        <row r="8847">
          <cell r="A8847">
            <v>45716</v>
          </cell>
          <cell r="B8847" t="str">
            <v>JPM</v>
          </cell>
          <cell r="C8847" t="str">
            <v>Prime</v>
          </cell>
          <cell r="D8847" t="str">
            <v>£5k-£10k</v>
          </cell>
          <cell r="O8847">
            <v>0</v>
          </cell>
          <cell r="P8847">
            <v>0</v>
          </cell>
        </row>
        <row r="8848">
          <cell r="A8848">
            <v>45716</v>
          </cell>
          <cell r="B8848" t="str">
            <v>JPM</v>
          </cell>
          <cell r="C8848" t="str">
            <v>Prime</v>
          </cell>
          <cell r="D8848" t="str">
            <v>£5k-£10k</v>
          </cell>
          <cell r="O8848">
            <v>0</v>
          </cell>
          <cell r="P8848">
            <v>0</v>
          </cell>
        </row>
        <row r="8849">
          <cell r="A8849">
            <v>45716</v>
          </cell>
          <cell r="B8849" t="str">
            <v>JPM</v>
          </cell>
          <cell r="C8849" t="str">
            <v>Prime</v>
          </cell>
          <cell r="D8849" t="str">
            <v>£5k-£10k</v>
          </cell>
          <cell r="O8849">
            <v>0</v>
          </cell>
          <cell r="P8849">
            <v>0</v>
          </cell>
        </row>
        <row r="8850">
          <cell r="A8850">
            <v>45716</v>
          </cell>
          <cell r="B8850" t="str">
            <v>JPM</v>
          </cell>
          <cell r="C8850" t="str">
            <v>Prime</v>
          </cell>
          <cell r="D8850" t="str">
            <v>£5k-£10k</v>
          </cell>
          <cell r="O8850">
            <v>0</v>
          </cell>
          <cell r="P8850">
            <v>0</v>
          </cell>
        </row>
        <row r="8851">
          <cell r="A8851">
            <v>45716</v>
          </cell>
          <cell r="B8851" t="str">
            <v>JPM</v>
          </cell>
          <cell r="C8851" t="str">
            <v>Prime</v>
          </cell>
          <cell r="D8851" t="str">
            <v>£5k-£10k</v>
          </cell>
          <cell r="O8851">
            <v>0</v>
          </cell>
          <cell r="P8851">
            <v>0</v>
          </cell>
        </row>
        <row r="8852">
          <cell r="A8852">
            <v>45716</v>
          </cell>
          <cell r="B8852" t="str">
            <v>JPM</v>
          </cell>
          <cell r="C8852" t="str">
            <v>Prime</v>
          </cell>
          <cell r="D8852" t="str">
            <v>£5k-£10k</v>
          </cell>
          <cell r="O8852">
            <v>0</v>
          </cell>
          <cell r="P8852">
            <v>0</v>
          </cell>
        </row>
        <row r="8853">
          <cell r="A8853">
            <v>45716</v>
          </cell>
          <cell r="B8853" t="str">
            <v>JPM</v>
          </cell>
          <cell r="C8853" t="str">
            <v>Prime</v>
          </cell>
          <cell r="D8853" t="str">
            <v>£5k-£10k</v>
          </cell>
          <cell r="O8853">
            <v>0</v>
          </cell>
          <cell r="P8853">
            <v>0</v>
          </cell>
        </row>
        <row r="8854">
          <cell r="A8854">
            <v>45716</v>
          </cell>
          <cell r="B8854" t="str">
            <v>JPM</v>
          </cell>
          <cell r="C8854" t="str">
            <v>Prime</v>
          </cell>
          <cell r="D8854" t="str">
            <v>£5k-£10k</v>
          </cell>
          <cell r="O8854">
            <v>-146.97999999999999</v>
          </cell>
          <cell r="P8854">
            <v>0</v>
          </cell>
        </row>
        <row r="8855">
          <cell r="A8855">
            <v>45716</v>
          </cell>
          <cell r="B8855" t="str">
            <v>JPM</v>
          </cell>
          <cell r="C8855" t="str">
            <v>Prime</v>
          </cell>
          <cell r="D8855" t="str">
            <v>£5k-£10k</v>
          </cell>
          <cell r="O8855">
            <v>-471.46</v>
          </cell>
          <cell r="P8855">
            <v>0</v>
          </cell>
        </row>
        <row r="8856">
          <cell r="A8856">
            <v>45716</v>
          </cell>
          <cell r="B8856" t="str">
            <v>JPM</v>
          </cell>
          <cell r="C8856" t="str">
            <v>Prime</v>
          </cell>
          <cell r="D8856" t="str">
            <v>£5k-£10k</v>
          </cell>
          <cell r="O8856">
            <v>0</v>
          </cell>
          <cell r="P8856">
            <v>0</v>
          </cell>
        </row>
        <row r="8857">
          <cell r="A8857">
            <v>45716</v>
          </cell>
          <cell r="B8857" t="str">
            <v>JPM</v>
          </cell>
          <cell r="C8857" t="str">
            <v>Prime</v>
          </cell>
          <cell r="D8857" t="str">
            <v>£5k-£10k</v>
          </cell>
          <cell r="O8857">
            <v>0</v>
          </cell>
          <cell r="P8857">
            <v>0</v>
          </cell>
        </row>
        <row r="8858">
          <cell r="A8858">
            <v>45716</v>
          </cell>
          <cell r="B8858" t="str">
            <v>JPM</v>
          </cell>
          <cell r="C8858" t="str">
            <v>Prime</v>
          </cell>
          <cell r="D8858" t="str">
            <v>£5k-£10k</v>
          </cell>
          <cell r="O8858">
            <v>-235.27</v>
          </cell>
          <cell r="P8858">
            <v>0</v>
          </cell>
        </row>
        <row r="8859">
          <cell r="A8859">
            <v>45716</v>
          </cell>
          <cell r="B8859" t="str">
            <v>JPM</v>
          </cell>
          <cell r="C8859" t="str">
            <v>Prime</v>
          </cell>
          <cell r="D8859" t="str">
            <v>£5k-£10k</v>
          </cell>
          <cell r="O8859">
            <v>-111.8</v>
          </cell>
          <cell r="P8859">
            <v>0</v>
          </cell>
        </row>
        <row r="8860">
          <cell r="A8860">
            <v>45716</v>
          </cell>
          <cell r="B8860" t="str">
            <v>JPM</v>
          </cell>
          <cell r="C8860" t="str">
            <v>Prime</v>
          </cell>
          <cell r="D8860" t="str">
            <v>£5k-£10k</v>
          </cell>
          <cell r="O8860">
            <v>0</v>
          </cell>
          <cell r="P8860">
            <v>0</v>
          </cell>
        </row>
        <row r="8861">
          <cell r="A8861">
            <v>45716</v>
          </cell>
          <cell r="B8861" t="str">
            <v>JPM</v>
          </cell>
          <cell r="C8861" t="str">
            <v>Prime</v>
          </cell>
          <cell r="D8861" t="str">
            <v>£5k-£10k</v>
          </cell>
          <cell r="O8861">
            <v>-272.05</v>
          </cell>
          <cell r="P8861">
            <v>0</v>
          </cell>
        </row>
        <row r="8862">
          <cell r="A8862">
            <v>45716</v>
          </cell>
          <cell r="B8862" t="str">
            <v>JPM</v>
          </cell>
          <cell r="C8862" t="str">
            <v>Prime</v>
          </cell>
          <cell r="D8862" t="str">
            <v>£5k-£10k</v>
          </cell>
          <cell r="O8862">
            <v>0</v>
          </cell>
          <cell r="P8862">
            <v>0</v>
          </cell>
        </row>
        <row r="8863">
          <cell r="A8863">
            <v>45716</v>
          </cell>
          <cell r="B8863" t="str">
            <v>JPM</v>
          </cell>
          <cell r="C8863" t="str">
            <v>Prime</v>
          </cell>
          <cell r="D8863" t="str">
            <v>£5k-£10k</v>
          </cell>
          <cell r="O8863">
            <v>-26.32</v>
          </cell>
          <cell r="P8863">
            <v>0</v>
          </cell>
        </row>
        <row r="8864">
          <cell r="A8864">
            <v>45716</v>
          </cell>
          <cell r="B8864" t="str">
            <v>JPM</v>
          </cell>
          <cell r="C8864" t="str">
            <v>Prime</v>
          </cell>
          <cell r="D8864" t="str">
            <v>£5k-£10k</v>
          </cell>
          <cell r="O8864">
            <v>0</v>
          </cell>
          <cell r="P8864">
            <v>0</v>
          </cell>
        </row>
        <row r="8865">
          <cell r="A8865">
            <v>45716</v>
          </cell>
          <cell r="B8865" t="str">
            <v>JPM</v>
          </cell>
          <cell r="C8865" t="str">
            <v>Prime</v>
          </cell>
          <cell r="D8865" t="str">
            <v>£5k-£10k</v>
          </cell>
          <cell r="O8865">
            <v>0</v>
          </cell>
          <cell r="P8865">
            <v>0</v>
          </cell>
        </row>
        <row r="8866">
          <cell r="A8866">
            <v>45716</v>
          </cell>
          <cell r="B8866" t="str">
            <v>JPM</v>
          </cell>
          <cell r="C8866" t="str">
            <v>Prime</v>
          </cell>
          <cell r="D8866" t="str">
            <v>£5k-£10k</v>
          </cell>
          <cell r="O8866">
            <v>0</v>
          </cell>
          <cell r="P8866">
            <v>0</v>
          </cell>
        </row>
        <row r="8867">
          <cell r="A8867">
            <v>45716</v>
          </cell>
          <cell r="B8867" t="str">
            <v>JPM</v>
          </cell>
          <cell r="C8867" t="str">
            <v>Prime</v>
          </cell>
          <cell r="D8867" t="str">
            <v>£5k-£10k</v>
          </cell>
          <cell r="O8867">
            <v>0</v>
          </cell>
          <cell r="P8867">
            <v>0</v>
          </cell>
        </row>
        <row r="8868">
          <cell r="A8868">
            <v>45716</v>
          </cell>
          <cell r="B8868" t="str">
            <v>JPM</v>
          </cell>
          <cell r="C8868" t="str">
            <v>Prime</v>
          </cell>
          <cell r="D8868" t="str">
            <v>£5k-£10k</v>
          </cell>
          <cell r="O8868">
            <v>0</v>
          </cell>
          <cell r="P8868">
            <v>0</v>
          </cell>
        </row>
        <row r="8869">
          <cell r="A8869">
            <v>45716</v>
          </cell>
          <cell r="B8869" t="str">
            <v>JPM</v>
          </cell>
          <cell r="C8869" t="str">
            <v>Prime</v>
          </cell>
          <cell r="D8869" t="str">
            <v>£5k-£10k</v>
          </cell>
          <cell r="O8869">
            <v>0</v>
          </cell>
          <cell r="P8869">
            <v>0</v>
          </cell>
        </row>
        <row r="8870">
          <cell r="A8870">
            <v>45716</v>
          </cell>
          <cell r="B8870" t="str">
            <v>JPM</v>
          </cell>
          <cell r="C8870" t="str">
            <v>Prime</v>
          </cell>
          <cell r="D8870" t="str">
            <v>£5k-£10k</v>
          </cell>
          <cell r="O8870">
            <v>0</v>
          </cell>
          <cell r="P8870">
            <v>0</v>
          </cell>
        </row>
        <row r="8871">
          <cell r="A8871">
            <v>45716</v>
          </cell>
          <cell r="B8871" t="str">
            <v>JPM</v>
          </cell>
          <cell r="C8871" t="str">
            <v>Prime</v>
          </cell>
          <cell r="D8871" t="str">
            <v>£5k-£10k</v>
          </cell>
          <cell r="O8871">
            <v>0</v>
          </cell>
          <cell r="P8871">
            <v>0</v>
          </cell>
        </row>
        <row r="8872">
          <cell r="A8872">
            <v>45716</v>
          </cell>
          <cell r="B8872" t="str">
            <v>JPM</v>
          </cell>
          <cell r="C8872" t="str">
            <v>Prime</v>
          </cell>
          <cell r="D8872" t="str">
            <v>£5k-£10k</v>
          </cell>
          <cell r="O8872">
            <v>0</v>
          </cell>
          <cell r="P8872">
            <v>0</v>
          </cell>
        </row>
        <row r="8873">
          <cell r="A8873">
            <v>45716</v>
          </cell>
          <cell r="B8873" t="str">
            <v>JPM</v>
          </cell>
          <cell r="C8873" t="str">
            <v>Prime</v>
          </cell>
          <cell r="D8873" t="str">
            <v>£5k-£10k</v>
          </cell>
          <cell r="O8873">
            <v>0</v>
          </cell>
          <cell r="P8873">
            <v>0</v>
          </cell>
        </row>
        <row r="8874">
          <cell r="A8874">
            <v>45716</v>
          </cell>
          <cell r="B8874" t="str">
            <v>JPM</v>
          </cell>
          <cell r="C8874" t="str">
            <v>Prime</v>
          </cell>
          <cell r="D8874" t="str">
            <v>£5k-£10k</v>
          </cell>
          <cell r="O8874">
            <v>0</v>
          </cell>
          <cell r="P8874">
            <v>0</v>
          </cell>
        </row>
        <row r="8875">
          <cell r="A8875">
            <v>45716</v>
          </cell>
          <cell r="B8875" t="str">
            <v>JPM</v>
          </cell>
          <cell r="C8875" t="str">
            <v>Prime</v>
          </cell>
          <cell r="D8875" t="str">
            <v>£5k-£10k</v>
          </cell>
          <cell r="O8875">
            <v>0</v>
          </cell>
          <cell r="P8875">
            <v>0</v>
          </cell>
        </row>
        <row r="8876">
          <cell r="A8876">
            <v>45716</v>
          </cell>
          <cell r="B8876" t="str">
            <v>JPM</v>
          </cell>
          <cell r="C8876" t="str">
            <v>Prime</v>
          </cell>
          <cell r="D8876" t="str">
            <v>£5k-£10k</v>
          </cell>
          <cell r="O8876">
            <v>0</v>
          </cell>
          <cell r="P8876">
            <v>0</v>
          </cell>
        </row>
        <row r="8877">
          <cell r="A8877">
            <v>45716</v>
          </cell>
          <cell r="B8877" t="str">
            <v>JPM</v>
          </cell>
          <cell r="C8877" t="str">
            <v>Prime</v>
          </cell>
          <cell r="D8877" t="str">
            <v>£5k-£10k</v>
          </cell>
          <cell r="O8877">
            <v>0</v>
          </cell>
          <cell r="P8877">
            <v>0</v>
          </cell>
        </row>
        <row r="8878">
          <cell r="A8878">
            <v>45716</v>
          </cell>
          <cell r="B8878" t="str">
            <v>JPM</v>
          </cell>
          <cell r="C8878" t="str">
            <v>Prime</v>
          </cell>
          <cell r="D8878" t="str">
            <v>£5k-£10k</v>
          </cell>
          <cell r="O8878">
            <v>0</v>
          </cell>
          <cell r="P8878">
            <v>0</v>
          </cell>
        </row>
        <row r="8879">
          <cell r="A8879">
            <v>45716</v>
          </cell>
          <cell r="B8879" t="str">
            <v>JPM</v>
          </cell>
          <cell r="C8879" t="str">
            <v>Prime</v>
          </cell>
          <cell r="D8879" t="str">
            <v>£5k-£10k</v>
          </cell>
          <cell r="O8879">
            <v>0</v>
          </cell>
          <cell r="P8879">
            <v>0</v>
          </cell>
        </row>
        <row r="8880">
          <cell r="A8880">
            <v>45716</v>
          </cell>
          <cell r="B8880" t="str">
            <v>JPM</v>
          </cell>
          <cell r="C8880" t="str">
            <v>Prime</v>
          </cell>
          <cell r="D8880" t="str">
            <v>£5k-£10k</v>
          </cell>
          <cell r="O8880">
            <v>0</v>
          </cell>
          <cell r="P8880">
            <v>0</v>
          </cell>
        </row>
        <row r="8881">
          <cell r="A8881">
            <v>45716</v>
          </cell>
          <cell r="B8881" t="str">
            <v>JPM</v>
          </cell>
          <cell r="C8881" t="str">
            <v>Prime</v>
          </cell>
          <cell r="D8881" t="str">
            <v>£5k-£10k</v>
          </cell>
          <cell r="O8881">
            <v>-21.18</v>
          </cell>
          <cell r="P8881">
            <v>0</v>
          </cell>
        </row>
        <row r="8882">
          <cell r="A8882">
            <v>45716</v>
          </cell>
          <cell r="B8882" t="str">
            <v>JPM</v>
          </cell>
          <cell r="C8882" t="str">
            <v>Prime</v>
          </cell>
          <cell r="D8882" t="str">
            <v>£5k-£10k</v>
          </cell>
          <cell r="O8882">
            <v>-23.94</v>
          </cell>
          <cell r="P8882">
            <v>0</v>
          </cell>
        </row>
        <row r="8883">
          <cell r="A8883">
            <v>45716</v>
          </cell>
          <cell r="B8883" t="str">
            <v>JPM</v>
          </cell>
          <cell r="C8883" t="str">
            <v>Prime</v>
          </cell>
          <cell r="D8883" t="str">
            <v>£5k-£10k</v>
          </cell>
          <cell r="O8883">
            <v>0</v>
          </cell>
          <cell r="P8883">
            <v>0</v>
          </cell>
        </row>
        <row r="8884">
          <cell r="A8884">
            <v>45716</v>
          </cell>
          <cell r="B8884" t="str">
            <v>JPM</v>
          </cell>
          <cell r="C8884" t="str">
            <v>Prime</v>
          </cell>
          <cell r="D8884" t="str">
            <v>£5k-£10k</v>
          </cell>
          <cell r="O8884">
            <v>0</v>
          </cell>
          <cell r="P8884">
            <v>0</v>
          </cell>
        </row>
        <row r="8885">
          <cell r="A8885">
            <v>45716</v>
          </cell>
          <cell r="B8885" t="str">
            <v>JPM</v>
          </cell>
          <cell r="C8885" t="str">
            <v>Prime</v>
          </cell>
          <cell r="D8885" t="str">
            <v>£5k-£10k</v>
          </cell>
          <cell r="O8885">
            <v>0</v>
          </cell>
          <cell r="P8885">
            <v>0</v>
          </cell>
        </row>
        <row r="8886">
          <cell r="A8886">
            <v>45716</v>
          </cell>
          <cell r="B8886" t="str">
            <v>JPM</v>
          </cell>
          <cell r="C8886" t="str">
            <v>Prime</v>
          </cell>
          <cell r="D8886" t="str">
            <v>£5k-£10k</v>
          </cell>
          <cell r="O8886">
            <v>0</v>
          </cell>
          <cell r="P8886">
            <v>0</v>
          </cell>
        </row>
        <row r="8887">
          <cell r="A8887">
            <v>45716</v>
          </cell>
          <cell r="B8887" t="str">
            <v>JPM</v>
          </cell>
          <cell r="C8887" t="str">
            <v>Prime</v>
          </cell>
          <cell r="D8887" t="str">
            <v>£5k-£10k</v>
          </cell>
          <cell r="O8887">
            <v>0</v>
          </cell>
          <cell r="P8887">
            <v>0</v>
          </cell>
        </row>
        <row r="8888">
          <cell r="A8888">
            <v>45716</v>
          </cell>
          <cell r="B8888" t="str">
            <v>JPM</v>
          </cell>
          <cell r="C8888" t="str">
            <v>Prime</v>
          </cell>
          <cell r="D8888" t="str">
            <v>£5k-£10k</v>
          </cell>
          <cell r="O8888">
            <v>0</v>
          </cell>
          <cell r="P8888">
            <v>0</v>
          </cell>
        </row>
        <row r="8889">
          <cell r="A8889">
            <v>45716</v>
          </cell>
          <cell r="B8889" t="str">
            <v>JPM</v>
          </cell>
          <cell r="C8889" t="str">
            <v>Prime</v>
          </cell>
          <cell r="D8889" t="str">
            <v>£5k-£10k</v>
          </cell>
          <cell r="O8889">
            <v>0</v>
          </cell>
          <cell r="P8889">
            <v>0</v>
          </cell>
        </row>
        <row r="8890">
          <cell r="A8890">
            <v>45716</v>
          </cell>
          <cell r="B8890" t="str">
            <v>JPM</v>
          </cell>
          <cell r="C8890" t="str">
            <v>Prime</v>
          </cell>
          <cell r="D8890" t="str">
            <v>£5k-£10k</v>
          </cell>
          <cell r="O8890">
            <v>0</v>
          </cell>
          <cell r="P8890">
            <v>0</v>
          </cell>
        </row>
        <row r="8891">
          <cell r="A8891">
            <v>45716</v>
          </cell>
          <cell r="B8891" t="str">
            <v>JPM</v>
          </cell>
          <cell r="C8891" t="str">
            <v>Prime</v>
          </cell>
          <cell r="D8891" t="str">
            <v>£5k-£10k</v>
          </cell>
          <cell r="O8891">
            <v>0</v>
          </cell>
          <cell r="P8891">
            <v>0</v>
          </cell>
        </row>
        <row r="8892">
          <cell r="A8892">
            <v>45716</v>
          </cell>
          <cell r="B8892" t="str">
            <v>JPM</v>
          </cell>
          <cell r="C8892" t="str">
            <v>Prime</v>
          </cell>
          <cell r="D8892" t="str">
            <v>£5k-£10k</v>
          </cell>
          <cell r="O8892">
            <v>0</v>
          </cell>
          <cell r="P8892">
            <v>0</v>
          </cell>
        </row>
        <row r="8893">
          <cell r="A8893">
            <v>45716</v>
          </cell>
          <cell r="B8893" t="str">
            <v>JPM</v>
          </cell>
          <cell r="C8893" t="str">
            <v>Prime</v>
          </cell>
          <cell r="D8893" t="str">
            <v>£5k-£10k</v>
          </cell>
          <cell r="O8893">
            <v>0</v>
          </cell>
          <cell r="P8893">
            <v>0</v>
          </cell>
        </row>
        <row r="8894">
          <cell r="A8894">
            <v>45716</v>
          </cell>
          <cell r="B8894" t="str">
            <v>JPM</v>
          </cell>
          <cell r="C8894" t="str">
            <v>Prime</v>
          </cell>
          <cell r="D8894" t="str">
            <v>£5k-£10k</v>
          </cell>
          <cell r="O8894">
            <v>0</v>
          </cell>
          <cell r="P8894">
            <v>0</v>
          </cell>
        </row>
        <row r="8895">
          <cell r="A8895">
            <v>45716</v>
          </cell>
          <cell r="B8895" t="str">
            <v>JPM</v>
          </cell>
          <cell r="C8895" t="str">
            <v>Prime</v>
          </cell>
          <cell r="D8895" t="str">
            <v>£5k-£10k</v>
          </cell>
          <cell r="O8895">
            <v>0</v>
          </cell>
          <cell r="P8895">
            <v>0</v>
          </cell>
        </row>
        <row r="8896">
          <cell r="A8896">
            <v>45716</v>
          </cell>
          <cell r="B8896" t="str">
            <v>JPM</v>
          </cell>
          <cell r="C8896" t="str">
            <v>Prime</v>
          </cell>
          <cell r="D8896" t="str">
            <v>£5k-£10k</v>
          </cell>
          <cell r="O8896">
            <v>0</v>
          </cell>
          <cell r="P8896">
            <v>0</v>
          </cell>
        </row>
        <row r="8897">
          <cell r="A8897">
            <v>45716</v>
          </cell>
          <cell r="B8897" t="str">
            <v>JPM</v>
          </cell>
          <cell r="C8897" t="str">
            <v>Prime</v>
          </cell>
          <cell r="D8897" t="str">
            <v>£5k-£10k</v>
          </cell>
          <cell r="O8897">
            <v>0</v>
          </cell>
          <cell r="P8897">
            <v>0</v>
          </cell>
        </row>
        <row r="8898">
          <cell r="A8898">
            <v>45716</v>
          </cell>
          <cell r="B8898" t="str">
            <v>JPM</v>
          </cell>
          <cell r="C8898" t="str">
            <v>Prime</v>
          </cell>
          <cell r="D8898" t="str">
            <v>£5k-£10k</v>
          </cell>
          <cell r="O8898">
            <v>0</v>
          </cell>
          <cell r="P8898">
            <v>0</v>
          </cell>
        </row>
        <row r="8899">
          <cell r="A8899">
            <v>45716</v>
          </cell>
          <cell r="B8899" t="str">
            <v>JPM</v>
          </cell>
          <cell r="C8899" t="str">
            <v>Prime</v>
          </cell>
          <cell r="D8899" t="str">
            <v>£5k-£10k</v>
          </cell>
          <cell r="O8899">
            <v>0</v>
          </cell>
          <cell r="P8899">
            <v>0</v>
          </cell>
        </row>
        <row r="8900">
          <cell r="A8900">
            <v>45716</v>
          </cell>
          <cell r="B8900" t="str">
            <v>JPM</v>
          </cell>
          <cell r="C8900" t="str">
            <v>Prime</v>
          </cell>
          <cell r="D8900" t="str">
            <v>£5k-£10k</v>
          </cell>
          <cell r="O8900">
            <v>0</v>
          </cell>
          <cell r="P8900">
            <v>0</v>
          </cell>
        </row>
        <row r="8901">
          <cell r="A8901">
            <v>45716</v>
          </cell>
          <cell r="B8901" t="str">
            <v>JPM</v>
          </cell>
          <cell r="C8901" t="str">
            <v>Prime</v>
          </cell>
          <cell r="D8901" t="str">
            <v>£5k-£10k</v>
          </cell>
          <cell r="O8901">
            <v>0</v>
          </cell>
          <cell r="P8901">
            <v>0</v>
          </cell>
        </row>
        <row r="8902">
          <cell r="A8902">
            <v>45716</v>
          </cell>
          <cell r="B8902" t="str">
            <v>JPM</v>
          </cell>
          <cell r="C8902" t="str">
            <v>Prime</v>
          </cell>
          <cell r="D8902" t="str">
            <v>£5k-£10k</v>
          </cell>
          <cell r="O8902">
            <v>0</v>
          </cell>
          <cell r="P8902">
            <v>0</v>
          </cell>
        </row>
        <row r="8903">
          <cell r="A8903">
            <v>45716</v>
          </cell>
          <cell r="B8903" t="str">
            <v>JPM</v>
          </cell>
          <cell r="C8903" t="str">
            <v>Prime</v>
          </cell>
          <cell r="D8903" t="str">
            <v>£5k-£10k</v>
          </cell>
          <cell r="O8903">
            <v>0</v>
          </cell>
          <cell r="P8903">
            <v>0</v>
          </cell>
        </row>
        <row r="8904">
          <cell r="A8904">
            <v>45716</v>
          </cell>
          <cell r="B8904" t="str">
            <v>JPM</v>
          </cell>
          <cell r="C8904" t="str">
            <v>Prime</v>
          </cell>
          <cell r="D8904" t="str">
            <v>£5k-£10k</v>
          </cell>
          <cell r="O8904">
            <v>0</v>
          </cell>
          <cell r="P8904">
            <v>0</v>
          </cell>
        </row>
        <row r="8905">
          <cell r="A8905">
            <v>45716</v>
          </cell>
          <cell r="B8905" t="str">
            <v>Unfunded</v>
          </cell>
          <cell r="C8905" t="str">
            <v>Near Prime</v>
          </cell>
          <cell r="D8905" t="str">
            <v>£0-£5k</v>
          </cell>
          <cell r="O8905">
            <v>0</v>
          </cell>
          <cell r="P8905">
            <v>0</v>
          </cell>
        </row>
        <row r="8906">
          <cell r="A8906">
            <v>45716</v>
          </cell>
          <cell r="B8906" t="str">
            <v>Unfunded</v>
          </cell>
          <cell r="C8906" t="str">
            <v>Near Prime</v>
          </cell>
          <cell r="D8906" t="str">
            <v>£0-£5k</v>
          </cell>
          <cell r="O8906">
            <v>-247.81</v>
          </cell>
          <cell r="P8906">
            <v>0</v>
          </cell>
        </row>
        <row r="8907">
          <cell r="A8907">
            <v>45716</v>
          </cell>
          <cell r="B8907" t="str">
            <v>Unfunded</v>
          </cell>
          <cell r="C8907" t="str">
            <v>Near Prime</v>
          </cell>
          <cell r="D8907" t="str">
            <v>£0-£5k</v>
          </cell>
          <cell r="O8907">
            <v>-509.5</v>
          </cell>
          <cell r="P8907">
            <v>0</v>
          </cell>
        </row>
        <row r="8908">
          <cell r="A8908">
            <v>45716</v>
          </cell>
          <cell r="B8908" t="str">
            <v>Unfunded</v>
          </cell>
          <cell r="C8908" t="str">
            <v>Near Prime</v>
          </cell>
          <cell r="D8908" t="str">
            <v>£0-£5k</v>
          </cell>
          <cell r="O8908">
            <v>0</v>
          </cell>
          <cell r="P8908">
            <v>0</v>
          </cell>
        </row>
        <row r="8909">
          <cell r="A8909">
            <v>45716</v>
          </cell>
          <cell r="B8909" t="str">
            <v>Unfunded</v>
          </cell>
          <cell r="C8909" t="str">
            <v>Near Prime</v>
          </cell>
          <cell r="D8909" t="str">
            <v>£0-£5k</v>
          </cell>
          <cell r="O8909">
            <v>0</v>
          </cell>
          <cell r="P8909">
            <v>0</v>
          </cell>
        </row>
        <row r="8910">
          <cell r="A8910">
            <v>45716</v>
          </cell>
          <cell r="B8910" t="str">
            <v>Unfunded</v>
          </cell>
          <cell r="C8910" t="str">
            <v>Near Prime</v>
          </cell>
          <cell r="D8910" t="str">
            <v>£0-£5k</v>
          </cell>
          <cell r="O8910">
            <v>0</v>
          </cell>
          <cell r="P8910">
            <v>0</v>
          </cell>
        </row>
        <row r="8911">
          <cell r="A8911">
            <v>45716</v>
          </cell>
          <cell r="B8911" t="str">
            <v>Unfunded</v>
          </cell>
          <cell r="C8911" t="str">
            <v>Near Prime</v>
          </cell>
          <cell r="D8911" t="str">
            <v>£0-£5k</v>
          </cell>
          <cell r="O8911">
            <v>-2119.39</v>
          </cell>
          <cell r="P8911">
            <v>0</v>
          </cell>
        </row>
        <row r="8912">
          <cell r="A8912">
            <v>45716</v>
          </cell>
          <cell r="B8912" t="str">
            <v>Unfunded</v>
          </cell>
          <cell r="C8912" t="str">
            <v>Near Prime</v>
          </cell>
          <cell r="D8912" t="str">
            <v>£0-£5k</v>
          </cell>
          <cell r="O8912">
            <v>-146.57</v>
          </cell>
          <cell r="P8912">
            <v>0</v>
          </cell>
        </row>
        <row r="8913">
          <cell r="A8913">
            <v>45716</v>
          </cell>
          <cell r="B8913" t="str">
            <v>Unfunded</v>
          </cell>
          <cell r="C8913" t="str">
            <v>Near Prime</v>
          </cell>
          <cell r="D8913" t="str">
            <v>£0-£5k</v>
          </cell>
          <cell r="O8913">
            <v>0</v>
          </cell>
          <cell r="P8913">
            <v>0</v>
          </cell>
        </row>
        <row r="8914">
          <cell r="A8914">
            <v>45716</v>
          </cell>
          <cell r="B8914" t="str">
            <v>Unfunded</v>
          </cell>
          <cell r="C8914" t="str">
            <v>Near Prime</v>
          </cell>
          <cell r="D8914" t="str">
            <v>£0-£5k</v>
          </cell>
          <cell r="O8914">
            <v>-102.8</v>
          </cell>
          <cell r="P8914">
            <v>0</v>
          </cell>
        </row>
        <row r="8915">
          <cell r="A8915">
            <v>45716</v>
          </cell>
          <cell r="B8915" t="str">
            <v>Unfunded</v>
          </cell>
          <cell r="C8915" t="str">
            <v>Near Prime</v>
          </cell>
          <cell r="D8915" t="str">
            <v>£0-£5k</v>
          </cell>
          <cell r="O8915">
            <v>0</v>
          </cell>
          <cell r="P8915">
            <v>0</v>
          </cell>
        </row>
        <row r="8916">
          <cell r="A8916">
            <v>45716</v>
          </cell>
          <cell r="B8916" t="str">
            <v>Unfunded</v>
          </cell>
          <cell r="C8916" t="str">
            <v>Near Prime</v>
          </cell>
          <cell r="D8916" t="str">
            <v>£0-£5k</v>
          </cell>
          <cell r="O8916">
            <v>-1711.79</v>
          </cell>
          <cell r="P8916">
            <v>0</v>
          </cell>
        </row>
        <row r="8917">
          <cell r="A8917">
            <v>45716</v>
          </cell>
          <cell r="B8917" t="str">
            <v>Unfunded</v>
          </cell>
          <cell r="C8917" t="str">
            <v>Near Prime</v>
          </cell>
          <cell r="D8917" t="str">
            <v>£0-£5k</v>
          </cell>
          <cell r="O8917">
            <v>-371.47</v>
          </cell>
          <cell r="P8917">
            <v>0</v>
          </cell>
        </row>
        <row r="8918">
          <cell r="A8918">
            <v>45716</v>
          </cell>
          <cell r="B8918" t="str">
            <v>Unfunded</v>
          </cell>
          <cell r="C8918" t="str">
            <v>Near Prime</v>
          </cell>
          <cell r="D8918" t="str">
            <v>£0-£5k</v>
          </cell>
          <cell r="O8918">
            <v>0</v>
          </cell>
          <cell r="P8918">
            <v>0</v>
          </cell>
        </row>
        <row r="8919">
          <cell r="A8919">
            <v>45716</v>
          </cell>
          <cell r="B8919" t="str">
            <v>Unfunded</v>
          </cell>
          <cell r="C8919" t="str">
            <v>Near Prime</v>
          </cell>
          <cell r="D8919" t="str">
            <v>£0-£5k</v>
          </cell>
          <cell r="O8919">
            <v>0</v>
          </cell>
          <cell r="P8919">
            <v>0</v>
          </cell>
        </row>
        <row r="8920">
          <cell r="A8920">
            <v>45716</v>
          </cell>
          <cell r="B8920" t="str">
            <v>Unfunded</v>
          </cell>
          <cell r="C8920" t="str">
            <v>Near Prime</v>
          </cell>
          <cell r="D8920" t="str">
            <v>£0-£5k</v>
          </cell>
          <cell r="O8920">
            <v>-55.45</v>
          </cell>
          <cell r="P8920">
            <v>0</v>
          </cell>
        </row>
        <row r="8921">
          <cell r="A8921">
            <v>45716</v>
          </cell>
          <cell r="B8921" t="str">
            <v>Unfunded</v>
          </cell>
          <cell r="C8921" t="str">
            <v>Near Prime</v>
          </cell>
          <cell r="D8921" t="str">
            <v>£0-£5k</v>
          </cell>
          <cell r="O8921">
            <v>0</v>
          </cell>
          <cell r="P8921">
            <v>0</v>
          </cell>
        </row>
        <row r="8922">
          <cell r="A8922">
            <v>45716</v>
          </cell>
          <cell r="B8922" t="str">
            <v>Unfunded</v>
          </cell>
          <cell r="C8922" t="str">
            <v>Near Prime</v>
          </cell>
          <cell r="D8922" t="str">
            <v>£0-£5k</v>
          </cell>
          <cell r="O8922">
            <v>0</v>
          </cell>
          <cell r="P8922">
            <v>0</v>
          </cell>
        </row>
        <row r="8923">
          <cell r="A8923">
            <v>45716</v>
          </cell>
          <cell r="B8923" t="str">
            <v>Unfunded</v>
          </cell>
          <cell r="C8923" t="str">
            <v>Near Prime</v>
          </cell>
          <cell r="D8923" t="str">
            <v>£0-£5k</v>
          </cell>
          <cell r="O8923">
            <v>-374.03</v>
          </cell>
          <cell r="P8923">
            <v>0</v>
          </cell>
        </row>
        <row r="8924">
          <cell r="A8924">
            <v>45716</v>
          </cell>
          <cell r="B8924" t="str">
            <v>Unfunded</v>
          </cell>
          <cell r="C8924" t="str">
            <v>Near Prime</v>
          </cell>
          <cell r="D8924" t="str">
            <v>£0-£5k</v>
          </cell>
          <cell r="O8924">
            <v>-391.64</v>
          </cell>
          <cell r="P8924">
            <v>0</v>
          </cell>
        </row>
        <row r="8925">
          <cell r="A8925">
            <v>45716</v>
          </cell>
          <cell r="B8925" t="str">
            <v>Unfunded</v>
          </cell>
          <cell r="C8925" t="str">
            <v>Near Prime</v>
          </cell>
          <cell r="D8925" t="str">
            <v>£0-£5k</v>
          </cell>
          <cell r="O8925">
            <v>0</v>
          </cell>
          <cell r="P8925">
            <v>0</v>
          </cell>
        </row>
        <row r="8926">
          <cell r="A8926">
            <v>45716</v>
          </cell>
          <cell r="B8926" t="str">
            <v>Unfunded</v>
          </cell>
          <cell r="C8926" t="str">
            <v>Near Prime</v>
          </cell>
          <cell r="D8926" t="str">
            <v>£0-£5k</v>
          </cell>
          <cell r="O8926">
            <v>0</v>
          </cell>
          <cell r="P8926">
            <v>0</v>
          </cell>
        </row>
        <row r="8927">
          <cell r="A8927">
            <v>45716</v>
          </cell>
          <cell r="B8927" t="str">
            <v>Unfunded</v>
          </cell>
          <cell r="C8927" t="str">
            <v>Near Prime</v>
          </cell>
          <cell r="D8927" t="str">
            <v>£0-£5k</v>
          </cell>
          <cell r="O8927">
            <v>-266.58999999999997</v>
          </cell>
          <cell r="P8927">
            <v>0</v>
          </cell>
        </row>
        <row r="8928">
          <cell r="A8928">
            <v>45716</v>
          </cell>
          <cell r="B8928" t="str">
            <v>Unfunded</v>
          </cell>
          <cell r="C8928" t="str">
            <v>Near Prime</v>
          </cell>
          <cell r="D8928" t="str">
            <v>£0-£5k</v>
          </cell>
          <cell r="O8928">
            <v>-167.54</v>
          </cell>
          <cell r="P8928">
            <v>0</v>
          </cell>
        </row>
        <row r="8929">
          <cell r="A8929">
            <v>45716</v>
          </cell>
          <cell r="B8929" t="str">
            <v>Unfunded</v>
          </cell>
          <cell r="C8929" t="str">
            <v>Near Prime</v>
          </cell>
          <cell r="D8929" t="str">
            <v>£0-£5k</v>
          </cell>
          <cell r="O8929">
            <v>-276.54000000000002</v>
          </cell>
          <cell r="P8929">
            <v>0</v>
          </cell>
        </row>
        <row r="8930">
          <cell r="A8930">
            <v>45716</v>
          </cell>
          <cell r="B8930" t="str">
            <v>Unfunded</v>
          </cell>
          <cell r="C8930" t="str">
            <v>Near Prime</v>
          </cell>
          <cell r="D8930" t="str">
            <v>£0-£5k</v>
          </cell>
          <cell r="O8930">
            <v>0</v>
          </cell>
          <cell r="P8930">
            <v>0</v>
          </cell>
        </row>
        <row r="8931">
          <cell r="A8931">
            <v>45716</v>
          </cell>
          <cell r="B8931" t="str">
            <v>Unfunded</v>
          </cell>
          <cell r="C8931" t="str">
            <v>Near Prime</v>
          </cell>
          <cell r="D8931" t="str">
            <v>£0-£5k</v>
          </cell>
          <cell r="O8931">
            <v>0</v>
          </cell>
          <cell r="P8931">
            <v>0</v>
          </cell>
        </row>
        <row r="8932">
          <cell r="A8932">
            <v>45716</v>
          </cell>
          <cell r="B8932" t="str">
            <v>Unfunded</v>
          </cell>
          <cell r="C8932" t="str">
            <v>Near Prime</v>
          </cell>
          <cell r="D8932" t="str">
            <v>£0-£5k</v>
          </cell>
          <cell r="O8932">
            <v>0</v>
          </cell>
          <cell r="P8932">
            <v>0</v>
          </cell>
        </row>
        <row r="8933">
          <cell r="A8933">
            <v>45716</v>
          </cell>
          <cell r="B8933" t="str">
            <v>Unfunded</v>
          </cell>
          <cell r="C8933" t="str">
            <v>Near Prime</v>
          </cell>
          <cell r="D8933" t="str">
            <v>£0-£5k</v>
          </cell>
          <cell r="O8933">
            <v>0</v>
          </cell>
          <cell r="P8933">
            <v>0</v>
          </cell>
        </row>
        <row r="8934">
          <cell r="A8934">
            <v>45716</v>
          </cell>
          <cell r="B8934" t="str">
            <v>Unfunded</v>
          </cell>
          <cell r="C8934" t="str">
            <v>Near Prime</v>
          </cell>
          <cell r="D8934" t="str">
            <v>£0-£5k</v>
          </cell>
          <cell r="O8934">
            <v>0</v>
          </cell>
          <cell r="P8934">
            <v>0</v>
          </cell>
        </row>
        <row r="8935">
          <cell r="A8935">
            <v>45716</v>
          </cell>
          <cell r="B8935" t="str">
            <v>Unfunded</v>
          </cell>
          <cell r="C8935" t="str">
            <v>Near Prime</v>
          </cell>
          <cell r="D8935" t="str">
            <v>£0-£5k</v>
          </cell>
          <cell r="O8935">
            <v>0</v>
          </cell>
          <cell r="P8935">
            <v>0</v>
          </cell>
        </row>
        <row r="8936">
          <cell r="A8936">
            <v>45716</v>
          </cell>
          <cell r="B8936" t="str">
            <v>Unfunded</v>
          </cell>
          <cell r="C8936" t="str">
            <v>Near Prime</v>
          </cell>
          <cell r="D8936" t="str">
            <v>£0-£5k</v>
          </cell>
          <cell r="O8936">
            <v>0</v>
          </cell>
          <cell r="P8936">
            <v>0</v>
          </cell>
        </row>
        <row r="8937">
          <cell r="A8937">
            <v>45716</v>
          </cell>
          <cell r="B8937" t="str">
            <v>Unfunded</v>
          </cell>
          <cell r="C8937" t="str">
            <v>Near Prime</v>
          </cell>
          <cell r="D8937" t="str">
            <v>£0-£5k</v>
          </cell>
          <cell r="O8937">
            <v>0</v>
          </cell>
          <cell r="P8937">
            <v>0</v>
          </cell>
        </row>
        <row r="8938">
          <cell r="A8938">
            <v>45716</v>
          </cell>
          <cell r="B8938" t="str">
            <v>Unfunded</v>
          </cell>
          <cell r="C8938" t="str">
            <v>Near Prime</v>
          </cell>
          <cell r="D8938" t="str">
            <v>£0-£5k</v>
          </cell>
          <cell r="O8938">
            <v>-309.08999999999997</v>
          </cell>
          <cell r="P8938">
            <v>0</v>
          </cell>
        </row>
        <row r="8939">
          <cell r="A8939">
            <v>45716</v>
          </cell>
          <cell r="B8939" t="str">
            <v>Unfunded</v>
          </cell>
          <cell r="C8939" t="str">
            <v>Near Prime</v>
          </cell>
          <cell r="D8939" t="str">
            <v>£0-£5k</v>
          </cell>
          <cell r="O8939">
            <v>0</v>
          </cell>
          <cell r="P8939">
            <v>0</v>
          </cell>
        </row>
        <row r="8940">
          <cell r="A8940">
            <v>45716</v>
          </cell>
          <cell r="B8940" t="str">
            <v>Unfunded</v>
          </cell>
          <cell r="C8940" t="str">
            <v>Near Prime</v>
          </cell>
          <cell r="D8940" t="str">
            <v>£0-£5k</v>
          </cell>
          <cell r="O8940">
            <v>0</v>
          </cell>
          <cell r="P8940">
            <v>0</v>
          </cell>
        </row>
        <row r="8941">
          <cell r="A8941">
            <v>45716</v>
          </cell>
          <cell r="B8941" t="str">
            <v>Unfunded</v>
          </cell>
          <cell r="C8941" t="str">
            <v>Near Prime</v>
          </cell>
          <cell r="D8941" t="str">
            <v>£0-£5k</v>
          </cell>
          <cell r="O8941">
            <v>-1.48</v>
          </cell>
          <cell r="P8941">
            <v>0</v>
          </cell>
        </row>
        <row r="8942">
          <cell r="A8942">
            <v>45716</v>
          </cell>
          <cell r="B8942" t="str">
            <v>Unfunded</v>
          </cell>
          <cell r="C8942" t="str">
            <v>Near Prime</v>
          </cell>
          <cell r="D8942" t="str">
            <v>£0-£5k</v>
          </cell>
          <cell r="O8942">
            <v>0</v>
          </cell>
          <cell r="P8942">
            <v>0</v>
          </cell>
        </row>
        <row r="8943">
          <cell r="A8943">
            <v>45716</v>
          </cell>
          <cell r="B8943" t="str">
            <v>Unfunded</v>
          </cell>
          <cell r="C8943" t="str">
            <v>Near Prime</v>
          </cell>
          <cell r="D8943" t="str">
            <v>£0-£5k</v>
          </cell>
          <cell r="O8943">
            <v>-28.34</v>
          </cell>
          <cell r="P8943">
            <v>0</v>
          </cell>
        </row>
        <row r="8944">
          <cell r="A8944">
            <v>45716</v>
          </cell>
          <cell r="B8944" t="str">
            <v>Unfunded</v>
          </cell>
          <cell r="C8944" t="str">
            <v>Near Prime</v>
          </cell>
          <cell r="D8944" t="str">
            <v>£0-£5k</v>
          </cell>
          <cell r="O8944">
            <v>-28.98</v>
          </cell>
          <cell r="P8944">
            <v>0</v>
          </cell>
        </row>
        <row r="8945">
          <cell r="A8945">
            <v>45716</v>
          </cell>
          <cell r="B8945" t="str">
            <v>Unfunded</v>
          </cell>
          <cell r="C8945" t="str">
            <v>Near Prime</v>
          </cell>
          <cell r="D8945" t="str">
            <v>£0-£5k</v>
          </cell>
          <cell r="O8945">
            <v>0</v>
          </cell>
          <cell r="P8945">
            <v>0</v>
          </cell>
        </row>
        <row r="8946">
          <cell r="A8946">
            <v>45716</v>
          </cell>
          <cell r="B8946" t="str">
            <v>Unfunded</v>
          </cell>
          <cell r="C8946" t="str">
            <v>Near Prime</v>
          </cell>
          <cell r="D8946" t="str">
            <v>£0-£5k</v>
          </cell>
          <cell r="O8946">
            <v>0</v>
          </cell>
          <cell r="P8946">
            <v>0</v>
          </cell>
        </row>
        <row r="8947">
          <cell r="A8947">
            <v>45716</v>
          </cell>
          <cell r="B8947" t="str">
            <v>Unfunded</v>
          </cell>
          <cell r="C8947" t="str">
            <v>Near Prime</v>
          </cell>
          <cell r="D8947" t="str">
            <v>£0-£5k</v>
          </cell>
          <cell r="O8947">
            <v>0</v>
          </cell>
          <cell r="P8947">
            <v>0</v>
          </cell>
        </row>
        <row r="8948">
          <cell r="A8948">
            <v>45716</v>
          </cell>
          <cell r="B8948" t="str">
            <v>Unfunded</v>
          </cell>
          <cell r="C8948" t="str">
            <v>Near Prime</v>
          </cell>
          <cell r="D8948" t="str">
            <v>£0-£5k</v>
          </cell>
          <cell r="O8948">
            <v>0</v>
          </cell>
          <cell r="P8948">
            <v>0</v>
          </cell>
        </row>
        <row r="8949">
          <cell r="A8949">
            <v>45716</v>
          </cell>
          <cell r="B8949" t="str">
            <v>Unfunded</v>
          </cell>
          <cell r="C8949" t="str">
            <v>Near Prime</v>
          </cell>
          <cell r="D8949" t="str">
            <v>£0-£5k</v>
          </cell>
          <cell r="O8949">
            <v>0</v>
          </cell>
          <cell r="P8949">
            <v>0</v>
          </cell>
        </row>
        <row r="8950">
          <cell r="A8950">
            <v>45716</v>
          </cell>
          <cell r="B8950" t="str">
            <v>Unfunded</v>
          </cell>
          <cell r="C8950" t="str">
            <v>Near Prime</v>
          </cell>
          <cell r="D8950" t="str">
            <v>£0-£5k</v>
          </cell>
          <cell r="O8950">
            <v>-12.75</v>
          </cell>
          <cell r="P8950">
            <v>0</v>
          </cell>
        </row>
        <row r="8951">
          <cell r="A8951">
            <v>45716</v>
          </cell>
          <cell r="B8951" t="str">
            <v>Unfunded</v>
          </cell>
          <cell r="C8951" t="str">
            <v>Near Prime</v>
          </cell>
          <cell r="D8951" t="str">
            <v>£0-£5k</v>
          </cell>
          <cell r="O8951">
            <v>0</v>
          </cell>
          <cell r="P8951">
            <v>0</v>
          </cell>
        </row>
        <row r="8952">
          <cell r="A8952">
            <v>45716</v>
          </cell>
          <cell r="B8952" t="str">
            <v>Unfunded</v>
          </cell>
          <cell r="C8952" t="str">
            <v>Near Prime</v>
          </cell>
          <cell r="D8952" t="str">
            <v>£0-£5k</v>
          </cell>
          <cell r="O8952">
            <v>-4.29</v>
          </cell>
          <cell r="P8952">
            <v>0</v>
          </cell>
        </row>
        <row r="8953">
          <cell r="A8953">
            <v>45716</v>
          </cell>
          <cell r="B8953" t="str">
            <v>Unfunded</v>
          </cell>
          <cell r="C8953" t="str">
            <v>Near Prime</v>
          </cell>
          <cell r="D8953" t="str">
            <v>£0-£5k</v>
          </cell>
          <cell r="O8953">
            <v>193.38</v>
          </cell>
          <cell r="P8953">
            <v>0</v>
          </cell>
        </row>
        <row r="8954">
          <cell r="A8954">
            <v>45716</v>
          </cell>
          <cell r="B8954" t="str">
            <v>Unfunded</v>
          </cell>
          <cell r="C8954" t="str">
            <v>Near Prime</v>
          </cell>
          <cell r="D8954" t="str">
            <v>£0-£5k</v>
          </cell>
          <cell r="O8954">
            <v>0</v>
          </cell>
          <cell r="P8954">
            <v>0</v>
          </cell>
        </row>
        <row r="8955">
          <cell r="A8955">
            <v>45716</v>
          </cell>
          <cell r="B8955" t="str">
            <v>Unfunded</v>
          </cell>
          <cell r="C8955" t="str">
            <v>Near Prime</v>
          </cell>
          <cell r="D8955" t="str">
            <v>£0-£5k</v>
          </cell>
          <cell r="O8955">
            <v>0</v>
          </cell>
          <cell r="P8955">
            <v>0</v>
          </cell>
        </row>
        <row r="8956">
          <cell r="A8956">
            <v>45716</v>
          </cell>
          <cell r="B8956" t="str">
            <v>Unfunded</v>
          </cell>
          <cell r="C8956" t="str">
            <v>Near Prime</v>
          </cell>
          <cell r="D8956" t="str">
            <v>£0-£5k</v>
          </cell>
          <cell r="O8956">
            <v>0</v>
          </cell>
          <cell r="P8956">
            <v>0</v>
          </cell>
        </row>
        <row r="8957">
          <cell r="A8957">
            <v>45716</v>
          </cell>
          <cell r="B8957" t="str">
            <v>Unfunded</v>
          </cell>
          <cell r="C8957" t="str">
            <v>Near Prime</v>
          </cell>
          <cell r="D8957" t="str">
            <v>£0-£5k</v>
          </cell>
          <cell r="O8957">
            <v>-1</v>
          </cell>
          <cell r="P8957">
            <v>0</v>
          </cell>
        </row>
        <row r="8958">
          <cell r="A8958">
            <v>45716</v>
          </cell>
          <cell r="B8958" t="str">
            <v>Unfunded</v>
          </cell>
          <cell r="C8958" t="str">
            <v>Near Prime</v>
          </cell>
          <cell r="D8958" t="str">
            <v>£0-£5k</v>
          </cell>
          <cell r="O8958">
            <v>-192.41</v>
          </cell>
          <cell r="P8958">
            <v>0</v>
          </cell>
        </row>
        <row r="8959">
          <cell r="A8959">
            <v>45716</v>
          </cell>
          <cell r="B8959" t="str">
            <v>Unfunded</v>
          </cell>
          <cell r="C8959" t="str">
            <v>Near Prime</v>
          </cell>
          <cell r="D8959" t="str">
            <v>£0-£5k</v>
          </cell>
          <cell r="O8959">
            <v>0</v>
          </cell>
          <cell r="P8959">
            <v>0</v>
          </cell>
        </row>
        <row r="8960">
          <cell r="A8960">
            <v>45716</v>
          </cell>
          <cell r="B8960" t="str">
            <v>Unfunded</v>
          </cell>
          <cell r="C8960" t="str">
            <v>Near Prime</v>
          </cell>
          <cell r="D8960" t="str">
            <v>£0-£5k</v>
          </cell>
          <cell r="O8960">
            <v>-23.71</v>
          </cell>
          <cell r="P8960">
            <v>0</v>
          </cell>
        </row>
        <row r="8961">
          <cell r="A8961">
            <v>45716</v>
          </cell>
          <cell r="B8961" t="str">
            <v>Unfunded</v>
          </cell>
          <cell r="C8961" t="str">
            <v>Near Prime</v>
          </cell>
          <cell r="D8961" t="str">
            <v>£0-£5k</v>
          </cell>
          <cell r="O8961">
            <v>-70.349999999999994</v>
          </cell>
          <cell r="P8961">
            <v>0</v>
          </cell>
        </row>
        <row r="8962">
          <cell r="A8962">
            <v>45716</v>
          </cell>
          <cell r="B8962" t="str">
            <v>Unfunded</v>
          </cell>
          <cell r="C8962" t="str">
            <v>Near Prime</v>
          </cell>
          <cell r="D8962" t="str">
            <v>£0-£5k</v>
          </cell>
          <cell r="O8962">
            <v>0</v>
          </cell>
          <cell r="P8962">
            <v>0</v>
          </cell>
        </row>
        <row r="8963">
          <cell r="A8963">
            <v>45716</v>
          </cell>
          <cell r="B8963" t="str">
            <v>Unfunded</v>
          </cell>
          <cell r="C8963" t="str">
            <v>Near Prime</v>
          </cell>
          <cell r="D8963" t="str">
            <v>£0-£5k</v>
          </cell>
          <cell r="O8963">
            <v>-153.6</v>
          </cell>
          <cell r="P8963">
            <v>0</v>
          </cell>
        </row>
        <row r="8964">
          <cell r="A8964">
            <v>45716</v>
          </cell>
          <cell r="B8964" t="str">
            <v>Unfunded</v>
          </cell>
          <cell r="C8964" t="str">
            <v>Near Prime</v>
          </cell>
          <cell r="D8964" t="str">
            <v>£0-£5k</v>
          </cell>
          <cell r="O8964">
            <v>0</v>
          </cell>
          <cell r="P8964">
            <v>0</v>
          </cell>
        </row>
        <row r="8965">
          <cell r="A8965">
            <v>45716</v>
          </cell>
          <cell r="B8965" t="str">
            <v>Unfunded</v>
          </cell>
          <cell r="C8965" t="str">
            <v>Near Prime</v>
          </cell>
          <cell r="D8965" t="str">
            <v>£0-£5k</v>
          </cell>
          <cell r="O8965">
            <v>0</v>
          </cell>
          <cell r="P8965">
            <v>0</v>
          </cell>
        </row>
        <row r="8966">
          <cell r="A8966">
            <v>45716</v>
          </cell>
          <cell r="B8966" t="str">
            <v>Unfunded</v>
          </cell>
          <cell r="C8966" t="str">
            <v>Near Prime</v>
          </cell>
          <cell r="D8966" t="str">
            <v>£0-£5k</v>
          </cell>
          <cell r="O8966">
            <v>0</v>
          </cell>
          <cell r="P8966">
            <v>0</v>
          </cell>
        </row>
        <row r="8967">
          <cell r="A8967">
            <v>45716</v>
          </cell>
          <cell r="B8967" t="str">
            <v>Unfunded</v>
          </cell>
          <cell r="C8967" t="str">
            <v>Near Prime</v>
          </cell>
          <cell r="D8967" t="str">
            <v>£0-£5k</v>
          </cell>
          <cell r="O8967">
            <v>0</v>
          </cell>
          <cell r="P8967">
            <v>0</v>
          </cell>
        </row>
        <row r="8968">
          <cell r="A8968">
            <v>45716</v>
          </cell>
          <cell r="B8968" t="str">
            <v>Unfunded</v>
          </cell>
          <cell r="C8968" t="str">
            <v>Near Prime</v>
          </cell>
          <cell r="D8968" t="str">
            <v>£0-£5k</v>
          </cell>
          <cell r="O8968">
            <v>-23.39</v>
          </cell>
          <cell r="P8968">
            <v>0</v>
          </cell>
        </row>
        <row r="8969">
          <cell r="A8969">
            <v>45716</v>
          </cell>
          <cell r="B8969" t="str">
            <v>Unfunded</v>
          </cell>
          <cell r="C8969" t="str">
            <v>Near Prime</v>
          </cell>
          <cell r="D8969" t="str">
            <v>£0-£5k</v>
          </cell>
          <cell r="O8969">
            <v>-428.11</v>
          </cell>
          <cell r="P8969">
            <v>0</v>
          </cell>
        </row>
        <row r="8970">
          <cell r="A8970">
            <v>45716</v>
          </cell>
          <cell r="B8970" t="str">
            <v>Unfunded</v>
          </cell>
          <cell r="C8970" t="str">
            <v>Near Prime</v>
          </cell>
          <cell r="D8970" t="str">
            <v>£0-£5k</v>
          </cell>
          <cell r="O8970">
            <v>-17.440000000000001</v>
          </cell>
          <cell r="P8970">
            <v>0</v>
          </cell>
        </row>
        <row r="8971">
          <cell r="A8971">
            <v>45716</v>
          </cell>
          <cell r="B8971" t="str">
            <v>Unfunded</v>
          </cell>
          <cell r="C8971" t="str">
            <v>Near Prime</v>
          </cell>
          <cell r="D8971" t="str">
            <v>£0-£5k</v>
          </cell>
          <cell r="O8971">
            <v>0</v>
          </cell>
          <cell r="P8971">
            <v>0</v>
          </cell>
        </row>
        <row r="8972">
          <cell r="A8972">
            <v>45716</v>
          </cell>
          <cell r="B8972" t="str">
            <v>Unfunded</v>
          </cell>
          <cell r="C8972" t="str">
            <v>Near Prime</v>
          </cell>
          <cell r="D8972" t="str">
            <v>£0-£5k</v>
          </cell>
          <cell r="O8972">
            <v>-33.39</v>
          </cell>
          <cell r="P8972">
            <v>0</v>
          </cell>
        </row>
        <row r="8973">
          <cell r="A8973">
            <v>45716</v>
          </cell>
          <cell r="B8973" t="str">
            <v>Unfunded</v>
          </cell>
          <cell r="C8973" t="str">
            <v>Near Prime</v>
          </cell>
          <cell r="D8973" t="str">
            <v>£0-£5k</v>
          </cell>
          <cell r="O8973">
            <v>-126.9</v>
          </cell>
          <cell r="P8973">
            <v>0</v>
          </cell>
        </row>
        <row r="8974">
          <cell r="A8974">
            <v>45716</v>
          </cell>
          <cell r="B8974" t="str">
            <v>Unfunded</v>
          </cell>
          <cell r="C8974" t="str">
            <v>Near Prime</v>
          </cell>
          <cell r="D8974" t="str">
            <v>£0-£5k</v>
          </cell>
          <cell r="O8974">
            <v>0</v>
          </cell>
          <cell r="P8974">
            <v>0</v>
          </cell>
        </row>
        <row r="8975">
          <cell r="A8975">
            <v>45716</v>
          </cell>
          <cell r="B8975" t="str">
            <v>Unfunded</v>
          </cell>
          <cell r="C8975" t="str">
            <v>Near Prime</v>
          </cell>
          <cell r="D8975" t="str">
            <v>£0-£5k</v>
          </cell>
          <cell r="O8975">
            <v>0</v>
          </cell>
          <cell r="P8975">
            <v>0</v>
          </cell>
        </row>
        <row r="8976">
          <cell r="A8976">
            <v>45716</v>
          </cell>
          <cell r="B8976" t="str">
            <v>Unfunded</v>
          </cell>
          <cell r="C8976" t="str">
            <v>Near Prime</v>
          </cell>
          <cell r="D8976" t="str">
            <v>£0-£5k</v>
          </cell>
          <cell r="O8976">
            <v>-119.1</v>
          </cell>
          <cell r="P8976">
            <v>0</v>
          </cell>
        </row>
        <row r="8977">
          <cell r="A8977">
            <v>45716</v>
          </cell>
          <cell r="B8977" t="str">
            <v>Unfunded</v>
          </cell>
          <cell r="C8977" t="str">
            <v>Near Prime</v>
          </cell>
          <cell r="D8977" t="str">
            <v>£0-£5k</v>
          </cell>
          <cell r="O8977">
            <v>-10.95</v>
          </cell>
          <cell r="P8977">
            <v>0</v>
          </cell>
        </row>
        <row r="8978">
          <cell r="A8978">
            <v>45716</v>
          </cell>
          <cell r="B8978" t="str">
            <v>Unfunded</v>
          </cell>
          <cell r="C8978" t="str">
            <v>Near Prime</v>
          </cell>
          <cell r="D8978" t="str">
            <v>£0-£5k</v>
          </cell>
          <cell r="O8978">
            <v>0</v>
          </cell>
          <cell r="P8978">
            <v>0</v>
          </cell>
        </row>
        <row r="8979">
          <cell r="A8979">
            <v>45716</v>
          </cell>
          <cell r="B8979" t="str">
            <v>Unfunded</v>
          </cell>
          <cell r="C8979" t="str">
            <v>Near Prime</v>
          </cell>
          <cell r="D8979" t="str">
            <v>£0-£5k</v>
          </cell>
          <cell r="O8979">
            <v>0</v>
          </cell>
          <cell r="P8979">
            <v>0</v>
          </cell>
        </row>
        <row r="8980">
          <cell r="A8980">
            <v>45716</v>
          </cell>
          <cell r="B8980" t="str">
            <v>Unfunded</v>
          </cell>
          <cell r="C8980" t="str">
            <v>Near Prime</v>
          </cell>
          <cell r="D8980" t="str">
            <v>£0-£5k</v>
          </cell>
          <cell r="O8980">
            <v>0</v>
          </cell>
          <cell r="P8980">
            <v>0</v>
          </cell>
        </row>
        <row r="8981">
          <cell r="A8981">
            <v>45716</v>
          </cell>
          <cell r="B8981" t="str">
            <v>Unfunded</v>
          </cell>
          <cell r="C8981" t="str">
            <v>Near Prime</v>
          </cell>
          <cell r="D8981" t="str">
            <v>£0-£5k</v>
          </cell>
          <cell r="O8981">
            <v>0</v>
          </cell>
          <cell r="P8981">
            <v>0</v>
          </cell>
        </row>
        <row r="8982">
          <cell r="A8982">
            <v>45716</v>
          </cell>
          <cell r="B8982" t="str">
            <v>Unfunded</v>
          </cell>
          <cell r="C8982" t="str">
            <v>Near Prime</v>
          </cell>
          <cell r="D8982" t="str">
            <v>£0-£5k</v>
          </cell>
          <cell r="O8982">
            <v>0</v>
          </cell>
          <cell r="P8982">
            <v>0</v>
          </cell>
        </row>
        <row r="8983">
          <cell r="A8983">
            <v>45716</v>
          </cell>
          <cell r="B8983" t="str">
            <v>Unfunded</v>
          </cell>
          <cell r="C8983" t="str">
            <v>Near Prime</v>
          </cell>
          <cell r="D8983" t="str">
            <v>£0-£5k</v>
          </cell>
          <cell r="O8983">
            <v>0</v>
          </cell>
          <cell r="P8983">
            <v>0</v>
          </cell>
        </row>
        <row r="8984">
          <cell r="A8984">
            <v>45716</v>
          </cell>
          <cell r="B8984" t="str">
            <v>Unfunded</v>
          </cell>
          <cell r="C8984" t="str">
            <v>Near Prime</v>
          </cell>
          <cell r="D8984" t="str">
            <v>£0-£5k</v>
          </cell>
          <cell r="O8984">
            <v>0</v>
          </cell>
          <cell r="P8984">
            <v>0</v>
          </cell>
        </row>
        <row r="8985">
          <cell r="A8985">
            <v>45716</v>
          </cell>
          <cell r="B8985" t="str">
            <v>Unfunded</v>
          </cell>
          <cell r="C8985" t="str">
            <v>Near Prime</v>
          </cell>
          <cell r="D8985" t="str">
            <v>£0-£5k</v>
          </cell>
          <cell r="O8985">
            <v>0</v>
          </cell>
          <cell r="P8985">
            <v>0</v>
          </cell>
        </row>
        <row r="8986">
          <cell r="A8986">
            <v>45716</v>
          </cell>
          <cell r="B8986" t="str">
            <v>Unfunded</v>
          </cell>
          <cell r="C8986" t="str">
            <v>Near Prime</v>
          </cell>
          <cell r="D8986" t="str">
            <v>£0-£5k</v>
          </cell>
          <cell r="O8986">
            <v>0</v>
          </cell>
          <cell r="P8986">
            <v>0</v>
          </cell>
        </row>
        <row r="8987">
          <cell r="A8987">
            <v>45716</v>
          </cell>
          <cell r="B8987" t="str">
            <v>Unfunded</v>
          </cell>
          <cell r="C8987" t="str">
            <v>Near Prime</v>
          </cell>
          <cell r="D8987" t="str">
            <v>£0-£5k</v>
          </cell>
          <cell r="O8987">
            <v>0</v>
          </cell>
          <cell r="P8987">
            <v>0</v>
          </cell>
        </row>
        <row r="8988">
          <cell r="A8988">
            <v>45716</v>
          </cell>
          <cell r="B8988" t="str">
            <v>Unfunded</v>
          </cell>
          <cell r="C8988" t="str">
            <v>Near Prime</v>
          </cell>
          <cell r="D8988" t="str">
            <v>£0-£5k</v>
          </cell>
          <cell r="O8988">
            <v>0</v>
          </cell>
          <cell r="P8988">
            <v>0</v>
          </cell>
        </row>
        <row r="8989">
          <cell r="A8989">
            <v>45716</v>
          </cell>
          <cell r="B8989" t="str">
            <v>Unfunded</v>
          </cell>
          <cell r="C8989" t="str">
            <v>Near Prime</v>
          </cell>
          <cell r="D8989" t="str">
            <v>£0-£5k</v>
          </cell>
          <cell r="O8989">
            <v>0</v>
          </cell>
          <cell r="P8989">
            <v>0</v>
          </cell>
        </row>
        <row r="8990">
          <cell r="A8990">
            <v>45716</v>
          </cell>
          <cell r="B8990" t="str">
            <v>Unfunded</v>
          </cell>
          <cell r="C8990" t="str">
            <v>Near Prime</v>
          </cell>
          <cell r="D8990" t="str">
            <v>£0-£5k</v>
          </cell>
          <cell r="O8990">
            <v>-5.47</v>
          </cell>
          <cell r="P8990">
            <v>0</v>
          </cell>
        </row>
        <row r="8991">
          <cell r="A8991">
            <v>45716</v>
          </cell>
          <cell r="B8991" t="str">
            <v>Unfunded</v>
          </cell>
          <cell r="C8991" t="str">
            <v>Near Prime</v>
          </cell>
          <cell r="D8991" t="str">
            <v>£0-£5k</v>
          </cell>
          <cell r="O8991">
            <v>0</v>
          </cell>
          <cell r="P8991">
            <v>0</v>
          </cell>
        </row>
        <row r="8992">
          <cell r="A8992">
            <v>45716</v>
          </cell>
          <cell r="B8992" t="str">
            <v>Unfunded</v>
          </cell>
          <cell r="C8992" t="str">
            <v>Near Prime</v>
          </cell>
          <cell r="D8992" t="str">
            <v>£0-£5k</v>
          </cell>
          <cell r="O8992">
            <v>0</v>
          </cell>
          <cell r="P8992">
            <v>0</v>
          </cell>
        </row>
        <row r="8993">
          <cell r="A8993">
            <v>45716</v>
          </cell>
          <cell r="B8993" t="str">
            <v>Unfunded</v>
          </cell>
          <cell r="C8993" t="str">
            <v>Near Prime</v>
          </cell>
          <cell r="D8993" t="str">
            <v>£0-£5k</v>
          </cell>
          <cell r="O8993">
            <v>0</v>
          </cell>
          <cell r="P8993">
            <v>0</v>
          </cell>
        </row>
        <row r="8994">
          <cell r="A8994">
            <v>45716</v>
          </cell>
          <cell r="B8994" t="str">
            <v>Unfunded</v>
          </cell>
          <cell r="C8994" t="str">
            <v>Near Prime</v>
          </cell>
          <cell r="D8994" t="str">
            <v>£0-£5k</v>
          </cell>
          <cell r="O8994">
            <v>0</v>
          </cell>
          <cell r="P8994">
            <v>0</v>
          </cell>
        </row>
        <row r="8995">
          <cell r="A8995">
            <v>45716</v>
          </cell>
          <cell r="B8995" t="str">
            <v>Unfunded</v>
          </cell>
          <cell r="C8995" t="str">
            <v>Near Prime</v>
          </cell>
          <cell r="D8995" t="str">
            <v>£0-£5k</v>
          </cell>
          <cell r="O8995">
            <v>0</v>
          </cell>
          <cell r="P8995">
            <v>0</v>
          </cell>
        </row>
        <row r="8996">
          <cell r="A8996">
            <v>45716</v>
          </cell>
          <cell r="B8996" t="str">
            <v>Unfunded</v>
          </cell>
          <cell r="C8996" t="str">
            <v>Near Prime</v>
          </cell>
          <cell r="D8996" t="str">
            <v>£0-£5k</v>
          </cell>
          <cell r="O8996">
            <v>0</v>
          </cell>
          <cell r="P8996">
            <v>0</v>
          </cell>
        </row>
        <row r="8997">
          <cell r="A8997">
            <v>45716</v>
          </cell>
          <cell r="B8997" t="str">
            <v>Unfunded</v>
          </cell>
          <cell r="C8997" t="str">
            <v>Near Prime</v>
          </cell>
          <cell r="D8997" t="str">
            <v>£0-£5k</v>
          </cell>
          <cell r="O8997">
            <v>-162.96</v>
          </cell>
          <cell r="P8997">
            <v>0</v>
          </cell>
        </row>
        <row r="8998">
          <cell r="A8998">
            <v>45716</v>
          </cell>
          <cell r="B8998" t="str">
            <v>Unfunded</v>
          </cell>
          <cell r="C8998" t="str">
            <v>Near Prime</v>
          </cell>
          <cell r="D8998" t="str">
            <v>£0-£5k</v>
          </cell>
          <cell r="O8998">
            <v>0</v>
          </cell>
          <cell r="P8998">
            <v>0</v>
          </cell>
        </row>
        <row r="8999">
          <cell r="A8999">
            <v>45716</v>
          </cell>
          <cell r="B8999" t="str">
            <v>Unfunded</v>
          </cell>
          <cell r="C8999" t="str">
            <v>Near Prime</v>
          </cell>
          <cell r="D8999" t="str">
            <v>£0-£5k</v>
          </cell>
          <cell r="O8999">
            <v>0</v>
          </cell>
          <cell r="P8999">
            <v>0</v>
          </cell>
        </row>
        <row r="9000">
          <cell r="A9000">
            <v>45716</v>
          </cell>
          <cell r="B9000" t="str">
            <v>Unfunded</v>
          </cell>
          <cell r="C9000" t="str">
            <v>Near Prime</v>
          </cell>
          <cell r="D9000" t="str">
            <v>£0-£5k</v>
          </cell>
          <cell r="O9000">
            <v>0</v>
          </cell>
          <cell r="P9000">
            <v>0</v>
          </cell>
        </row>
        <row r="9001">
          <cell r="A9001">
            <v>45716</v>
          </cell>
          <cell r="B9001" t="str">
            <v>Unfunded</v>
          </cell>
          <cell r="C9001" t="str">
            <v>Near Prime</v>
          </cell>
          <cell r="D9001" t="str">
            <v>£0-£5k</v>
          </cell>
          <cell r="O9001">
            <v>-5</v>
          </cell>
          <cell r="P9001">
            <v>0</v>
          </cell>
        </row>
        <row r="9002">
          <cell r="A9002">
            <v>45716</v>
          </cell>
          <cell r="B9002" t="str">
            <v>Unfunded</v>
          </cell>
          <cell r="C9002" t="str">
            <v>Near Prime</v>
          </cell>
          <cell r="D9002" t="str">
            <v>£0-£5k</v>
          </cell>
          <cell r="O9002">
            <v>0</v>
          </cell>
          <cell r="P9002">
            <v>0</v>
          </cell>
        </row>
        <row r="9003">
          <cell r="A9003">
            <v>45716</v>
          </cell>
          <cell r="B9003" t="str">
            <v>Unfunded</v>
          </cell>
          <cell r="C9003" t="str">
            <v>Near Prime</v>
          </cell>
          <cell r="D9003" t="str">
            <v>£0-£5k</v>
          </cell>
          <cell r="O9003">
            <v>0</v>
          </cell>
          <cell r="P9003">
            <v>0</v>
          </cell>
        </row>
        <row r="9004">
          <cell r="A9004">
            <v>45716</v>
          </cell>
          <cell r="B9004" t="str">
            <v>Unfunded</v>
          </cell>
          <cell r="C9004" t="str">
            <v>Near Prime</v>
          </cell>
          <cell r="D9004" t="str">
            <v>£0-£5k</v>
          </cell>
          <cell r="O9004">
            <v>0</v>
          </cell>
          <cell r="P9004">
            <v>0</v>
          </cell>
        </row>
        <row r="9005">
          <cell r="A9005">
            <v>45716</v>
          </cell>
          <cell r="B9005" t="str">
            <v>Unfunded</v>
          </cell>
          <cell r="C9005" t="str">
            <v>Near Prime</v>
          </cell>
          <cell r="D9005" t="str">
            <v>£0-£5k</v>
          </cell>
          <cell r="O9005">
            <v>0</v>
          </cell>
          <cell r="P9005">
            <v>0</v>
          </cell>
        </row>
        <row r="9006">
          <cell r="A9006">
            <v>45716</v>
          </cell>
          <cell r="B9006" t="str">
            <v>Unfunded</v>
          </cell>
          <cell r="C9006" t="str">
            <v>Near Prime</v>
          </cell>
          <cell r="D9006" t="str">
            <v>£0-£5k</v>
          </cell>
          <cell r="O9006">
            <v>0</v>
          </cell>
          <cell r="P9006">
            <v>0</v>
          </cell>
        </row>
        <row r="9007">
          <cell r="A9007">
            <v>45716</v>
          </cell>
          <cell r="B9007" t="str">
            <v>Unfunded</v>
          </cell>
          <cell r="C9007" t="str">
            <v>Near Prime</v>
          </cell>
          <cell r="D9007" t="str">
            <v>£0-£5k</v>
          </cell>
          <cell r="O9007">
            <v>0</v>
          </cell>
          <cell r="P9007">
            <v>0</v>
          </cell>
        </row>
        <row r="9008">
          <cell r="A9008">
            <v>45716</v>
          </cell>
          <cell r="B9008" t="str">
            <v>Unfunded</v>
          </cell>
          <cell r="C9008" t="str">
            <v>Near Prime</v>
          </cell>
          <cell r="D9008" t="str">
            <v>£0-£5k</v>
          </cell>
          <cell r="O9008">
            <v>0</v>
          </cell>
          <cell r="P9008">
            <v>0</v>
          </cell>
        </row>
        <row r="9009">
          <cell r="A9009">
            <v>45716</v>
          </cell>
          <cell r="B9009" t="str">
            <v>Unfunded</v>
          </cell>
          <cell r="C9009" t="str">
            <v>Near Prime</v>
          </cell>
          <cell r="D9009" t="str">
            <v>£0-£5k</v>
          </cell>
          <cell r="O9009">
            <v>0</v>
          </cell>
          <cell r="P9009">
            <v>0</v>
          </cell>
        </row>
        <row r="9010">
          <cell r="A9010">
            <v>45716</v>
          </cell>
          <cell r="B9010" t="str">
            <v>Unfunded</v>
          </cell>
          <cell r="C9010" t="str">
            <v>Near Prime</v>
          </cell>
          <cell r="D9010" t="str">
            <v>£0-£5k</v>
          </cell>
          <cell r="O9010">
            <v>0</v>
          </cell>
          <cell r="P9010">
            <v>0</v>
          </cell>
        </row>
        <row r="9011">
          <cell r="A9011">
            <v>45716</v>
          </cell>
          <cell r="B9011" t="str">
            <v>Unfunded</v>
          </cell>
          <cell r="C9011" t="str">
            <v>Near Prime</v>
          </cell>
          <cell r="D9011" t="str">
            <v>£0-£5k</v>
          </cell>
          <cell r="O9011">
            <v>0</v>
          </cell>
          <cell r="P9011">
            <v>0</v>
          </cell>
        </row>
        <row r="9012">
          <cell r="A9012">
            <v>45716</v>
          </cell>
          <cell r="B9012" t="str">
            <v>Unfunded</v>
          </cell>
          <cell r="C9012" t="str">
            <v>Near Prime</v>
          </cell>
          <cell r="D9012" t="str">
            <v>£0-£5k</v>
          </cell>
          <cell r="O9012">
            <v>0</v>
          </cell>
          <cell r="P9012">
            <v>0</v>
          </cell>
        </row>
        <row r="9013">
          <cell r="A9013">
            <v>45716</v>
          </cell>
          <cell r="B9013" t="str">
            <v>Unfunded</v>
          </cell>
          <cell r="C9013" t="str">
            <v>Near Prime</v>
          </cell>
          <cell r="D9013" t="str">
            <v>£0-£5k</v>
          </cell>
          <cell r="O9013">
            <v>0</v>
          </cell>
          <cell r="P9013">
            <v>0</v>
          </cell>
        </row>
        <row r="9014">
          <cell r="A9014">
            <v>45716</v>
          </cell>
          <cell r="B9014" t="str">
            <v>Unfunded</v>
          </cell>
          <cell r="C9014" t="str">
            <v>Near Prime</v>
          </cell>
          <cell r="D9014" t="str">
            <v>£0-£5k</v>
          </cell>
          <cell r="O9014">
            <v>0</v>
          </cell>
          <cell r="P9014">
            <v>0</v>
          </cell>
        </row>
        <row r="9015">
          <cell r="A9015">
            <v>45716</v>
          </cell>
          <cell r="B9015" t="str">
            <v>Unfunded</v>
          </cell>
          <cell r="C9015" t="str">
            <v>Near Prime</v>
          </cell>
          <cell r="D9015" t="str">
            <v>£0-£5k</v>
          </cell>
          <cell r="O9015">
            <v>0</v>
          </cell>
          <cell r="P9015">
            <v>0</v>
          </cell>
        </row>
        <row r="9016">
          <cell r="A9016">
            <v>45716</v>
          </cell>
          <cell r="B9016" t="str">
            <v>Unfunded</v>
          </cell>
          <cell r="C9016" t="str">
            <v>Near Prime</v>
          </cell>
          <cell r="D9016" t="str">
            <v>£0-£5k</v>
          </cell>
          <cell r="O9016">
            <v>0</v>
          </cell>
          <cell r="P9016">
            <v>0</v>
          </cell>
        </row>
        <row r="9017">
          <cell r="A9017">
            <v>45716</v>
          </cell>
          <cell r="B9017" t="str">
            <v>Unfunded</v>
          </cell>
          <cell r="C9017" t="str">
            <v>Near Prime</v>
          </cell>
          <cell r="D9017" t="str">
            <v>£0-£5k</v>
          </cell>
          <cell r="O9017">
            <v>-34.770000000000003</v>
          </cell>
          <cell r="P9017">
            <v>0</v>
          </cell>
        </row>
        <row r="9018">
          <cell r="A9018">
            <v>45716</v>
          </cell>
          <cell r="B9018" t="str">
            <v>Unfunded</v>
          </cell>
          <cell r="C9018" t="str">
            <v>Near Prime</v>
          </cell>
          <cell r="D9018" t="str">
            <v>£0-£5k</v>
          </cell>
          <cell r="O9018">
            <v>-1</v>
          </cell>
          <cell r="P9018">
            <v>0</v>
          </cell>
        </row>
        <row r="9019">
          <cell r="A9019">
            <v>45716</v>
          </cell>
          <cell r="B9019" t="str">
            <v>Unfunded</v>
          </cell>
          <cell r="C9019" t="str">
            <v>Near Prime</v>
          </cell>
          <cell r="D9019" t="str">
            <v>£0-£5k</v>
          </cell>
          <cell r="O9019">
            <v>-12.05</v>
          </cell>
          <cell r="P9019">
            <v>0</v>
          </cell>
        </row>
        <row r="9020">
          <cell r="A9020">
            <v>45716</v>
          </cell>
          <cell r="B9020" t="str">
            <v>Unfunded</v>
          </cell>
          <cell r="C9020" t="str">
            <v>Near Prime</v>
          </cell>
          <cell r="D9020" t="str">
            <v>£0-£5k</v>
          </cell>
          <cell r="O9020">
            <v>0</v>
          </cell>
          <cell r="P9020">
            <v>0</v>
          </cell>
        </row>
        <row r="9021">
          <cell r="A9021">
            <v>45716</v>
          </cell>
          <cell r="B9021" t="str">
            <v>Unfunded</v>
          </cell>
          <cell r="C9021" t="str">
            <v>Near Prime</v>
          </cell>
          <cell r="D9021" t="str">
            <v>£0-£5k</v>
          </cell>
          <cell r="O9021">
            <v>0</v>
          </cell>
          <cell r="P9021">
            <v>0</v>
          </cell>
        </row>
        <row r="9022">
          <cell r="A9022">
            <v>45716</v>
          </cell>
          <cell r="B9022" t="str">
            <v>Unfunded</v>
          </cell>
          <cell r="C9022" t="str">
            <v>Near Prime</v>
          </cell>
          <cell r="D9022" t="str">
            <v>£0-£5k</v>
          </cell>
          <cell r="O9022">
            <v>-5</v>
          </cell>
          <cell r="P9022">
            <v>0</v>
          </cell>
        </row>
        <row r="9023">
          <cell r="A9023">
            <v>45716</v>
          </cell>
          <cell r="B9023" t="str">
            <v>Unfunded</v>
          </cell>
          <cell r="C9023" t="str">
            <v>Near Prime</v>
          </cell>
          <cell r="D9023" t="str">
            <v>£0-£5k</v>
          </cell>
          <cell r="O9023">
            <v>0</v>
          </cell>
          <cell r="P9023">
            <v>0</v>
          </cell>
        </row>
        <row r="9024">
          <cell r="A9024">
            <v>45716</v>
          </cell>
          <cell r="B9024" t="str">
            <v>Unfunded</v>
          </cell>
          <cell r="C9024" t="str">
            <v>Near Prime</v>
          </cell>
          <cell r="D9024" t="str">
            <v>£0-£5k</v>
          </cell>
          <cell r="O9024">
            <v>0</v>
          </cell>
          <cell r="P9024">
            <v>0</v>
          </cell>
        </row>
        <row r="9025">
          <cell r="A9025">
            <v>45716</v>
          </cell>
          <cell r="B9025" t="str">
            <v>Unfunded</v>
          </cell>
          <cell r="C9025" t="str">
            <v>Near Prime</v>
          </cell>
          <cell r="D9025" t="str">
            <v>£0-£5k</v>
          </cell>
          <cell r="O9025">
            <v>0</v>
          </cell>
          <cell r="P9025">
            <v>0</v>
          </cell>
        </row>
        <row r="9026">
          <cell r="A9026">
            <v>45716</v>
          </cell>
          <cell r="B9026" t="str">
            <v>Unfunded</v>
          </cell>
          <cell r="C9026" t="str">
            <v>Near Prime</v>
          </cell>
          <cell r="D9026" t="str">
            <v>£0-£5k</v>
          </cell>
          <cell r="O9026">
            <v>0</v>
          </cell>
          <cell r="P9026">
            <v>0</v>
          </cell>
        </row>
        <row r="9027">
          <cell r="A9027">
            <v>45716</v>
          </cell>
          <cell r="B9027" t="str">
            <v>Unfunded</v>
          </cell>
          <cell r="C9027" t="str">
            <v>Near Prime</v>
          </cell>
          <cell r="D9027" t="str">
            <v>£0-£5k</v>
          </cell>
          <cell r="O9027">
            <v>-56.55</v>
          </cell>
          <cell r="P9027">
            <v>0</v>
          </cell>
        </row>
        <row r="9028">
          <cell r="A9028">
            <v>45716</v>
          </cell>
          <cell r="B9028" t="str">
            <v>Unfunded</v>
          </cell>
          <cell r="C9028" t="str">
            <v>Near Prime</v>
          </cell>
          <cell r="D9028" t="str">
            <v>£0-£5k</v>
          </cell>
          <cell r="O9028">
            <v>-5.2</v>
          </cell>
          <cell r="P9028">
            <v>0</v>
          </cell>
        </row>
        <row r="9029">
          <cell r="A9029">
            <v>45716</v>
          </cell>
          <cell r="B9029" t="str">
            <v>Unfunded</v>
          </cell>
          <cell r="C9029" t="str">
            <v>Near Prime</v>
          </cell>
          <cell r="D9029" t="str">
            <v>£0-£5k</v>
          </cell>
          <cell r="O9029">
            <v>0</v>
          </cell>
          <cell r="P9029">
            <v>0</v>
          </cell>
        </row>
        <row r="9030">
          <cell r="A9030">
            <v>45716</v>
          </cell>
          <cell r="B9030" t="str">
            <v>Unfunded</v>
          </cell>
          <cell r="C9030" t="str">
            <v>Near Prime</v>
          </cell>
          <cell r="D9030" t="str">
            <v>£0-£5k</v>
          </cell>
          <cell r="O9030">
            <v>0</v>
          </cell>
          <cell r="P9030">
            <v>0</v>
          </cell>
        </row>
        <row r="9031">
          <cell r="A9031">
            <v>45716</v>
          </cell>
          <cell r="B9031" t="str">
            <v>Unfunded</v>
          </cell>
          <cell r="C9031" t="str">
            <v>Near Prime</v>
          </cell>
          <cell r="D9031" t="str">
            <v>£0-£5k</v>
          </cell>
          <cell r="O9031">
            <v>0</v>
          </cell>
          <cell r="P9031">
            <v>0</v>
          </cell>
        </row>
        <row r="9032">
          <cell r="A9032">
            <v>45716</v>
          </cell>
          <cell r="B9032" t="str">
            <v>Unfunded</v>
          </cell>
          <cell r="C9032" t="str">
            <v>Near Prime</v>
          </cell>
          <cell r="D9032" t="str">
            <v>£0-£5k</v>
          </cell>
          <cell r="O9032">
            <v>0</v>
          </cell>
          <cell r="P9032">
            <v>0</v>
          </cell>
        </row>
        <row r="9033">
          <cell r="A9033">
            <v>45716</v>
          </cell>
          <cell r="B9033" t="str">
            <v>Unfunded</v>
          </cell>
          <cell r="C9033" t="str">
            <v>Near Prime</v>
          </cell>
          <cell r="D9033" t="str">
            <v>£0-£5k</v>
          </cell>
          <cell r="O9033">
            <v>0</v>
          </cell>
          <cell r="P9033">
            <v>0</v>
          </cell>
        </row>
        <row r="9034">
          <cell r="A9034">
            <v>45716</v>
          </cell>
          <cell r="B9034" t="str">
            <v>Unfunded</v>
          </cell>
          <cell r="C9034" t="str">
            <v>Near Prime</v>
          </cell>
          <cell r="D9034" t="str">
            <v>£0-£5k</v>
          </cell>
          <cell r="O9034">
            <v>-40.99</v>
          </cell>
          <cell r="P9034">
            <v>0</v>
          </cell>
        </row>
        <row r="9035">
          <cell r="A9035">
            <v>45716</v>
          </cell>
          <cell r="B9035" t="str">
            <v>Unfunded</v>
          </cell>
          <cell r="C9035" t="str">
            <v>Near Prime</v>
          </cell>
          <cell r="D9035" t="str">
            <v>£0-£5k</v>
          </cell>
          <cell r="O9035">
            <v>-1.24</v>
          </cell>
          <cell r="P9035">
            <v>0</v>
          </cell>
        </row>
        <row r="9036">
          <cell r="A9036">
            <v>45716</v>
          </cell>
          <cell r="B9036" t="str">
            <v>Unfunded</v>
          </cell>
          <cell r="C9036" t="str">
            <v>Near Prime</v>
          </cell>
          <cell r="D9036" t="str">
            <v>£0-£5k</v>
          </cell>
          <cell r="O9036">
            <v>0</v>
          </cell>
          <cell r="P9036">
            <v>0</v>
          </cell>
        </row>
        <row r="9037">
          <cell r="A9037">
            <v>45716</v>
          </cell>
          <cell r="B9037" t="str">
            <v>Unfunded</v>
          </cell>
          <cell r="C9037" t="str">
            <v>Near Prime</v>
          </cell>
          <cell r="D9037" t="str">
            <v>£0-£5k</v>
          </cell>
          <cell r="O9037">
            <v>0</v>
          </cell>
          <cell r="P9037">
            <v>0</v>
          </cell>
        </row>
        <row r="9038">
          <cell r="A9038">
            <v>45716</v>
          </cell>
          <cell r="B9038" t="str">
            <v>Unfunded</v>
          </cell>
          <cell r="C9038" t="str">
            <v>Near Prime</v>
          </cell>
          <cell r="D9038" t="str">
            <v>£0-£5k</v>
          </cell>
          <cell r="O9038">
            <v>0</v>
          </cell>
          <cell r="P9038">
            <v>0</v>
          </cell>
        </row>
        <row r="9039">
          <cell r="A9039">
            <v>45716</v>
          </cell>
          <cell r="B9039" t="str">
            <v>Unfunded</v>
          </cell>
          <cell r="C9039" t="str">
            <v>Near Prime</v>
          </cell>
          <cell r="D9039" t="str">
            <v>£0-£5k</v>
          </cell>
          <cell r="O9039">
            <v>0</v>
          </cell>
          <cell r="P9039">
            <v>0</v>
          </cell>
        </row>
        <row r="9040">
          <cell r="A9040">
            <v>45716</v>
          </cell>
          <cell r="B9040" t="str">
            <v>Unfunded</v>
          </cell>
          <cell r="C9040" t="str">
            <v>Near Prime</v>
          </cell>
          <cell r="D9040" t="str">
            <v>£0-£5k</v>
          </cell>
          <cell r="O9040">
            <v>0</v>
          </cell>
          <cell r="P9040">
            <v>0</v>
          </cell>
        </row>
        <row r="9041">
          <cell r="A9041">
            <v>45716</v>
          </cell>
          <cell r="B9041" t="str">
            <v>Unfunded</v>
          </cell>
          <cell r="C9041" t="str">
            <v>Near Prime</v>
          </cell>
          <cell r="D9041" t="str">
            <v>£0-£5k</v>
          </cell>
          <cell r="O9041">
            <v>-1</v>
          </cell>
          <cell r="P9041">
            <v>0</v>
          </cell>
        </row>
        <row r="9042">
          <cell r="A9042">
            <v>45716</v>
          </cell>
          <cell r="B9042" t="str">
            <v>Unfunded</v>
          </cell>
          <cell r="C9042" t="str">
            <v>Near Prime</v>
          </cell>
          <cell r="D9042" t="str">
            <v>£0-£5k</v>
          </cell>
          <cell r="O9042">
            <v>0</v>
          </cell>
          <cell r="P9042">
            <v>0</v>
          </cell>
        </row>
        <row r="9043">
          <cell r="A9043">
            <v>45716</v>
          </cell>
          <cell r="B9043" t="str">
            <v>Unfunded</v>
          </cell>
          <cell r="C9043" t="str">
            <v>Near Prime</v>
          </cell>
          <cell r="D9043" t="str">
            <v>£0-£5k</v>
          </cell>
          <cell r="O9043">
            <v>-210</v>
          </cell>
          <cell r="P9043">
            <v>0</v>
          </cell>
        </row>
        <row r="9044">
          <cell r="A9044">
            <v>45716</v>
          </cell>
          <cell r="B9044" t="str">
            <v>Unfunded</v>
          </cell>
          <cell r="C9044" t="str">
            <v>Near Prime</v>
          </cell>
          <cell r="D9044" t="str">
            <v>£0-£5k</v>
          </cell>
          <cell r="O9044">
            <v>-320</v>
          </cell>
          <cell r="P9044">
            <v>0</v>
          </cell>
        </row>
        <row r="9045">
          <cell r="A9045">
            <v>45716</v>
          </cell>
          <cell r="B9045" t="str">
            <v>Unfunded</v>
          </cell>
          <cell r="C9045" t="str">
            <v>Near Prime</v>
          </cell>
          <cell r="D9045" t="str">
            <v>£0-£5k</v>
          </cell>
          <cell r="O9045">
            <v>-160</v>
          </cell>
          <cell r="P9045">
            <v>0</v>
          </cell>
        </row>
        <row r="9046">
          <cell r="A9046">
            <v>45716</v>
          </cell>
          <cell r="B9046" t="str">
            <v>Unfunded</v>
          </cell>
          <cell r="C9046" t="str">
            <v>Near Prime</v>
          </cell>
          <cell r="D9046" t="str">
            <v>£0-£5k</v>
          </cell>
          <cell r="O9046">
            <v>-81.69</v>
          </cell>
          <cell r="P9046">
            <v>0</v>
          </cell>
        </row>
        <row r="9047">
          <cell r="A9047">
            <v>45716</v>
          </cell>
          <cell r="B9047" t="str">
            <v>Unfunded</v>
          </cell>
          <cell r="C9047" t="str">
            <v>Near Prime</v>
          </cell>
          <cell r="D9047" t="str">
            <v>£0-£5k</v>
          </cell>
          <cell r="O9047">
            <v>-152</v>
          </cell>
          <cell r="P9047">
            <v>0</v>
          </cell>
        </row>
        <row r="9048">
          <cell r="A9048">
            <v>45716</v>
          </cell>
          <cell r="B9048" t="str">
            <v>Unfunded</v>
          </cell>
          <cell r="C9048" t="str">
            <v>Near Prime</v>
          </cell>
          <cell r="D9048" t="str">
            <v>£0-£5k</v>
          </cell>
          <cell r="O9048">
            <v>0</v>
          </cell>
          <cell r="P9048">
            <v>0</v>
          </cell>
        </row>
        <row r="9049">
          <cell r="A9049">
            <v>45716</v>
          </cell>
          <cell r="B9049" t="str">
            <v>Unfunded</v>
          </cell>
          <cell r="C9049" t="str">
            <v>Near Prime</v>
          </cell>
          <cell r="D9049" t="str">
            <v>£0-£5k</v>
          </cell>
          <cell r="O9049">
            <v>0</v>
          </cell>
          <cell r="P9049">
            <v>0</v>
          </cell>
        </row>
        <row r="9050">
          <cell r="A9050">
            <v>45716</v>
          </cell>
          <cell r="B9050" t="str">
            <v>Unfunded</v>
          </cell>
          <cell r="C9050" t="str">
            <v>Near Prime</v>
          </cell>
          <cell r="D9050" t="str">
            <v>£0-£5k</v>
          </cell>
          <cell r="O9050">
            <v>0</v>
          </cell>
          <cell r="P9050">
            <v>0</v>
          </cell>
        </row>
        <row r="9051">
          <cell r="A9051">
            <v>45716</v>
          </cell>
          <cell r="B9051" t="str">
            <v>Unfunded</v>
          </cell>
          <cell r="C9051" t="str">
            <v>Near Prime</v>
          </cell>
          <cell r="D9051" t="str">
            <v>£0-£5k</v>
          </cell>
          <cell r="O9051">
            <v>0</v>
          </cell>
          <cell r="P9051">
            <v>0</v>
          </cell>
        </row>
        <row r="9052">
          <cell r="A9052">
            <v>45716</v>
          </cell>
          <cell r="B9052" t="str">
            <v>Unfunded</v>
          </cell>
          <cell r="C9052" t="str">
            <v>Near Prime</v>
          </cell>
          <cell r="D9052" t="str">
            <v>£0-£5k</v>
          </cell>
          <cell r="O9052">
            <v>0</v>
          </cell>
          <cell r="P9052">
            <v>0</v>
          </cell>
        </row>
        <row r="9053">
          <cell r="A9053">
            <v>45716</v>
          </cell>
          <cell r="B9053" t="str">
            <v>Unfunded</v>
          </cell>
          <cell r="C9053" t="str">
            <v>Near Prime</v>
          </cell>
          <cell r="D9053" t="str">
            <v>£0-£5k</v>
          </cell>
          <cell r="O9053">
            <v>0</v>
          </cell>
          <cell r="P9053">
            <v>0</v>
          </cell>
        </row>
        <row r="9054">
          <cell r="A9054">
            <v>45716</v>
          </cell>
          <cell r="B9054" t="str">
            <v>Unfunded</v>
          </cell>
          <cell r="C9054" t="str">
            <v>Near Prime</v>
          </cell>
          <cell r="D9054" t="str">
            <v>£0-£5k</v>
          </cell>
          <cell r="O9054">
            <v>0</v>
          </cell>
          <cell r="P9054">
            <v>0</v>
          </cell>
        </row>
        <row r="9055">
          <cell r="A9055">
            <v>45716</v>
          </cell>
          <cell r="B9055" t="str">
            <v>Unfunded</v>
          </cell>
          <cell r="C9055" t="str">
            <v>Near Prime</v>
          </cell>
          <cell r="D9055" t="str">
            <v>£0-£5k</v>
          </cell>
          <cell r="O9055">
            <v>0</v>
          </cell>
          <cell r="P9055">
            <v>0</v>
          </cell>
        </row>
        <row r="9056">
          <cell r="A9056">
            <v>45716</v>
          </cell>
          <cell r="B9056" t="str">
            <v>Unfunded</v>
          </cell>
          <cell r="C9056" t="str">
            <v>Near Prime</v>
          </cell>
          <cell r="D9056" t="str">
            <v>£0-£5k</v>
          </cell>
          <cell r="O9056">
            <v>-1</v>
          </cell>
          <cell r="P9056">
            <v>0</v>
          </cell>
        </row>
        <row r="9057">
          <cell r="A9057">
            <v>45716</v>
          </cell>
          <cell r="B9057" t="str">
            <v>Unfunded</v>
          </cell>
          <cell r="C9057" t="str">
            <v>Near Prime</v>
          </cell>
          <cell r="D9057" t="str">
            <v>£0-£5k</v>
          </cell>
          <cell r="O9057">
            <v>0</v>
          </cell>
          <cell r="P9057">
            <v>0</v>
          </cell>
        </row>
        <row r="9058">
          <cell r="A9058">
            <v>45716</v>
          </cell>
          <cell r="B9058" t="str">
            <v>Unfunded</v>
          </cell>
          <cell r="C9058" t="str">
            <v>Near Prime</v>
          </cell>
          <cell r="D9058" t="str">
            <v>£0-£5k</v>
          </cell>
          <cell r="O9058">
            <v>0</v>
          </cell>
          <cell r="P9058">
            <v>0</v>
          </cell>
        </row>
        <row r="9059">
          <cell r="A9059">
            <v>45716</v>
          </cell>
          <cell r="B9059" t="str">
            <v>Unfunded</v>
          </cell>
          <cell r="C9059" t="str">
            <v>Near Prime</v>
          </cell>
          <cell r="D9059" t="str">
            <v>£0-£5k</v>
          </cell>
          <cell r="O9059">
            <v>0</v>
          </cell>
          <cell r="P9059">
            <v>0</v>
          </cell>
        </row>
        <row r="9060">
          <cell r="A9060">
            <v>45716</v>
          </cell>
          <cell r="B9060" t="str">
            <v>Unfunded</v>
          </cell>
          <cell r="C9060" t="str">
            <v>Near Prime</v>
          </cell>
          <cell r="D9060" t="str">
            <v>£0-£5k</v>
          </cell>
          <cell r="O9060">
            <v>0</v>
          </cell>
          <cell r="P9060">
            <v>0</v>
          </cell>
        </row>
        <row r="9061">
          <cell r="A9061">
            <v>45716</v>
          </cell>
          <cell r="B9061" t="str">
            <v>Unfunded</v>
          </cell>
          <cell r="C9061" t="str">
            <v>Near Prime</v>
          </cell>
          <cell r="D9061" t="str">
            <v>£0-£5k</v>
          </cell>
          <cell r="O9061">
            <v>0</v>
          </cell>
          <cell r="P9061">
            <v>0</v>
          </cell>
        </row>
        <row r="9062">
          <cell r="A9062">
            <v>45716</v>
          </cell>
          <cell r="B9062" t="str">
            <v>Unfunded</v>
          </cell>
          <cell r="C9062" t="str">
            <v>Near Prime</v>
          </cell>
          <cell r="D9062" t="str">
            <v>£0-£5k</v>
          </cell>
          <cell r="O9062">
            <v>0</v>
          </cell>
          <cell r="P9062">
            <v>0</v>
          </cell>
        </row>
        <row r="9063">
          <cell r="A9063">
            <v>45716</v>
          </cell>
          <cell r="B9063" t="str">
            <v>Unfunded</v>
          </cell>
          <cell r="C9063" t="str">
            <v>Near Prime</v>
          </cell>
          <cell r="D9063" t="str">
            <v>£0-£5k</v>
          </cell>
          <cell r="O9063">
            <v>-27.62</v>
          </cell>
          <cell r="P9063">
            <v>0</v>
          </cell>
        </row>
        <row r="9064">
          <cell r="A9064">
            <v>45716</v>
          </cell>
          <cell r="B9064" t="str">
            <v>Unfunded</v>
          </cell>
          <cell r="C9064" t="str">
            <v>Near Prime</v>
          </cell>
          <cell r="D9064" t="str">
            <v>£0-£5k</v>
          </cell>
          <cell r="O9064">
            <v>0</v>
          </cell>
          <cell r="P9064">
            <v>0</v>
          </cell>
        </row>
        <row r="9065">
          <cell r="A9065">
            <v>45716</v>
          </cell>
          <cell r="B9065" t="str">
            <v>Unfunded</v>
          </cell>
          <cell r="C9065" t="str">
            <v>Near Prime</v>
          </cell>
          <cell r="D9065" t="str">
            <v>£0-£5k</v>
          </cell>
          <cell r="O9065">
            <v>0</v>
          </cell>
          <cell r="P9065">
            <v>0</v>
          </cell>
        </row>
        <row r="9066">
          <cell r="A9066">
            <v>45716</v>
          </cell>
          <cell r="B9066" t="str">
            <v>Unfunded</v>
          </cell>
          <cell r="C9066" t="str">
            <v>Near Prime</v>
          </cell>
          <cell r="D9066" t="str">
            <v>£0-£5k</v>
          </cell>
          <cell r="O9066">
            <v>0</v>
          </cell>
          <cell r="P9066">
            <v>0</v>
          </cell>
        </row>
        <row r="9067">
          <cell r="A9067">
            <v>45716</v>
          </cell>
          <cell r="B9067" t="str">
            <v>Unfunded</v>
          </cell>
          <cell r="C9067" t="str">
            <v>Near Prime</v>
          </cell>
          <cell r="D9067" t="str">
            <v>£0-£5k</v>
          </cell>
          <cell r="O9067">
            <v>0</v>
          </cell>
          <cell r="P9067">
            <v>0</v>
          </cell>
        </row>
        <row r="9068">
          <cell r="A9068">
            <v>45716</v>
          </cell>
          <cell r="B9068" t="str">
            <v>Unfunded</v>
          </cell>
          <cell r="C9068" t="str">
            <v>Near Prime</v>
          </cell>
          <cell r="D9068" t="str">
            <v>£0-£5k</v>
          </cell>
          <cell r="O9068">
            <v>0</v>
          </cell>
          <cell r="P9068">
            <v>0</v>
          </cell>
        </row>
        <row r="9069">
          <cell r="A9069">
            <v>45716</v>
          </cell>
          <cell r="B9069" t="str">
            <v>Unfunded</v>
          </cell>
          <cell r="C9069" t="str">
            <v>Near Prime</v>
          </cell>
          <cell r="D9069" t="str">
            <v>£0-£5k</v>
          </cell>
          <cell r="O9069">
            <v>-10</v>
          </cell>
          <cell r="P9069">
            <v>0</v>
          </cell>
        </row>
        <row r="9070">
          <cell r="A9070">
            <v>45716</v>
          </cell>
          <cell r="B9070" t="str">
            <v>Unfunded</v>
          </cell>
          <cell r="C9070" t="str">
            <v>Near Prime</v>
          </cell>
          <cell r="D9070" t="str">
            <v>£0-£5k</v>
          </cell>
          <cell r="O9070">
            <v>-80</v>
          </cell>
          <cell r="P9070">
            <v>0</v>
          </cell>
        </row>
        <row r="9071">
          <cell r="A9071">
            <v>45716</v>
          </cell>
          <cell r="B9071" t="str">
            <v>Unfunded</v>
          </cell>
          <cell r="C9071" t="str">
            <v>Near Prime</v>
          </cell>
          <cell r="D9071" t="str">
            <v>£0-£5k</v>
          </cell>
          <cell r="O9071">
            <v>-154.96</v>
          </cell>
          <cell r="P9071">
            <v>0</v>
          </cell>
        </row>
        <row r="9072">
          <cell r="A9072">
            <v>45716</v>
          </cell>
          <cell r="B9072" t="str">
            <v>Unfunded</v>
          </cell>
          <cell r="C9072" t="str">
            <v>Near Prime</v>
          </cell>
          <cell r="D9072" t="str">
            <v>£0-£5k</v>
          </cell>
          <cell r="O9072">
            <v>-83</v>
          </cell>
          <cell r="P9072">
            <v>0</v>
          </cell>
        </row>
        <row r="9073">
          <cell r="A9073">
            <v>45716</v>
          </cell>
          <cell r="B9073" t="str">
            <v>Unfunded</v>
          </cell>
          <cell r="C9073" t="str">
            <v>Near Prime</v>
          </cell>
          <cell r="D9073" t="str">
            <v>£0-£5k</v>
          </cell>
          <cell r="O9073">
            <v>-160.79</v>
          </cell>
          <cell r="P9073">
            <v>0</v>
          </cell>
        </row>
        <row r="9074">
          <cell r="A9074">
            <v>45716</v>
          </cell>
          <cell r="B9074" t="str">
            <v>Unfunded</v>
          </cell>
          <cell r="C9074" t="str">
            <v>Near Prime</v>
          </cell>
          <cell r="D9074" t="str">
            <v>£0-£5k</v>
          </cell>
          <cell r="O9074">
            <v>-200</v>
          </cell>
          <cell r="P9074">
            <v>0</v>
          </cell>
        </row>
        <row r="9075">
          <cell r="A9075">
            <v>45716</v>
          </cell>
          <cell r="B9075" t="str">
            <v>Unfunded</v>
          </cell>
          <cell r="C9075" t="str">
            <v>Near Prime</v>
          </cell>
          <cell r="D9075" t="str">
            <v>£0-£5k</v>
          </cell>
          <cell r="O9075">
            <v>-85.78</v>
          </cell>
          <cell r="P9075">
            <v>0</v>
          </cell>
        </row>
        <row r="9076">
          <cell r="A9076">
            <v>45716</v>
          </cell>
          <cell r="B9076" t="str">
            <v>Unfunded</v>
          </cell>
          <cell r="C9076" t="str">
            <v>Near Prime</v>
          </cell>
          <cell r="D9076" t="str">
            <v>£0-£5k</v>
          </cell>
          <cell r="O9076">
            <v>0</v>
          </cell>
          <cell r="P9076">
            <v>0</v>
          </cell>
        </row>
        <row r="9077">
          <cell r="A9077">
            <v>45716</v>
          </cell>
          <cell r="B9077" t="str">
            <v>Unfunded</v>
          </cell>
          <cell r="C9077" t="str">
            <v>Near Prime</v>
          </cell>
          <cell r="D9077" t="str">
            <v>£0-£5k</v>
          </cell>
          <cell r="O9077">
            <v>-6.45</v>
          </cell>
          <cell r="P9077">
            <v>0</v>
          </cell>
        </row>
        <row r="9078">
          <cell r="A9078">
            <v>45716</v>
          </cell>
          <cell r="B9078" t="str">
            <v>Unfunded</v>
          </cell>
          <cell r="C9078" t="str">
            <v>Near Prime</v>
          </cell>
          <cell r="D9078" t="str">
            <v>£0-£5k</v>
          </cell>
          <cell r="O9078">
            <v>-115</v>
          </cell>
          <cell r="P9078">
            <v>0</v>
          </cell>
        </row>
        <row r="9079">
          <cell r="A9079">
            <v>45716</v>
          </cell>
          <cell r="B9079" t="str">
            <v>Unfunded</v>
          </cell>
          <cell r="C9079" t="str">
            <v>Near Prime</v>
          </cell>
          <cell r="D9079" t="str">
            <v>£0-£5k</v>
          </cell>
          <cell r="O9079">
            <v>-103.01</v>
          </cell>
          <cell r="P9079">
            <v>0</v>
          </cell>
        </row>
        <row r="9080">
          <cell r="A9080">
            <v>45716</v>
          </cell>
          <cell r="B9080" t="str">
            <v>Unfunded</v>
          </cell>
          <cell r="C9080" t="str">
            <v>Near Prime</v>
          </cell>
          <cell r="D9080" t="str">
            <v>£0-£5k</v>
          </cell>
          <cell r="O9080">
            <v>-19.54</v>
          </cell>
          <cell r="P9080">
            <v>0</v>
          </cell>
        </row>
        <row r="9081">
          <cell r="A9081">
            <v>45716</v>
          </cell>
          <cell r="B9081" t="str">
            <v>Unfunded</v>
          </cell>
          <cell r="C9081" t="str">
            <v>Near Prime</v>
          </cell>
          <cell r="D9081" t="str">
            <v>£0-£5k</v>
          </cell>
          <cell r="O9081">
            <v>0</v>
          </cell>
          <cell r="P9081">
            <v>0</v>
          </cell>
        </row>
        <row r="9082">
          <cell r="A9082">
            <v>45716</v>
          </cell>
          <cell r="B9082" t="str">
            <v>Unfunded</v>
          </cell>
          <cell r="C9082" t="str">
            <v>Near Prime</v>
          </cell>
          <cell r="D9082" t="str">
            <v>£0-£5k</v>
          </cell>
          <cell r="O9082">
            <v>0</v>
          </cell>
          <cell r="P9082">
            <v>0</v>
          </cell>
        </row>
        <row r="9083">
          <cell r="A9083">
            <v>45716</v>
          </cell>
          <cell r="B9083" t="str">
            <v>Unfunded</v>
          </cell>
          <cell r="C9083" t="str">
            <v>Near Prime</v>
          </cell>
          <cell r="D9083" t="str">
            <v>£0-£5k</v>
          </cell>
          <cell r="O9083">
            <v>0</v>
          </cell>
          <cell r="P9083">
            <v>0</v>
          </cell>
        </row>
        <row r="9084">
          <cell r="A9084">
            <v>45716</v>
          </cell>
          <cell r="B9084" t="str">
            <v>Unfunded</v>
          </cell>
          <cell r="C9084" t="str">
            <v>Near Prime</v>
          </cell>
          <cell r="D9084" t="str">
            <v>£0-£5k</v>
          </cell>
          <cell r="O9084">
            <v>-1045.8399999999999</v>
          </cell>
          <cell r="P9084">
            <v>0</v>
          </cell>
        </row>
        <row r="9085">
          <cell r="A9085">
            <v>45716</v>
          </cell>
          <cell r="B9085" t="str">
            <v>Unfunded</v>
          </cell>
          <cell r="C9085" t="str">
            <v>Near Prime</v>
          </cell>
          <cell r="D9085" t="str">
            <v>£0-£5k</v>
          </cell>
          <cell r="O9085">
            <v>-50</v>
          </cell>
          <cell r="P9085">
            <v>0</v>
          </cell>
        </row>
        <row r="9086">
          <cell r="A9086">
            <v>45716</v>
          </cell>
          <cell r="B9086" t="str">
            <v>Unfunded</v>
          </cell>
          <cell r="C9086" t="str">
            <v>Near Prime</v>
          </cell>
          <cell r="D9086" t="str">
            <v>£0-£5k</v>
          </cell>
          <cell r="O9086">
            <v>-8.39</v>
          </cell>
          <cell r="P9086">
            <v>0</v>
          </cell>
        </row>
        <row r="9087">
          <cell r="A9087">
            <v>45716</v>
          </cell>
          <cell r="B9087" t="str">
            <v>Unfunded</v>
          </cell>
          <cell r="C9087" t="str">
            <v>Near Prime</v>
          </cell>
          <cell r="D9087" t="str">
            <v>£0-£5k</v>
          </cell>
          <cell r="O9087">
            <v>-399.14</v>
          </cell>
          <cell r="P9087">
            <v>0</v>
          </cell>
        </row>
        <row r="9088">
          <cell r="A9088">
            <v>45716</v>
          </cell>
          <cell r="B9088" t="str">
            <v>Unfunded</v>
          </cell>
          <cell r="C9088" t="str">
            <v>Near Prime</v>
          </cell>
          <cell r="D9088" t="str">
            <v>£0-£5k</v>
          </cell>
          <cell r="O9088">
            <v>-367.33</v>
          </cell>
          <cell r="P9088">
            <v>0</v>
          </cell>
        </row>
        <row r="9089">
          <cell r="A9089">
            <v>45716</v>
          </cell>
          <cell r="B9089" t="str">
            <v>Unfunded</v>
          </cell>
          <cell r="C9089" t="str">
            <v>Near Prime</v>
          </cell>
          <cell r="D9089" t="str">
            <v>£0-£5k</v>
          </cell>
          <cell r="O9089">
            <v>-14.98</v>
          </cell>
          <cell r="P9089">
            <v>0</v>
          </cell>
        </row>
        <row r="9090">
          <cell r="A9090">
            <v>45716</v>
          </cell>
          <cell r="B9090" t="str">
            <v>Unfunded</v>
          </cell>
          <cell r="C9090" t="str">
            <v>Near Prime</v>
          </cell>
          <cell r="D9090" t="str">
            <v>£0-£5k</v>
          </cell>
          <cell r="O9090">
            <v>-34.85</v>
          </cell>
          <cell r="P9090">
            <v>0</v>
          </cell>
        </row>
        <row r="9091">
          <cell r="A9091">
            <v>45716</v>
          </cell>
          <cell r="B9091" t="str">
            <v>Unfunded</v>
          </cell>
          <cell r="C9091" t="str">
            <v>Near Prime</v>
          </cell>
          <cell r="D9091" t="str">
            <v>£0-£5k</v>
          </cell>
          <cell r="O9091">
            <v>-102.54</v>
          </cell>
          <cell r="P9091">
            <v>0</v>
          </cell>
        </row>
        <row r="9092">
          <cell r="A9092">
            <v>45716</v>
          </cell>
          <cell r="B9092" t="str">
            <v>Unfunded</v>
          </cell>
          <cell r="C9092" t="str">
            <v>Near Prime</v>
          </cell>
          <cell r="D9092" t="str">
            <v>£0-£5k</v>
          </cell>
          <cell r="O9092">
            <v>0</v>
          </cell>
          <cell r="P9092">
            <v>0</v>
          </cell>
        </row>
        <row r="9093">
          <cell r="A9093">
            <v>45716</v>
          </cell>
          <cell r="B9093" t="str">
            <v>Unfunded</v>
          </cell>
          <cell r="C9093" t="str">
            <v>Near Prime</v>
          </cell>
          <cell r="D9093" t="str">
            <v>£0-£5k</v>
          </cell>
          <cell r="O9093">
            <v>-140.61000000000001</v>
          </cell>
          <cell r="P9093">
            <v>0</v>
          </cell>
        </row>
        <row r="9094">
          <cell r="A9094">
            <v>45716</v>
          </cell>
          <cell r="B9094" t="str">
            <v>Unfunded</v>
          </cell>
          <cell r="C9094" t="str">
            <v>Near Prime</v>
          </cell>
          <cell r="D9094" t="str">
            <v>£0-£5k</v>
          </cell>
          <cell r="O9094">
            <v>-130.22999999999999</v>
          </cell>
          <cell r="P9094">
            <v>0</v>
          </cell>
        </row>
        <row r="9095">
          <cell r="A9095">
            <v>45716</v>
          </cell>
          <cell r="B9095" t="str">
            <v>Unfunded</v>
          </cell>
          <cell r="C9095" t="str">
            <v>Near Prime</v>
          </cell>
          <cell r="D9095" t="str">
            <v>£0-£5k</v>
          </cell>
          <cell r="O9095">
            <v>-15.5</v>
          </cell>
          <cell r="P9095">
            <v>0</v>
          </cell>
        </row>
        <row r="9096">
          <cell r="A9096">
            <v>45716</v>
          </cell>
          <cell r="B9096" t="str">
            <v>Unfunded</v>
          </cell>
          <cell r="C9096" t="str">
            <v>Near Prime</v>
          </cell>
          <cell r="D9096" t="str">
            <v>£0-£5k</v>
          </cell>
          <cell r="O9096">
            <v>-265.43</v>
          </cell>
          <cell r="P9096">
            <v>0</v>
          </cell>
        </row>
        <row r="9097">
          <cell r="A9097">
            <v>45716</v>
          </cell>
          <cell r="B9097" t="str">
            <v>Unfunded</v>
          </cell>
          <cell r="C9097" t="str">
            <v>Near Prime</v>
          </cell>
          <cell r="D9097" t="str">
            <v>£0-£5k</v>
          </cell>
          <cell r="O9097">
            <v>53.4</v>
          </cell>
          <cell r="P9097">
            <v>0</v>
          </cell>
        </row>
        <row r="9098">
          <cell r="A9098">
            <v>45716</v>
          </cell>
          <cell r="B9098" t="str">
            <v>Unfunded</v>
          </cell>
          <cell r="C9098" t="str">
            <v>Near Prime</v>
          </cell>
          <cell r="D9098" t="str">
            <v>£0-£5k</v>
          </cell>
          <cell r="O9098">
            <v>-63.04</v>
          </cell>
          <cell r="P9098">
            <v>0</v>
          </cell>
        </row>
        <row r="9099">
          <cell r="A9099">
            <v>45716</v>
          </cell>
          <cell r="B9099" t="str">
            <v>Unfunded</v>
          </cell>
          <cell r="C9099" t="str">
            <v>Near Prime</v>
          </cell>
          <cell r="D9099" t="str">
            <v>£0-£5k</v>
          </cell>
          <cell r="O9099">
            <v>-57.67</v>
          </cell>
          <cell r="P9099">
            <v>0</v>
          </cell>
        </row>
        <row r="9100">
          <cell r="A9100">
            <v>45716</v>
          </cell>
          <cell r="B9100" t="str">
            <v>Unfunded</v>
          </cell>
          <cell r="C9100" t="str">
            <v>Near Prime</v>
          </cell>
          <cell r="D9100" t="str">
            <v>£0-£5k</v>
          </cell>
          <cell r="O9100">
            <v>-409.35</v>
          </cell>
          <cell r="P9100">
            <v>0</v>
          </cell>
        </row>
        <row r="9101">
          <cell r="A9101">
            <v>45716</v>
          </cell>
          <cell r="B9101" t="str">
            <v>Unfunded</v>
          </cell>
          <cell r="C9101" t="str">
            <v>Near Prime</v>
          </cell>
          <cell r="D9101" t="str">
            <v>£0-£5k</v>
          </cell>
          <cell r="O9101">
            <v>-58.52</v>
          </cell>
          <cell r="P9101">
            <v>0</v>
          </cell>
        </row>
        <row r="9102">
          <cell r="A9102">
            <v>45716</v>
          </cell>
          <cell r="B9102" t="str">
            <v>Unfunded</v>
          </cell>
          <cell r="C9102" t="str">
            <v>Near Prime</v>
          </cell>
          <cell r="D9102" t="str">
            <v>£0-£5k</v>
          </cell>
          <cell r="O9102">
            <v>-46.26</v>
          </cell>
          <cell r="P9102">
            <v>0</v>
          </cell>
        </row>
        <row r="9103">
          <cell r="A9103">
            <v>45716</v>
          </cell>
          <cell r="B9103" t="str">
            <v>Unfunded</v>
          </cell>
          <cell r="C9103" t="str">
            <v>Near Prime</v>
          </cell>
          <cell r="D9103" t="str">
            <v>£0-£5k</v>
          </cell>
          <cell r="O9103">
            <v>-54.32</v>
          </cell>
          <cell r="P9103">
            <v>0</v>
          </cell>
        </row>
        <row r="9104">
          <cell r="A9104">
            <v>45716</v>
          </cell>
          <cell r="B9104" t="str">
            <v>Unfunded</v>
          </cell>
          <cell r="C9104" t="str">
            <v>Near Prime</v>
          </cell>
          <cell r="D9104" t="str">
            <v>£0-£5k</v>
          </cell>
          <cell r="O9104">
            <v>0</v>
          </cell>
          <cell r="P9104">
            <v>0</v>
          </cell>
        </row>
        <row r="9105">
          <cell r="A9105">
            <v>45716</v>
          </cell>
          <cell r="B9105" t="str">
            <v>Unfunded</v>
          </cell>
          <cell r="C9105" t="str">
            <v>Near Prime</v>
          </cell>
          <cell r="D9105" t="str">
            <v>£0-£5k</v>
          </cell>
          <cell r="O9105">
            <v>-286.32</v>
          </cell>
          <cell r="P9105">
            <v>0</v>
          </cell>
        </row>
        <row r="9106">
          <cell r="A9106">
            <v>45716</v>
          </cell>
          <cell r="B9106" t="str">
            <v>Unfunded</v>
          </cell>
          <cell r="C9106" t="str">
            <v>Near Prime</v>
          </cell>
          <cell r="D9106" t="str">
            <v>£0-£5k</v>
          </cell>
          <cell r="O9106">
            <v>-141.51</v>
          </cell>
          <cell r="P9106">
            <v>0</v>
          </cell>
        </row>
        <row r="9107">
          <cell r="A9107">
            <v>45716</v>
          </cell>
          <cell r="B9107" t="str">
            <v>Unfunded</v>
          </cell>
          <cell r="C9107" t="str">
            <v>Near Prime</v>
          </cell>
          <cell r="D9107" t="str">
            <v>£0-£5k</v>
          </cell>
          <cell r="O9107">
            <v>-88.43</v>
          </cell>
          <cell r="P9107">
            <v>0</v>
          </cell>
        </row>
        <row r="9108">
          <cell r="A9108">
            <v>45716</v>
          </cell>
          <cell r="B9108" t="str">
            <v>Unfunded</v>
          </cell>
          <cell r="C9108" t="str">
            <v>Near Prime</v>
          </cell>
          <cell r="D9108" t="str">
            <v>£0-£5k</v>
          </cell>
          <cell r="O9108">
            <v>-9.2799999999999994</v>
          </cell>
          <cell r="P9108">
            <v>0</v>
          </cell>
        </row>
        <row r="9109">
          <cell r="A9109">
            <v>45716</v>
          </cell>
          <cell r="B9109" t="str">
            <v>Unfunded</v>
          </cell>
          <cell r="C9109" t="str">
            <v>Near Prime</v>
          </cell>
          <cell r="D9109" t="str">
            <v>£0-£5k</v>
          </cell>
          <cell r="O9109">
            <v>-22.41</v>
          </cell>
          <cell r="P9109">
            <v>0</v>
          </cell>
        </row>
        <row r="9110">
          <cell r="A9110">
            <v>45716</v>
          </cell>
          <cell r="B9110" t="str">
            <v>Unfunded</v>
          </cell>
          <cell r="C9110" t="str">
            <v>Near Prime</v>
          </cell>
          <cell r="D9110" t="str">
            <v>£0-£5k</v>
          </cell>
          <cell r="O9110">
            <v>-499.17</v>
          </cell>
          <cell r="P9110">
            <v>0</v>
          </cell>
        </row>
        <row r="9111">
          <cell r="A9111">
            <v>45716</v>
          </cell>
          <cell r="B9111" t="str">
            <v>Unfunded</v>
          </cell>
          <cell r="C9111" t="str">
            <v>Near Prime</v>
          </cell>
          <cell r="D9111" t="str">
            <v>£0-£5k</v>
          </cell>
          <cell r="O9111">
            <v>-1</v>
          </cell>
          <cell r="P9111">
            <v>0</v>
          </cell>
        </row>
        <row r="9112">
          <cell r="A9112">
            <v>45716</v>
          </cell>
          <cell r="B9112" t="str">
            <v>Unfunded</v>
          </cell>
          <cell r="C9112" t="str">
            <v>Near Prime</v>
          </cell>
          <cell r="D9112" t="str">
            <v>£0-£5k</v>
          </cell>
          <cell r="O9112">
            <v>0</v>
          </cell>
          <cell r="P9112">
            <v>0</v>
          </cell>
        </row>
        <row r="9113">
          <cell r="A9113">
            <v>45716</v>
          </cell>
          <cell r="B9113" t="str">
            <v>Unfunded</v>
          </cell>
          <cell r="C9113" t="str">
            <v>Near Prime</v>
          </cell>
          <cell r="D9113" t="str">
            <v>£0-£5k</v>
          </cell>
          <cell r="O9113">
            <v>0</v>
          </cell>
          <cell r="P9113">
            <v>0</v>
          </cell>
        </row>
        <row r="9114">
          <cell r="A9114">
            <v>45716</v>
          </cell>
          <cell r="B9114" t="str">
            <v>Unfunded</v>
          </cell>
          <cell r="C9114" t="str">
            <v>Near Prime</v>
          </cell>
          <cell r="D9114" t="str">
            <v>£0-£5k</v>
          </cell>
          <cell r="O9114">
            <v>0</v>
          </cell>
          <cell r="P9114">
            <v>0</v>
          </cell>
        </row>
        <row r="9115">
          <cell r="A9115">
            <v>45716</v>
          </cell>
          <cell r="B9115" t="str">
            <v>Unfunded</v>
          </cell>
          <cell r="C9115" t="str">
            <v>Near Prime</v>
          </cell>
          <cell r="D9115" t="str">
            <v>£0-£5k</v>
          </cell>
          <cell r="O9115">
            <v>-110.37</v>
          </cell>
          <cell r="P9115">
            <v>0</v>
          </cell>
        </row>
        <row r="9116">
          <cell r="A9116">
            <v>45716</v>
          </cell>
          <cell r="B9116" t="str">
            <v>Unfunded</v>
          </cell>
          <cell r="C9116" t="str">
            <v>Near Prime</v>
          </cell>
          <cell r="D9116" t="str">
            <v>£0-£5k</v>
          </cell>
          <cell r="O9116">
            <v>0</v>
          </cell>
          <cell r="P9116">
            <v>0</v>
          </cell>
        </row>
        <row r="9117">
          <cell r="A9117">
            <v>45716</v>
          </cell>
          <cell r="B9117" t="str">
            <v>Unfunded</v>
          </cell>
          <cell r="C9117" t="str">
            <v>Near Prime</v>
          </cell>
          <cell r="D9117" t="str">
            <v>£0-£5k</v>
          </cell>
          <cell r="O9117">
            <v>-1</v>
          </cell>
          <cell r="P9117">
            <v>0</v>
          </cell>
        </row>
        <row r="9118">
          <cell r="A9118">
            <v>45716</v>
          </cell>
          <cell r="B9118" t="str">
            <v>Unfunded</v>
          </cell>
          <cell r="C9118" t="str">
            <v>Near Prime</v>
          </cell>
          <cell r="D9118" t="str">
            <v>£0-£5k</v>
          </cell>
          <cell r="O9118">
            <v>-50</v>
          </cell>
          <cell r="P9118">
            <v>0</v>
          </cell>
        </row>
        <row r="9119">
          <cell r="A9119">
            <v>45716</v>
          </cell>
          <cell r="B9119" t="str">
            <v>Unfunded</v>
          </cell>
          <cell r="C9119" t="str">
            <v>Near Prime</v>
          </cell>
          <cell r="D9119" t="str">
            <v>£0-£5k</v>
          </cell>
          <cell r="O9119">
            <v>0</v>
          </cell>
          <cell r="P9119">
            <v>0</v>
          </cell>
        </row>
        <row r="9120">
          <cell r="A9120">
            <v>45716</v>
          </cell>
          <cell r="B9120" t="str">
            <v>Unfunded</v>
          </cell>
          <cell r="C9120" t="str">
            <v>Near Prime</v>
          </cell>
          <cell r="D9120" t="str">
            <v>£0-£5k</v>
          </cell>
          <cell r="O9120">
            <v>-3.09</v>
          </cell>
          <cell r="P9120">
            <v>0</v>
          </cell>
        </row>
        <row r="9121">
          <cell r="A9121">
            <v>45716</v>
          </cell>
          <cell r="B9121" t="str">
            <v>Unfunded</v>
          </cell>
          <cell r="C9121" t="str">
            <v>Near Prime</v>
          </cell>
          <cell r="D9121" t="str">
            <v>£0-£5k</v>
          </cell>
          <cell r="O9121">
            <v>-2.89</v>
          </cell>
          <cell r="P9121">
            <v>0</v>
          </cell>
        </row>
        <row r="9122">
          <cell r="A9122">
            <v>45716</v>
          </cell>
          <cell r="B9122" t="str">
            <v>Unfunded</v>
          </cell>
          <cell r="C9122" t="str">
            <v>Near Prime</v>
          </cell>
          <cell r="D9122" t="str">
            <v>£0-£5k</v>
          </cell>
          <cell r="O9122">
            <v>0</v>
          </cell>
          <cell r="P9122">
            <v>0</v>
          </cell>
        </row>
        <row r="9123">
          <cell r="A9123">
            <v>45716</v>
          </cell>
          <cell r="B9123" t="str">
            <v>Unfunded</v>
          </cell>
          <cell r="C9123" t="str">
            <v>Near Prime</v>
          </cell>
          <cell r="D9123" t="str">
            <v>£0-£5k</v>
          </cell>
          <cell r="O9123">
            <v>-216.12</v>
          </cell>
          <cell r="P9123">
            <v>0</v>
          </cell>
        </row>
        <row r="9124">
          <cell r="A9124">
            <v>45716</v>
          </cell>
          <cell r="B9124" t="str">
            <v>Unfunded</v>
          </cell>
          <cell r="C9124" t="str">
            <v>Near Prime</v>
          </cell>
          <cell r="D9124" t="str">
            <v>£0-£5k</v>
          </cell>
          <cell r="O9124">
            <v>-101.05</v>
          </cell>
          <cell r="P9124">
            <v>0</v>
          </cell>
        </row>
        <row r="9125">
          <cell r="A9125">
            <v>45716</v>
          </cell>
          <cell r="B9125" t="str">
            <v>Unfunded</v>
          </cell>
          <cell r="C9125" t="str">
            <v>Near Prime</v>
          </cell>
          <cell r="D9125" t="str">
            <v>£0-£5k</v>
          </cell>
          <cell r="O9125">
            <v>0</v>
          </cell>
          <cell r="P9125">
            <v>0</v>
          </cell>
        </row>
        <row r="9126">
          <cell r="A9126">
            <v>45716</v>
          </cell>
          <cell r="B9126" t="str">
            <v>Unfunded</v>
          </cell>
          <cell r="C9126" t="str">
            <v>Near Prime</v>
          </cell>
          <cell r="D9126" t="str">
            <v>£0-£5k</v>
          </cell>
          <cell r="O9126">
            <v>0</v>
          </cell>
          <cell r="P9126">
            <v>0</v>
          </cell>
        </row>
        <row r="9127">
          <cell r="A9127">
            <v>45716</v>
          </cell>
          <cell r="B9127" t="str">
            <v>Unfunded</v>
          </cell>
          <cell r="C9127" t="str">
            <v>Near Prime</v>
          </cell>
          <cell r="D9127" t="str">
            <v>£0-£5k</v>
          </cell>
          <cell r="O9127">
            <v>0</v>
          </cell>
          <cell r="P9127">
            <v>0</v>
          </cell>
        </row>
        <row r="9128">
          <cell r="A9128">
            <v>45716</v>
          </cell>
          <cell r="B9128" t="str">
            <v>Unfunded</v>
          </cell>
          <cell r="C9128" t="str">
            <v>Near Prime</v>
          </cell>
          <cell r="D9128" t="str">
            <v>£0-£5k</v>
          </cell>
          <cell r="O9128">
            <v>-202</v>
          </cell>
          <cell r="P9128">
            <v>0</v>
          </cell>
        </row>
        <row r="9129">
          <cell r="A9129">
            <v>45716</v>
          </cell>
          <cell r="B9129" t="str">
            <v>Unfunded</v>
          </cell>
          <cell r="C9129" t="str">
            <v>Near Prime</v>
          </cell>
          <cell r="D9129" t="str">
            <v>£0-£5k</v>
          </cell>
          <cell r="O9129">
            <v>-158.28</v>
          </cell>
          <cell r="P9129">
            <v>0</v>
          </cell>
        </row>
        <row r="9130">
          <cell r="A9130">
            <v>45716</v>
          </cell>
          <cell r="B9130" t="str">
            <v>Unfunded</v>
          </cell>
          <cell r="C9130" t="str">
            <v>Near Prime</v>
          </cell>
          <cell r="D9130" t="str">
            <v>£0-£5k</v>
          </cell>
          <cell r="O9130">
            <v>-218.38</v>
          </cell>
          <cell r="P9130">
            <v>0</v>
          </cell>
        </row>
        <row r="9131">
          <cell r="A9131">
            <v>45716</v>
          </cell>
          <cell r="B9131" t="str">
            <v>Unfunded</v>
          </cell>
          <cell r="C9131" t="str">
            <v>Near Prime</v>
          </cell>
          <cell r="D9131" t="str">
            <v>£0-£5k</v>
          </cell>
          <cell r="O9131">
            <v>-35.01</v>
          </cell>
          <cell r="P9131">
            <v>0</v>
          </cell>
        </row>
        <row r="9132">
          <cell r="A9132">
            <v>45716</v>
          </cell>
          <cell r="B9132" t="str">
            <v>Unfunded</v>
          </cell>
          <cell r="C9132" t="str">
            <v>Near Prime</v>
          </cell>
          <cell r="D9132" t="str">
            <v>£0-£5k</v>
          </cell>
          <cell r="O9132">
            <v>0</v>
          </cell>
          <cell r="P9132">
            <v>0</v>
          </cell>
        </row>
        <row r="9133">
          <cell r="A9133">
            <v>45716</v>
          </cell>
          <cell r="B9133" t="str">
            <v>Unfunded</v>
          </cell>
          <cell r="C9133" t="str">
            <v>Near Prime</v>
          </cell>
          <cell r="D9133" t="str">
            <v>£0-£5k</v>
          </cell>
          <cell r="O9133">
            <v>-100</v>
          </cell>
          <cell r="P9133">
            <v>0</v>
          </cell>
        </row>
        <row r="9134">
          <cell r="A9134">
            <v>45716</v>
          </cell>
          <cell r="B9134" t="str">
            <v>Unfunded</v>
          </cell>
          <cell r="C9134" t="str">
            <v>Near Prime</v>
          </cell>
          <cell r="D9134" t="str">
            <v>£0-£5k</v>
          </cell>
          <cell r="O9134">
            <v>0</v>
          </cell>
          <cell r="P9134">
            <v>0</v>
          </cell>
        </row>
        <row r="9135">
          <cell r="A9135">
            <v>45716</v>
          </cell>
          <cell r="B9135" t="str">
            <v>Unfunded</v>
          </cell>
          <cell r="C9135" t="str">
            <v>Near Prime</v>
          </cell>
          <cell r="D9135" t="str">
            <v>£0-£5k</v>
          </cell>
          <cell r="O9135">
            <v>-37.01</v>
          </cell>
          <cell r="P9135">
            <v>0</v>
          </cell>
        </row>
        <row r="9136">
          <cell r="A9136">
            <v>45716</v>
          </cell>
          <cell r="B9136" t="str">
            <v>Unfunded</v>
          </cell>
          <cell r="C9136" t="str">
            <v>Near Prime</v>
          </cell>
          <cell r="D9136" t="str">
            <v>£0-£5k</v>
          </cell>
          <cell r="O9136">
            <v>0</v>
          </cell>
          <cell r="P9136">
            <v>0</v>
          </cell>
        </row>
        <row r="9137">
          <cell r="A9137">
            <v>45716</v>
          </cell>
          <cell r="B9137" t="str">
            <v>Unfunded</v>
          </cell>
          <cell r="C9137" t="str">
            <v>Near Prime</v>
          </cell>
          <cell r="D9137" t="str">
            <v>£0-£5k</v>
          </cell>
          <cell r="O9137">
            <v>-21.75</v>
          </cell>
          <cell r="P9137">
            <v>0</v>
          </cell>
        </row>
        <row r="9138">
          <cell r="A9138">
            <v>45716</v>
          </cell>
          <cell r="B9138" t="str">
            <v>Unfunded</v>
          </cell>
          <cell r="C9138" t="str">
            <v>Near Prime</v>
          </cell>
          <cell r="D9138" t="str">
            <v>£0-£5k</v>
          </cell>
          <cell r="O9138">
            <v>-41.64</v>
          </cell>
          <cell r="P9138">
            <v>0</v>
          </cell>
        </row>
        <row r="9139">
          <cell r="A9139">
            <v>45716</v>
          </cell>
          <cell r="B9139" t="str">
            <v>Unfunded</v>
          </cell>
          <cell r="C9139" t="str">
            <v>Near Prime</v>
          </cell>
          <cell r="D9139" t="str">
            <v>£0-£5k</v>
          </cell>
          <cell r="O9139">
            <v>-97.63</v>
          </cell>
          <cell r="P9139">
            <v>0</v>
          </cell>
        </row>
        <row r="9140">
          <cell r="A9140">
            <v>45716</v>
          </cell>
          <cell r="B9140" t="str">
            <v>Unfunded</v>
          </cell>
          <cell r="C9140" t="str">
            <v>Near Prime</v>
          </cell>
          <cell r="D9140" t="str">
            <v>£0-£5k</v>
          </cell>
          <cell r="O9140">
            <v>-80.77</v>
          </cell>
          <cell r="P9140">
            <v>0</v>
          </cell>
        </row>
        <row r="9141">
          <cell r="A9141">
            <v>45716</v>
          </cell>
          <cell r="B9141" t="str">
            <v>Unfunded</v>
          </cell>
          <cell r="C9141" t="str">
            <v>Near Prime</v>
          </cell>
          <cell r="D9141" t="str">
            <v>£0-£5k</v>
          </cell>
          <cell r="O9141">
            <v>-15.82</v>
          </cell>
          <cell r="P9141">
            <v>0</v>
          </cell>
        </row>
        <row r="9142">
          <cell r="A9142">
            <v>45716</v>
          </cell>
          <cell r="B9142" t="str">
            <v>Unfunded</v>
          </cell>
          <cell r="C9142" t="str">
            <v>Near Prime</v>
          </cell>
          <cell r="D9142" t="str">
            <v>£0-£5k</v>
          </cell>
          <cell r="O9142">
            <v>-26.91</v>
          </cell>
          <cell r="P9142">
            <v>0</v>
          </cell>
        </row>
        <row r="9143">
          <cell r="A9143">
            <v>45716</v>
          </cell>
          <cell r="B9143" t="str">
            <v>Unfunded</v>
          </cell>
          <cell r="C9143" t="str">
            <v>Near Prime</v>
          </cell>
          <cell r="D9143" t="str">
            <v>£0-£5k</v>
          </cell>
          <cell r="O9143">
            <v>0</v>
          </cell>
          <cell r="P9143">
            <v>0</v>
          </cell>
        </row>
        <row r="9144">
          <cell r="A9144">
            <v>45716</v>
          </cell>
          <cell r="B9144" t="str">
            <v>Unfunded</v>
          </cell>
          <cell r="C9144" t="str">
            <v>Near Prime</v>
          </cell>
          <cell r="D9144" t="str">
            <v>£0-£5k</v>
          </cell>
          <cell r="O9144">
            <v>0</v>
          </cell>
          <cell r="P9144">
            <v>0</v>
          </cell>
        </row>
        <row r="9145">
          <cell r="A9145">
            <v>45716</v>
          </cell>
          <cell r="B9145" t="str">
            <v>Unfunded</v>
          </cell>
          <cell r="C9145" t="str">
            <v>Near Prime</v>
          </cell>
          <cell r="D9145" t="str">
            <v>£0-£5k</v>
          </cell>
          <cell r="O9145">
            <v>-100</v>
          </cell>
          <cell r="P9145">
            <v>0</v>
          </cell>
        </row>
        <row r="9146">
          <cell r="A9146">
            <v>45716</v>
          </cell>
          <cell r="B9146" t="str">
            <v>Unfunded</v>
          </cell>
          <cell r="C9146" t="str">
            <v>Near Prime</v>
          </cell>
          <cell r="D9146" t="str">
            <v>£0-£5k</v>
          </cell>
          <cell r="O9146">
            <v>-50.5</v>
          </cell>
          <cell r="P9146">
            <v>0</v>
          </cell>
        </row>
        <row r="9147">
          <cell r="A9147">
            <v>45716</v>
          </cell>
          <cell r="B9147" t="str">
            <v>Unfunded</v>
          </cell>
          <cell r="C9147" t="str">
            <v>Near Prime</v>
          </cell>
          <cell r="D9147" t="str">
            <v>£0-£5k</v>
          </cell>
          <cell r="O9147">
            <v>0</v>
          </cell>
          <cell r="P9147">
            <v>0</v>
          </cell>
        </row>
        <row r="9148">
          <cell r="A9148">
            <v>45716</v>
          </cell>
          <cell r="B9148" t="str">
            <v>Unfunded</v>
          </cell>
          <cell r="C9148" t="str">
            <v>Near Prime</v>
          </cell>
          <cell r="D9148" t="str">
            <v>£0-£5k</v>
          </cell>
          <cell r="O9148">
            <v>0</v>
          </cell>
          <cell r="P9148">
            <v>0</v>
          </cell>
        </row>
        <row r="9149">
          <cell r="A9149">
            <v>45716</v>
          </cell>
          <cell r="B9149" t="str">
            <v>Unfunded</v>
          </cell>
          <cell r="C9149" t="str">
            <v>Near Prime</v>
          </cell>
          <cell r="D9149" t="str">
            <v>£0-£5k</v>
          </cell>
          <cell r="O9149">
            <v>-10</v>
          </cell>
          <cell r="P9149">
            <v>0</v>
          </cell>
        </row>
        <row r="9150">
          <cell r="A9150">
            <v>45716</v>
          </cell>
          <cell r="B9150" t="str">
            <v>Unfunded</v>
          </cell>
          <cell r="C9150" t="str">
            <v>Near Prime</v>
          </cell>
          <cell r="D9150" t="str">
            <v>£0-£5k</v>
          </cell>
          <cell r="O9150">
            <v>0</v>
          </cell>
          <cell r="P9150">
            <v>0</v>
          </cell>
        </row>
        <row r="9151">
          <cell r="A9151">
            <v>45716</v>
          </cell>
          <cell r="B9151" t="str">
            <v>Unfunded</v>
          </cell>
          <cell r="C9151" t="str">
            <v>Near Prime</v>
          </cell>
          <cell r="D9151" t="str">
            <v>£0-£5k</v>
          </cell>
          <cell r="O9151">
            <v>0</v>
          </cell>
          <cell r="P9151">
            <v>0</v>
          </cell>
        </row>
        <row r="9152">
          <cell r="A9152">
            <v>45716</v>
          </cell>
          <cell r="B9152" t="str">
            <v>Unfunded</v>
          </cell>
          <cell r="C9152" t="str">
            <v>Near Prime</v>
          </cell>
          <cell r="D9152" t="str">
            <v>£0-£5k</v>
          </cell>
          <cell r="O9152">
            <v>0</v>
          </cell>
          <cell r="P9152">
            <v>0</v>
          </cell>
        </row>
        <row r="9153">
          <cell r="A9153">
            <v>45716</v>
          </cell>
          <cell r="B9153" t="str">
            <v>Unfunded</v>
          </cell>
          <cell r="C9153" t="str">
            <v>Near Prime</v>
          </cell>
          <cell r="D9153" t="str">
            <v>£0-£5k</v>
          </cell>
          <cell r="O9153">
            <v>0</v>
          </cell>
          <cell r="P9153">
            <v>0</v>
          </cell>
        </row>
        <row r="9154">
          <cell r="A9154">
            <v>45716</v>
          </cell>
          <cell r="B9154" t="str">
            <v>Unfunded</v>
          </cell>
          <cell r="C9154" t="str">
            <v>Near Prime</v>
          </cell>
          <cell r="D9154" t="str">
            <v>£0-£5k</v>
          </cell>
          <cell r="O9154">
            <v>-5</v>
          </cell>
          <cell r="P9154">
            <v>0</v>
          </cell>
        </row>
        <row r="9155">
          <cell r="A9155">
            <v>45716</v>
          </cell>
          <cell r="B9155" t="str">
            <v>Unfunded</v>
          </cell>
          <cell r="C9155" t="str">
            <v>Near Prime</v>
          </cell>
          <cell r="D9155" t="str">
            <v>£0-£5k</v>
          </cell>
          <cell r="O9155">
            <v>0</v>
          </cell>
          <cell r="P9155">
            <v>0</v>
          </cell>
        </row>
        <row r="9156">
          <cell r="A9156">
            <v>45716</v>
          </cell>
          <cell r="B9156" t="str">
            <v>Unfunded</v>
          </cell>
          <cell r="C9156" t="str">
            <v>Near Prime</v>
          </cell>
          <cell r="D9156" t="str">
            <v>£0-£5k</v>
          </cell>
          <cell r="O9156">
            <v>-40.39</v>
          </cell>
          <cell r="P9156">
            <v>0</v>
          </cell>
        </row>
        <row r="9157">
          <cell r="A9157">
            <v>45716</v>
          </cell>
          <cell r="B9157" t="str">
            <v>Unfunded</v>
          </cell>
          <cell r="C9157" t="str">
            <v>Near Prime</v>
          </cell>
          <cell r="D9157" t="str">
            <v>£0-£5k</v>
          </cell>
          <cell r="O9157">
            <v>-230.44</v>
          </cell>
          <cell r="P9157">
            <v>0</v>
          </cell>
        </row>
        <row r="9158">
          <cell r="A9158">
            <v>45716</v>
          </cell>
          <cell r="B9158" t="str">
            <v>Unfunded</v>
          </cell>
          <cell r="C9158" t="str">
            <v>Near Prime</v>
          </cell>
          <cell r="D9158" t="str">
            <v>£0-£5k</v>
          </cell>
          <cell r="O9158">
            <v>-5.63</v>
          </cell>
          <cell r="P9158">
            <v>0</v>
          </cell>
        </row>
        <row r="9159">
          <cell r="A9159">
            <v>45716</v>
          </cell>
          <cell r="B9159" t="str">
            <v>Unfunded</v>
          </cell>
          <cell r="C9159" t="str">
            <v>Near Prime</v>
          </cell>
          <cell r="D9159" t="str">
            <v>£0-£5k</v>
          </cell>
          <cell r="O9159">
            <v>0</v>
          </cell>
          <cell r="P9159">
            <v>0</v>
          </cell>
        </row>
        <row r="9160">
          <cell r="A9160">
            <v>45716</v>
          </cell>
          <cell r="B9160" t="str">
            <v>Unfunded</v>
          </cell>
          <cell r="C9160" t="str">
            <v>Near Prime</v>
          </cell>
          <cell r="D9160" t="str">
            <v>£0-£5k</v>
          </cell>
          <cell r="O9160">
            <v>-94.82</v>
          </cell>
          <cell r="P9160">
            <v>0</v>
          </cell>
        </row>
        <row r="9161">
          <cell r="A9161">
            <v>45716</v>
          </cell>
          <cell r="B9161" t="str">
            <v>Unfunded</v>
          </cell>
          <cell r="C9161" t="str">
            <v>Near Prime</v>
          </cell>
          <cell r="D9161" t="str">
            <v>£0-£5k</v>
          </cell>
          <cell r="O9161">
            <v>0</v>
          </cell>
          <cell r="P9161">
            <v>0</v>
          </cell>
        </row>
        <row r="9162">
          <cell r="A9162">
            <v>45716</v>
          </cell>
          <cell r="B9162" t="str">
            <v>Unfunded</v>
          </cell>
          <cell r="C9162" t="str">
            <v>Near Prime</v>
          </cell>
          <cell r="D9162" t="str">
            <v>£0-£5k</v>
          </cell>
          <cell r="O9162">
            <v>-30.68</v>
          </cell>
          <cell r="P9162">
            <v>0</v>
          </cell>
        </row>
        <row r="9163">
          <cell r="A9163">
            <v>45716</v>
          </cell>
          <cell r="B9163" t="str">
            <v>Unfunded</v>
          </cell>
          <cell r="C9163" t="str">
            <v>Near Prime</v>
          </cell>
          <cell r="D9163" t="str">
            <v>£0-£5k</v>
          </cell>
          <cell r="O9163">
            <v>-3.55</v>
          </cell>
          <cell r="P9163">
            <v>0</v>
          </cell>
        </row>
        <row r="9164">
          <cell r="A9164">
            <v>45716</v>
          </cell>
          <cell r="B9164" t="str">
            <v>Unfunded</v>
          </cell>
          <cell r="C9164" t="str">
            <v>Near Prime</v>
          </cell>
          <cell r="D9164" t="str">
            <v>£0-£5k</v>
          </cell>
          <cell r="O9164">
            <v>0</v>
          </cell>
          <cell r="P9164">
            <v>0</v>
          </cell>
        </row>
        <row r="9165">
          <cell r="A9165">
            <v>45716</v>
          </cell>
          <cell r="B9165" t="str">
            <v>Unfunded</v>
          </cell>
          <cell r="C9165" t="str">
            <v>Near Prime</v>
          </cell>
          <cell r="D9165" t="str">
            <v>£0-£5k</v>
          </cell>
          <cell r="O9165">
            <v>-8.6</v>
          </cell>
          <cell r="P9165">
            <v>0</v>
          </cell>
        </row>
        <row r="9166">
          <cell r="A9166">
            <v>45716</v>
          </cell>
          <cell r="B9166" t="str">
            <v>Unfunded</v>
          </cell>
          <cell r="C9166" t="str">
            <v>Near Prime</v>
          </cell>
          <cell r="D9166" t="str">
            <v>£0-£5k</v>
          </cell>
          <cell r="O9166">
            <v>0</v>
          </cell>
          <cell r="P9166">
            <v>0</v>
          </cell>
        </row>
        <row r="9167">
          <cell r="A9167">
            <v>45716</v>
          </cell>
          <cell r="B9167" t="str">
            <v>Unfunded</v>
          </cell>
          <cell r="C9167" t="str">
            <v>Near Prime</v>
          </cell>
          <cell r="D9167" t="str">
            <v>£0-£5k</v>
          </cell>
          <cell r="O9167">
            <v>0</v>
          </cell>
          <cell r="P9167">
            <v>0</v>
          </cell>
        </row>
        <row r="9168">
          <cell r="A9168">
            <v>45716</v>
          </cell>
          <cell r="B9168" t="str">
            <v>Unfunded</v>
          </cell>
          <cell r="C9168" t="str">
            <v>Near Prime</v>
          </cell>
          <cell r="D9168" t="str">
            <v>£0-£5k</v>
          </cell>
          <cell r="O9168">
            <v>149.19999999999999</v>
          </cell>
          <cell r="P9168">
            <v>0</v>
          </cell>
        </row>
        <row r="9169">
          <cell r="A9169">
            <v>45716</v>
          </cell>
          <cell r="B9169" t="str">
            <v>Unfunded</v>
          </cell>
          <cell r="C9169" t="str">
            <v>Near Prime</v>
          </cell>
          <cell r="D9169" t="str">
            <v>£0-£5k</v>
          </cell>
          <cell r="O9169">
            <v>-31.38</v>
          </cell>
          <cell r="P9169">
            <v>0</v>
          </cell>
        </row>
        <row r="9170">
          <cell r="A9170">
            <v>45716</v>
          </cell>
          <cell r="B9170" t="str">
            <v>Unfunded</v>
          </cell>
          <cell r="C9170" t="str">
            <v>Near Prime</v>
          </cell>
          <cell r="D9170" t="str">
            <v>£0-£5k</v>
          </cell>
          <cell r="O9170">
            <v>-5</v>
          </cell>
          <cell r="P9170">
            <v>0</v>
          </cell>
        </row>
        <row r="9171">
          <cell r="A9171">
            <v>45716</v>
          </cell>
          <cell r="B9171" t="str">
            <v>Unfunded</v>
          </cell>
          <cell r="C9171" t="str">
            <v>Near Prime</v>
          </cell>
          <cell r="D9171" t="str">
            <v>£0-£5k</v>
          </cell>
          <cell r="O9171">
            <v>-20</v>
          </cell>
          <cell r="P9171">
            <v>0</v>
          </cell>
        </row>
        <row r="9172">
          <cell r="A9172">
            <v>45716</v>
          </cell>
          <cell r="B9172" t="str">
            <v>Unfunded</v>
          </cell>
          <cell r="C9172" t="str">
            <v>Near Prime</v>
          </cell>
          <cell r="D9172" t="str">
            <v>£0-£5k</v>
          </cell>
          <cell r="O9172">
            <v>0</v>
          </cell>
          <cell r="P9172">
            <v>0</v>
          </cell>
        </row>
        <row r="9173">
          <cell r="A9173">
            <v>45716</v>
          </cell>
          <cell r="B9173" t="str">
            <v>Unfunded</v>
          </cell>
          <cell r="C9173" t="str">
            <v>Near Prime</v>
          </cell>
          <cell r="D9173" t="str">
            <v>£0-£5k</v>
          </cell>
          <cell r="O9173">
            <v>-79.400000000000006</v>
          </cell>
          <cell r="P9173">
            <v>0</v>
          </cell>
        </row>
        <row r="9174">
          <cell r="A9174">
            <v>45716</v>
          </cell>
          <cell r="B9174" t="str">
            <v>Unfunded</v>
          </cell>
          <cell r="C9174" t="str">
            <v>Near Prime</v>
          </cell>
          <cell r="D9174" t="str">
            <v>£0-£5k</v>
          </cell>
          <cell r="O9174">
            <v>0</v>
          </cell>
          <cell r="P9174">
            <v>0</v>
          </cell>
        </row>
        <row r="9175">
          <cell r="A9175">
            <v>45716</v>
          </cell>
          <cell r="B9175" t="str">
            <v>Unfunded</v>
          </cell>
          <cell r="C9175" t="str">
            <v>Near Prime</v>
          </cell>
          <cell r="D9175" t="str">
            <v>£0-£5k</v>
          </cell>
          <cell r="O9175">
            <v>0</v>
          </cell>
          <cell r="P9175">
            <v>0</v>
          </cell>
        </row>
        <row r="9176">
          <cell r="A9176">
            <v>45716</v>
          </cell>
          <cell r="B9176" t="str">
            <v>Unfunded</v>
          </cell>
          <cell r="C9176" t="str">
            <v>Near Prime</v>
          </cell>
          <cell r="D9176" t="str">
            <v>£0-£5k</v>
          </cell>
          <cell r="O9176">
            <v>-30.06</v>
          </cell>
          <cell r="P9176">
            <v>0</v>
          </cell>
        </row>
        <row r="9177">
          <cell r="A9177">
            <v>45716</v>
          </cell>
          <cell r="B9177" t="str">
            <v>Unfunded</v>
          </cell>
          <cell r="C9177" t="str">
            <v>Near Prime</v>
          </cell>
          <cell r="D9177" t="str">
            <v>£0-£5k</v>
          </cell>
          <cell r="O9177">
            <v>-90.06</v>
          </cell>
          <cell r="P9177">
            <v>0</v>
          </cell>
        </row>
        <row r="9178">
          <cell r="A9178">
            <v>45716</v>
          </cell>
          <cell r="B9178" t="str">
            <v>Unfunded</v>
          </cell>
          <cell r="C9178" t="str">
            <v>Near Prime</v>
          </cell>
          <cell r="D9178" t="str">
            <v>£0-£5k</v>
          </cell>
          <cell r="O9178">
            <v>-60.87</v>
          </cell>
          <cell r="P9178">
            <v>0</v>
          </cell>
        </row>
        <row r="9179">
          <cell r="A9179">
            <v>45716</v>
          </cell>
          <cell r="B9179" t="str">
            <v>Unfunded</v>
          </cell>
          <cell r="C9179" t="str">
            <v>Near Prime</v>
          </cell>
          <cell r="D9179" t="str">
            <v>£0-£5k</v>
          </cell>
          <cell r="O9179">
            <v>0</v>
          </cell>
          <cell r="P9179">
            <v>0</v>
          </cell>
        </row>
        <row r="9180">
          <cell r="A9180">
            <v>45716</v>
          </cell>
          <cell r="B9180" t="str">
            <v>Unfunded</v>
          </cell>
          <cell r="C9180" t="str">
            <v>Near Prime</v>
          </cell>
          <cell r="D9180" t="str">
            <v>£0-£5k</v>
          </cell>
          <cell r="O9180">
            <v>0</v>
          </cell>
          <cell r="P9180">
            <v>0</v>
          </cell>
        </row>
        <row r="9181">
          <cell r="A9181">
            <v>45716</v>
          </cell>
          <cell r="B9181" t="str">
            <v>Unfunded</v>
          </cell>
          <cell r="C9181" t="str">
            <v>Near Prime</v>
          </cell>
          <cell r="D9181" t="str">
            <v>£0-£5k</v>
          </cell>
          <cell r="O9181">
            <v>0</v>
          </cell>
          <cell r="P9181">
            <v>0</v>
          </cell>
        </row>
        <row r="9182">
          <cell r="A9182">
            <v>45716</v>
          </cell>
          <cell r="B9182" t="str">
            <v>Unfunded</v>
          </cell>
          <cell r="C9182" t="str">
            <v>Near Prime</v>
          </cell>
          <cell r="D9182" t="str">
            <v>£0-£5k</v>
          </cell>
          <cell r="O9182">
            <v>-2.72</v>
          </cell>
          <cell r="P9182">
            <v>0</v>
          </cell>
        </row>
        <row r="9183">
          <cell r="A9183">
            <v>45716</v>
          </cell>
          <cell r="B9183" t="str">
            <v>Unfunded</v>
          </cell>
          <cell r="C9183" t="str">
            <v>Near Prime</v>
          </cell>
          <cell r="D9183" t="str">
            <v>£0-£5k</v>
          </cell>
          <cell r="O9183">
            <v>-74.48</v>
          </cell>
          <cell r="P9183">
            <v>0</v>
          </cell>
        </row>
        <row r="9184">
          <cell r="A9184">
            <v>45716</v>
          </cell>
          <cell r="B9184" t="str">
            <v>Unfunded</v>
          </cell>
          <cell r="C9184" t="str">
            <v>Near Prime</v>
          </cell>
          <cell r="D9184" t="str">
            <v>£0-£5k</v>
          </cell>
          <cell r="O9184">
            <v>0</v>
          </cell>
          <cell r="P9184">
            <v>0</v>
          </cell>
        </row>
        <row r="9185">
          <cell r="A9185">
            <v>45716</v>
          </cell>
          <cell r="B9185" t="str">
            <v>Unfunded</v>
          </cell>
          <cell r="C9185" t="str">
            <v>Near Prime</v>
          </cell>
          <cell r="D9185" t="str">
            <v>£0-£5k</v>
          </cell>
          <cell r="O9185">
            <v>-20</v>
          </cell>
          <cell r="P9185">
            <v>0</v>
          </cell>
        </row>
        <row r="9186">
          <cell r="A9186">
            <v>45716</v>
          </cell>
          <cell r="B9186" t="str">
            <v>Unfunded</v>
          </cell>
          <cell r="C9186" t="str">
            <v>Near Prime</v>
          </cell>
          <cell r="D9186" t="str">
            <v>£0-£5k</v>
          </cell>
          <cell r="O9186">
            <v>0</v>
          </cell>
          <cell r="P9186">
            <v>0</v>
          </cell>
        </row>
        <row r="9187">
          <cell r="A9187">
            <v>45716</v>
          </cell>
          <cell r="B9187" t="str">
            <v>Unfunded</v>
          </cell>
          <cell r="C9187" t="str">
            <v>Near Prime</v>
          </cell>
          <cell r="D9187" t="str">
            <v>£0-£5k</v>
          </cell>
          <cell r="O9187">
            <v>0</v>
          </cell>
          <cell r="P9187">
            <v>0</v>
          </cell>
        </row>
        <row r="9188">
          <cell r="A9188">
            <v>45716</v>
          </cell>
          <cell r="B9188" t="str">
            <v>Unfunded</v>
          </cell>
          <cell r="C9188" t="str">
            <v>Near Prime</v>
          </cell>
          <cell r="D9188" t="str">
            <v>£0-£5k</v>
          </cell>
          <cell r="O9188">
            <v>0</v>
          </cell>
          <cell r="P9188">
            <v>0</v>
          </cell>
        </row>
        <row r="9189">
          <cell r="A9189">
            <v>45716</v>
          </cell>
          <cell r="B9189" t="str">
            <v>Unfunded</v>
          </cell>
          <cell r="C9189" t="str">
            <v>Near Prime</v>
          </cell>
          <cell r="D9189" t="str">
            <v>£0-£5k</v>
          </cell>
          <cell r="O9189">
            <v>0</v>
          </cell>
          <cell r="P9189">
            <v>0</v>
          </cell>
        </row>
        <row r="9190">
          <cell r="A9190">
            <v>45716</v>
          </cell>
          <cell r="B9190" t="str">
            <v>Unfunded</v>
          </cell>
          <cell r="C9190" t="str">
            <v>Near Prime</v>
          </cell>
          <cell r="D9190" t="str">
            <v>£0-£5k</v>
          </cell>
          <cell r="O9190">
            <v>0</v>
          </cell>
          <cell r="P9190">
            <v>0</v>
          </cell>
        </row>
        <row r="9191">
          <cell r="A9191">
            <v>45716</v>
          </cell>
          <cell r="B9191" t="str">
            <v>Unfunded</v>
          </cell>
          <cell r="C9191" t="str">
            <v>Near Prime</v>
          </cell>
          <cell r="D9191" t="str">
            <v>£0-£5k</v>
          </cell>
          <cell r="O9191">
            <v>0</v>
          </cell>
          <cell r="P9191">
            <v>0</v>
          </cell>
        </row>
        <row r="9192">
          <cell r="A9192">
            <v>45716</v>
          </cell>
          <cell r="B9192" t="str">
            <v>Unfunded</v>
          </cell>
          <cell r="C9192" t="str">
            <v>Near Prime</v>
          </cell>
          <cell r="D9192" t="str">
            <v>£0-£5k</v>
          </cell>
          <cell r="O9192">
            <v>-223.72</v>
          </cell>
          <cell r="P9192">
            <v>0</v>
          </cell>
        </row>
        <row r="9193">
          <cell r="A9193">
            <v>45716</v>
          </cell>
          <cell r="B9193" t="str">
            <v>Unfunded</v>
          </cell>
          <cell r="C9193" t="str">
            <v>Near Prime</v>
          </cell>
          <cell r="D9193" t="str">
            <v>£0-£5k</v>
          </cell>
          <cell r="O9193">
            <v>0</v>
          </cell>
          <cell r="P9193">
            <v>0</v>
          </cell>
        </row>
        <row r="9194">
          <cell r="A9194">
            <v>45716</v>
          </cell>
          <cell r="B9194" t="str">
            <v>Unfunded</v>
          </cell>
          <cell r="C9194" t="str">
            <v>Near Prime</v>
          </cell>
          <cell r="D9194" t="str">
            <v>£0-£5k</v>
          </cell>
          <cell r="O9194">
            <v>-6.19</v>
          </cell>
          <cell r="P9194">
            <v>0</v>
          </cell>
        </row>
        <row r="9195">
          <cell r="A9195">
            <v>45716</v>
          </cell>
          <cell r="B9195" t="str">
            <v>Unfunded</v>
          </cell>
          <cell r="C9195" t="str">
            <v>Near Prime</v>
          </cell>
          <cell r="D9195" t="str">
            <v>£0-£5k</v>
          </cell>
          <cell r="O9195">
            <v>-149.13</v>
          </cell>
          <cell r="P9195">
            <v>0</v>
          </cell>
        </row>
        <row r="9196">
          <cell r="A9196">
            <v>45716</v>
          </cell>
          <cell r="B9196" t="str">
            <v>Unfunded</v>
          </cell>
          <cell r="C9196" t="str">
            <v>Near Prime</v>
          </cell>
          <cell r="D9196" t="str">
            <v>£0-£5k</v>
          </cell>
          <cell r="O9196">
            <v>0</v>
          </cell>
          <cell r="P9196">
            <v>0</v>
          </cell>
        </row>
        <row r="9197">
          <cell r="A9197">
            <v>45716</v>
          </cell>
          <cell r="B9197" t="str">
            <v>Unfunded</v>
          </cell>
          <cell r="C9197" t="str">
            <v>Near Prime</v>
          </cell>
          <cell r="D9197" t="str">
            <v>£0-£5k</v>
          </cell>
          <cell r="O9197">
            <v>-30</v>
          </cell>
          <cell r="P9197">
            <v>0</v>
          </cell>
        </row>
        <row r="9198">
          <cell r="A9198">
            <v>45716</v>
          </cell>
          <cell r="B9198" t="str">
            <v>Unfunded</v>
          </cell>
          <cell r="C9198" t="str">
            <v>Near Prime</v>
          </cell>
          <cell r="D9198" t="str">
            <v>£0-£5k</v>
          </cell>
          <cell r="O9198">
            <v>-53.22</v>
          </cell>
          <cell r="P9198">
            <v>0</v>
          </cell>
        </row>
        <row r="9199">
          <cell r="A9199">
            <v>45716</v>
          </cell>
          <cell r="B9199" t="str">
            <v>Unfunded</v>
          </cell>
          <cell r="C9199" t="str">
            <v>Near Prime</v>
          </cell>
          <cell r="D9199" t="str">
            <v>£0-£5k</v>
          </cell>
          <cell r="O9199">
            <v>-51.82</v>
          </cell>
          <cell r="P9199">
            <v>0</v>
          </cell>
        </row>
        <row r="9200">
          <cell r="A9200">
            <v>45716</v>
          </cell>
          <cell r="B9200" t="str">
            <v>Unfunded</v>
          </cell>
          <cell r="C9200" t="str">
            <v>Near Prime</v>
          </cell>
          <cell r="D9200" t="str">
            <v>£0-£5k</v>
          </cell>
          <cell r="O9200">
            <v>-30</v>
          </cell>
          <cell r="P9200">
            <v>0</v>
          </cell>
        </row>
        <row r="9201">
          <cell r="A9201">
            <v>45716</v>
          </cell>
          <cell r="B9201" t="str">
            <v>Unfunded</v>
          </cell>
          <cell r="C9201" t="str">
            <v>Near Prime</v>
          </cell>
          <cell r="D9201" t="str">
            <v>£0-£5k</v>
          </cell>
          <cell r="O9201">
            <v>0</v>
          </cell>
          <cell r="P9201">
            <v>0</v>
          </cell>
        </row>
        <row r="9202">
          <cell r="A9202">
            <v>45716</v>
          </cell>
          <cell r="B9202" t="str">
            <v>Unfunded</v>
          </cell>
          <cell r="C9202" t="str">
            <v>Near Prime</v>
          </cell>
          <cell r="D9202" t="str">
            <v>£0-£5k</v>
          </cell>
          <cell r="O9202">
            <v>-14.36</v>
          </cell>
          <cell r="P9202">
            <v>0</v>
          </cell>
        </row>
        <row r="9203">
          <cell r="A9203">
            <v>45716</v>
          </cell>
          <cell r="B9203" t="str">
            <v>Unfunded</v>
          </cell>
          <cell r="C9203" t="str">
            <v>Near Prime</v>
          </cell>
          <cell r="D9203" t="str">
            <v>£0-£5k</v>
          </cell>
          <cell r="O9203">
            <v>-49.23</v>
          </cell>
          <cell r="P9203">
            <v>0</v>
          </cell>
        </row>
        <row r="9204">
          <cell r="A9204">
            <v>45716</v>
          </cell>
          <cell r="B9204" t="str">
            <v>Unfunded</v>
          </cell>
          <cell r="C9204" t="str">
            <v>Near Prime</v>
          </cell>
          <cell r="D9204" t="str">
            <v>£0-£5k</v>
          </cell>
          <cell r="O9204">
            <v>-74.19</v>
          </cell>
          <cell r="P9204">
            <v>0</v>
          </cell>
        </row>
        <row r="9205">
          <cell r="A9205">
            <v>45716</v>
          </cell>
          <cell r="B9205" t="str">
            <v>Unfunded</v>
          </cell>
          <cell r="C9205" t="str">
            <v>Near Prime</v>
          </cell>
          <cell r="D9205" t="str">
            <v>£0-£5k</v>
          </cell>
          <cell r="O9205">
            <v>0</v>
          </cell>
          <cell r="P9205">
            <v>0</v>
          </cell>
        </row>
        <row r="9206">
          <cell r="A9206">
            <v>45716</v>
          </cell>
          <cell r="B9206" t="str">
            <v>Unfunded</v>
          </cell>
          <cell r="C9206" t="str">
            <v>Near Prime</v>
          </cell>
          <cell r="D9206" t="str">
            <v>£0-£5k</v>
          </cell>
          <cell r="O9206">
            <v>0</v>
          </cell>
          <cell r="P9206">
            <v>0</v>
          </cell>
        </row>
        <row r="9207">
          <cell r="A9207">
            <v>45716</v>
          </cell>
          <cell r="B9207" t="str">
            <v>Unfunded</v>
          </cell>
          <cell r="C9207" t="str">
            <v>Near Prime</v>
          </cell>
          <cell r="D9207" t="str">
            <v>£0-£5k</v>
          </cell>
          <cell r="O9207">
            <v>0</v>
          </cell>
          <cell r="P9207">
            <v>0</v>
          </cell>
        </row>
        <row r="9208">
          <cell r="A9208">
            <v>45716</v>
          </cell>
          <cell r="B9208" t="str">
            <v>Unfunded</v>
          </cell>
          <cell r="C9208" t="str">
            <v>Near Prime</v>
          </cell>
          <cell r="D9208" t="str">
            <v>£0-£5k</v>
          </cell>
          <cell r="O9208">
            <v>0</v>
          </cell>
          <cell r="P9208">
            <v>0</v>
          </cell>
        </row>
        <row r="9209">
          <cell r="A9209">
            <v>45716</v>
          </cell>
          <cell r="B9209" t="str">
            <v>Unfunded</v>
          </cell>
          <cell r="C9209" t="str">
            <v>Near Prime</v>
          </cell>
          <cell r="D9209" t="str">
            <v>£0-£5k</v>
          </cell>
          <cell r="O9209">
            <v>0</v>
          </cell>
          <cell r="P9209">
            <v>0</v>
          </cell>
        </row>
        <row r="9210">
          <cell r="A9210">
            <v>45716</v>
          </cell>
          <cell r="B9210" t="str">
            <v>Unfunded</v>
          </cell>
          <cell r="C9210" t="str">
            <v>Near Prime</v>
          </cell>
          <cell r="D9210" t="str">
            <v>£0-£5k</v>
          </cell>
          <cell r="O9210">
            <v>0</v>
          </cell>
          <cell r="P9210">
            <v>0</v>
          </cell>
        </row>
        <row r="9211">
          <cell r="A9211">
            <v>45716</v>
          </cell>
          <cell r="B9211" t="str">
            <v>Unfunded</v>
          </cell>
          <cell r="C9211" t="str">
            <v>Near Prime</v>
          </cell>
          <cell r="D9211" t="str">
            <v>£0-£5k</v>
          </cell>
          <cell r="O9211">
            <v>-6.12</v>
          </cell>
          <cell r="P9211">
            <v>0</v>
          </cell>
        </row>
        <row r="9212">
          <cell r="A9212">
            <v>45716</v>
          </cell>
          <cell r="B9212" t="str">
            <v>Unfunded</v>
          </cell>
          <cell r="C9212" t="str">
            <v>Near Prime</v>
          </cell>
          <cell r="D9212" t="str">
            <v>£0-£5k</v>
          </cell>
          <cell r="O9212">
            <v>0</v>
          </cell>
          <cell r="P9212">
            <v>0</v>
          </cell>
        </row>
        <row r="9213">
          <cell r="A9213">
            <v>45716</v>
          </cell>
          <cell r="B9213" t="str">
            <v>Unfunded</v>
          </cell>
          <cell r="C9213" t="str">
            <v>Near Prime</v>
          </cell>
          <cell r="D9213" t="str">
            <v>£0-£5k</v>
          </cell>
          <cell r="O9213">
            <v>-5</v>
          </cell>
          <cell r="P9213">
            <v>0</v>
          </cell>
        </row>
        <row r="9214">
          <cell r="A9214">
            <v>45716</v>
          </cell>
          <cell r="B9214" t="str">
            <v>Unfunded</v>
          </cell>
          <cell r="C9214" t="str">
            <v>Near Prime</v>
          </cell>
          <cell r="D9214" t="str">
            <v>£0-£5k</v>
          </cell>
          <cell r="O9214">
            <v>0</v>
          </cell>
          <cell r="P9214">
            <v>0</v>
          </cell>
        </row>
        <row r="9215">
          <cell r="A9215">
            <v>45716</v>
          </cell>
          <cell r="B9215" t="str">
            <v>Unfunded</v>
          </cell>
          <cell r="C9215" t="str">
            <v>Near Prime</v>
          </cell>
          <cell r="D9215" t="str">
            <v>£0-£5k</v>
          </cell>
          <cell r="O9215">
            <v>0</v>
          </cell>
          <cell r="P9215">
            <v>0</v>
          </cell>
        </row>
        <row r="9216">
          <cell r="A9216">
            <v>45716</v>
          </cell>
          <cell r="B9216" t="str">
            <v>Unfunded</v>
          </cell>
          <cell r="C9216" t="str">
            <v>Near Prime</v>
          </cell>
          <cell r="D9216" t="str">
            <v>£0-£5k</v>
          </cell>
          <cell r="O9216">
            <v>0</v>
          </cell>
          <cell r="P9216">
            <v>0</v>
          </cell>
        </row>
        <row r="9217">
          <cell r="A9217">
            <v>45716</v>
          </cell>
          <cell r="B9217" t="str">
            <v>Unfunded</v>
          </cell>
          <cell r="C9217" t="str">
            <v>Near Prime</v>
          </cell>
          <cell r="D9217" t="str">
            <v>£0-£5k</v>
          </cell>
          <cell r="O9217">
            <v>0</v>
          </cell>
          <cell r="P9217">
            <v>0</v>
          </cell>
        </row>
        <row r="9218">
          <cell r="A9218">
            <v>45716</v>
          </cell>
          <cell r="B9218" t="str">
            <v>Unfunded</v>
          </cell>
          <cell r="C9218" t="str">
            <v>Near Prime</v>
          </cell>
          <cell r="D9218" t="str">
            <v>£0-£5k</v>
          </cell>
          <cell r="O9218">
            <v>0</v>
          </cell>
          <cell r="P9218">
            <v>0</v>
          </cell>
        </row>
        <row r="9219">
          <cell r="A9219">
            <v>45716</v>
          </cell>
          <cell r="B9219" t="str">
            <v>Unfunded</v>
          </cell>
          <cell r="C9219" t="str">
            <v>Near Prime</v>
          </cell>
          <cell r="D9219" t="str">
            <v>£0-£5k</v>
          </cell>
          <cell r="O9219">
            <v>-62.75</v>
          </cell>
          <cell r="P9219">
            <v>0</v>
          </cell>
        </row>
        <row r="9220">
          <cell r="A9220">
            <v>45716</v>
          </cell>
          <cell r="B9220" t="str">
            <v>Unfunded</v>
          </cell>
          <cell r="C9220" t="str">
            <v>Near Prime</v>
          </cell>
          <cell r="D9220" t="str">
            <v>£0-£5k</v>
          </cell>
          <cell r="O9220">
            <v>0</v>
          </cell>
          <cell r="P9220">
            <v>0</v>
          </cell>
        </row>
        <row r="9221">
          <cell r="A9221">
            <v>45716</v>
          </cell>
          <cell r="B9221" t="str">
            <v>Unfunded</v>
          </cell>
          <cell r="C9221" t="str">
            <v>Near Prime</v>
          </cell>
          <cell r="D9221" t="str">
            <v>£0-£5k</v>
          </cell>
          <cell r="O9221">
            <v>0</v>
          </cell>
          <cell r="P9221">
            <v>0</v>
          </cell>
        </row>
        <row r="9222">
          <cell r="A9222">
            <v>45716</v>
          </cell>
          <cell r="B9222" t="str">
            <v>Unfunded</v>
          </cell>
          <cell r="C9222" t="str">
            <v>Near Prime</v>
          </cell>
          <cell r="D9222" t="str">
            <v>£0-£5k</v>
          </cell>
          <cell r="O9222">
            <v>0</v>
          </cell>
          <cell r="P9222">
            <v>0</v>
          </cell>
        </row>
        <row r="9223">
          <cell r="A9223">
            <v>45716</v>
          </cell>
          <cell r="B9223" t="str">
            <v>Unfunded</v>
          </cell>
          <cell r="C9223" t="str">
            <v>Near Prime</v>
          </cell>
          <cell r="D9223" t="str">
            <v>£0-£5k</v>
          </cell>
          <cell r="O9223">
            <v>0</v>
          </cell>
          <cell r="P9223">
            <v>0</v>
          </cell>
        </row>
        <row r="9224">
          <cell r="A9224">
            <v>45716</v>
          </cell>
          <cell r="B9224" t="str">
            <v>Unfunded</v>
          </cell>
          <cell r="C9224" t="str">
            <v>Near Prime</v>
          </cell>
          <cell r="D9224" t="str">
            <v>£0-£5k</v>
          </cell>
          <cell r="O9224">
            <v>0</v>
          </cell>
          <cell r="P9224">
            <v>0</v>
          </cell>
        </row>
        <row r="9225">
          <cell r="A9225">
            <v>45716</v>
          </cell>
          <cell r="B9225" t="str">
            <v>Unfunded</v>
          </cell>
          <cell r="C9225" t="str">
            <v>Near Prime</v>
          </cell>
          <cell r="D9225" t="str">
            <v>£10K-£15k</v>
          </cell>
          <cell r="O9225">
            <v>0</v>
          </cell>
          <cell r="P9225">
            <v>0</v>
          </cell>
        </row>
        <row r="9226">
          <cell r="A9226">
            <v>45716</v>
          </cell>
          <cell r="B9226" t="str">
            <v>Unfunded</v>
          </cell>
          <cell r="C9226" t="str">
            <v>Near Prime</v>
          </cell>
          <cell r="D9226" t="str">
            <v>£10K-£15k</v>
          </cell>
          <cell r="O9226">
            <v>0</v>
          </cell>
          <cell r="P9226">
            <v>0</v>
          </cell>
        </row>
        <row r="9227">
          <cell r="A9227">
            <v>45716</v>
          </cell>
          <cell r="B9227" t="str">
            <v>Unfunded</v>
          </cell>
          <cell r="C9227" t="str">
            <v>Near Prime</v>
          </cell>
          <cell r="D9227" t="str">
            <v>£10K-£15k</v>
          </cell>
          <cell r="O9227">
            <v>0</v>
          </cell>
          <cell r="P9227">
            <v>0</v>
          </cell>
        </row>
        <row r="9228">
          <cell r="A9228">
            <v>45716</v>
          </cell>
          <cell r="B9228" t="str">
            <v>Unfunded</v>
          </cell>
          <cell r="C9228" t="str">
            <v>Near Prime</v>
          </cell>
          <cell r="D9228" t="str">
            <v>£10K-£15k</v>
          </cell>
          <cell r="O9228">
            <v>0</v>
          </cell>
          <cell r="P9228">
            <v>0</v>
          </cell>
        </row>
        <row r="9229">
          <cell r="A9229">
            <v>45716</v>
          </cell>
          <cell r="B9229" t="str">
            <v>Unfunded</v>
          </cell>
          <cell r="C9229" t="str">
            <v>Near Prime</v>
          </cell>
          <cell r="D9229" t="str">
            <v>£10K-£15k</v>
          </cell>
          <cell r="O9229">
            <v>0</v>
          </cell>
          <cell r="P9229">
            <v>0</v>
          </cell>
        </row>
        <row r="9230">
          <cell r="A9230">
            <v>45716</v>
          </cell>
          <cell r="B9230" t="str">
            <v>Unfunded</v>
          </cell>
          <cell r="C9230" t="str">
            <v>Near Prime</v>
          </cell>
          <cell r="D9230" t="str">
            <v>£10K-£15k</v>
          </cell>
          <cell r="O9230">
            <v>-1</v>
          </cell>
          <cell r="P9230">
            <v>0</v>
          </cell>
        </row>
        <row r="9231">
          <cell r="A9231">
            <v>45716</v>
          </cell>
          <cell r="B9231" t="str">
            <v>Unfunded</v>
          </cell>
          <cell r="C9231" t="str">
            <v>Near Prime</v>
          </cell>
          <cell r="D9231" t="str">
            <v>£10K-£15k</v>
          </cell>
          <cell r="O9231">
            <v>-16.739999999999998</v>
          </cell>
          <cell r="P9231">
            <v>0</v>
          </cell>
        </row>
        <row r="9232">
          <cell r="A9232">
            <v>45716</v>
          </cell>
          <cell r="B9232" t="str">
            <v>Unfunded</v>
          </cell>
          <cell r="C9232" t="str">
            <v>Near Prime</v>
          </cell>
          <cell r="D9232" t="str">
            <v>£10K-£15k</v>
          </cell>
          <cell r="O9232">
            <v>0</v>
          </cell>
          <cell r="P9232">
            <v>0</v>
          </cell>
        </row>
        <row r="9233">
          <cell r="A9233">
            <v>45716</v>
          </cell>
          <cell r="B9233" t="str">
            <v>Unfunded</v>
          </cell>
          <cell r="C9233" t="str">
            <v>Near Prime</v>
          </cell>
          <cell r="D9233" t="str">
            <v>£10K-£15k</v>
          </cell>
          <cell r="O9233">
            <v>0</v>
          </cell>
          <cell r="P9233">
            <v>0</v>
          </cell>
        </row>
        <row r="9234">
          <cell r="A9234">
            <v>45716</v>
          </cell>
          <cell r="B9234" t="str">
            <v>Unfunded</v>
          </cell>
          <cell r="C9234" t="str">
            <v>Near Prime</v>
          </cell>
          <cell r="D9234" t="str">
            <v>£10K-£15k</v>
          </cell>
          <cell r="O9234">
            <v>-52.29</v>
          </cell>
          <cell r="P9234">
            <v>0</v>
          </cell>
        </row>
        <row r="9235">
          <cell r="A9235">
            <v>45716</v>
          </cell>
          <cell r="B9235" t="str">
            <v>Unfunded</v>
          </cell>
          <cell r="C9235" t="str">
            <v>Near Prime</v>
          </cell>
          <cell r="D9235" t="str">
            <v>£10K-£15k</v>
          </cell>
          <cell r="O9235">
            <v>-720.56</v>
          </cell>
          <cell r="P9235">
            <v>0</v>
          </cell>
        </row>
        <row r="9236">
          <cell r="A9236">
            <v>45716</v>
          </cell>
          <cell r="B9236" t="str">
            <v>Unfunded</v>
          </cell>
          <cell r="C9236" t="str">
            <v>Near Prime</v>
          </cell>
          <cell r="D9236" t="str">
            <v>£10K-£15k</v>
          </cell>
          <cell r="O9236">
            <v>-19.75</v>
          </cell>
          <cell r="P9236">
            <v>0</v>
          </cell>
        </row>
        <row r="9237">
          <cell r="A9237">
            <v>45716</v>
          </cell>
          <cell r="B9237" t="str">
            <v>Unfunded</v>
          </cell>
          <cell r="C9237" t="str">
            <v>Near Prime</v>
          </cell>
          <cell r="D9237" t="str">
            <v>£10K-£15k</v>
          </cell>
          <cell r="O9237">
            <v>0</v>
          </cell>
          <cell r="P9237">
            <v>0</v>
          </cell>
        </row>
        <row r="9238">
          <cell r="A9238">
            <v>45716</v>
          </cell>
          <cell r="B9238" t="str">
            <v>Unfunded</v>
          </cell>
          <cell r="C9238" t="str">
            <v>Near Prime</v>
          </cell>
          <cell r="D9238" t="str">
            <v>£10K-£15k</v>
          </cell>
          <cell r="O9238">
            <v>-195.43</v>
          </cell>
          <cell r="P9238">
            <v>0</v>
          </cell>
        </row>
        <row r="9239">
          <cell r="A9239">
            <v>45716</v>
          </cell>
          <cell r="B9239" t="str">
            <v>Unfunded</v>
          </cell>
          <cell r="C9239" t="str">
            <v>Near Prime</v>
          </cell>
          <cell r="D9239" t="str">
            <v>£10K-£15k</v>
          </cell>
          <cell r="O9239">
            <v>-355.05</v>
          </cell>
          <cell r="P9239">
            <v>0</v>
          </cell>
        </row>
        <row r="9240">
          <cell r="A9240">
            <v>45716</v>
          </cell>
          <cell r="B9240" t="str">
            <v>Unfunded</v>
          </cell>
          <cell r="C9240" t="str">
            <v>Near Prime</v>
          </cell>
          <cell r="D9240" t="str">
            <v>£10K-£15k</v>
          </cell>
          <cell r="O9240">
            <v>-51.49</v>
          </cell>
          <cell r="P9240">
            <v>0</v>
          </cell>
        </row>
        <row r="9241">
          <cell r="A9241">
            <v>45716</v>
          </cell>
          <cell r="B9241" t="str">
            <v>Unfunded</v>
          </cell>
          <cell r="C9241" t="str">
            <v>Near Prime</v>
          </cell>
          <cell r="D9241" t="str">
            <v>£10K-£15k</v>
          </cell>
          <cell r="O9241">
            <v>-117.23</v>
          </cell>
          <cell r="P9241">
            <v>0</v>
          </cell>
        </row>
        <row r="9242">
          <cell r="A9242">
            <v>45716</v>
          </cell>
          <cell r="B9242" t="str">
            <v>Unfunded</v>
          </cell>
          <cell r="C9242" t="str">
            <v>Near Prime</v>
          </cell>
          <cell r="D9242" t="str">
            <v>£10K-£15k</v>
          </cell>
          <cell r="O9242">
            <v>0</v>
          </cell>
          <cell r="P9242">
            <v>0</v>
          </cell>
        </row>
        <row r="9243">
          <cell r="A9243">
            <v>45716</v>
          </cell>
          <cell r="B9243" t="str">
            <v>Unfunded</v>
          </cell>
          <cell r="C9243" t="str">
            <v>Near Prime</v>
          </cell>
          <cell r="D9243" t="str">
            <v>£10K-£15k</v>
          </cell>
          <cell r="O9243">
            <v>-260</v>
          </cell>
          <cell r="P9243">
            <v>0</v>
          </cell>
        </row>
        <row r="9244">
          <cell r="A9244">
            <v>45716</v>
          </cell>
          <cell r="B9244" t="str">
            <v>Unfunded</v>
          </cell>
          <cell r="C9244" t="str">
            <v>Near Prime</v>
          </cell>
          <cell r="D9244" t="str">
            <v>£10K-£15k</v>
          </cell>
          <cell r="O9244">
            <v>0</v>
          </cell>
          <cell r="P9244">
            <v>0</v>
          </cell>
        </row>
        <row r="9245">
          <cell r="A9245">
            <v>45716</v>
          </cell>
          <cell r="B9245" t="str">
            <v>Unfunded</v>
          </cell>
          <cell r="C9245" t="str">
            <v>Near Prime</v>
          </cell>
          <cell r="D9245" t="str">
            <v>£10K-£15k</v>
          </cell>
          <cell r="O9245">
            <v>0</v>
          </cell>
          <cell r="P9245">
            <v>0</v>
          </cell>
        </row>
        <row r="9246">
          <cell r="A9246">
            <v>45716</v>
          </cell>
          <cell r="B9246" t="str">
            <v>Unfunded</v>
          </cell>
          <cell r="C9246" t="str">
            <v>Near Prime</v>
          </cell>
          <cell r="D9246" t="str">
            <v>£10K-£15k</v>
          </cell>
          <cell r="O9246">
            <v>0</v>
          </cell>
          <cell r="P9246">
            <v>0</v>
          </cell>
        </row>
        <row r="9247">
          <cell r="A9247">
            <v>45716</v>
          </cell>
          <cell r="B9247" t="str">
            <v>Unfunded</v>
          </cell>
          <cell r="C9247" t="str">
            <v>Near Prime</v>
          </cell>
          <cell r="D9247" t="str">
            <v>£10K-£15k</v>
          </cell>
          <cell r="O9247">
            <v>-19.43</v>
          </cell>
          <cell r="P9247">
            <v>0</v>
          </cell>
        </row>
        <row r="9248">
          <cell r="A9248">
            <v>45716</v>
          </cell>
          <cell r="B9248" t="str">
            <v>Unfunded</v>
          </cell>
          <cell r="C9248" t="str">
            <v>Near Prime</v>
          </cell>
          <cell r="D9248" t="str">
            <v>£10K-£15k</v>
          </cell>
          <cell r="O9248">
            <v>0</v>
          </cell>
          <cell r="P9248">
            <v>0</v>
          </cell>
        </row>
        <row r="9249">
          <cell r="A9249">
            <v>45716</v>
          </cell>
          <cell r="B9249" t="str">
            <v>Unfunded</v>
          </cell>
          <cell r="C9249" t="str">
            <v>Near Prime</v>
          </cell>
          <cell r="D9249" t="str">
            <v>£10K-£15k</v>
          </cell>
          <cell r="O9249">
            <v>-241.91</v>
          </cell>
          <cell r="P9249">
            <v>0</v>
          </cell>
        </row>
        <row r="9250">
          <cell r="A9250">
            <v>45716</v>
          </cell>
          <cell r="B9250" t="str">
            <v>Unfunded</v>
          </cell>
          <cell r="C9250" t="str">
            <v>Near Prime</v>
          </cell>
          <cell r="D9250" t="str">
            <v>£10K-£15k</v>
          </cell>
          <cell r="O9250">
            <v>-73.739999999999995</v>
          </cell>
          <cell r="P9250">
            <v>0</v>
          </cell>
        </row>
        <row r="9251">
          <cell r="A9251">
            <v>45716</v>
          </cell>
          <cell r="B9251" t="str">
            <v>Unfunded</v>
          </cell>
          <cell r="C9251" t="str">
            <v>Near Prime</v>
          </cell>
          <cell r="D9251" t="str">
            <v>£10K-£15k</v>
          </cell>
          <cell r="O9251">
            <v>0</v>
          </cell>
          <cell r="P9251">
            <v>0</v>
          </cell>
        </row>
        <row r="9252">
          <cell r="A9252">
            <v>45716</v>
          </cell>
          <cell r="B9252" t="str">
            <v>Unfunded</v>
          </cell>
          <cell r="C9252" t="str">
            <v>Near Prime</v>
          </cell>
          <cell r="D9252" t="str">
            <v>£10K-£15k</v>
          </cell>
          <cell r="O9252">
            <v>-250</v>
          </cell>
          <cell r="P9252">
            <v>0</v>
          </cell>
        </row>
        <row r="9253">
          <cell r="A9253">
            <v>45716</v>
          </cell>
          <cell r="B9253" t="str">
            <v>Unfunded</v>
          </cell>
          <cell r="C9253" t="str">
            <v>Near Prime</v>
          </cell>
          <cell r="D9253" t="str">
            <v>£10K-£15k</v>
          </cell>
          <cell r="O9253">
            <v>0</v>
          </cell>
          <cell r="P9253">
            <v>0</v>
          </cell>
        </row>
        <row r="9254">
          <cell r="A9254">
            <v>45716</v>
          </cell>
          <cell r="B9254" t="str">
            <v>Unfunded</v>
          </cell>
          <cell r="C9254" t="str">
            <v>Near Prime</v>
          </cell>
          <cell r="D9254" t="str">
            <v>£10K-£15k</v>
          </cell>
          <cell r="O9254">
            <v>0</v>
          </cell>
          <cell r="P9254">
            <v>0</v>
          </cell>
        </row>
        <row r="9255">
          <cell r="A9255">
            <v>45716</v>
          </cell>
          <cell r="B9255" t="str">
            <v>Unfunded</v>
          </cell>
          <cell r="C9255" t="str">
            <v>Near Prime</v>
          </cell>
          <cell r="D9255" t="str">
            <v>£10K-£15k</v>
          </cell>
          <cell r="O9255">
            <v>0</v>
          </cell>
          <cell r="P9255">
            <v>0</v>
          </cell>
        </row>
        <row r="9256">
          <cell r="A9256">
            <v>45716</v>
          </cell>
          <cell r="B9256" t="str">
            <v>Unfunded</v>
          </cell>
          <cell r="C9256" t="str">
            <v>Near Prime</v>
          </cell>
          <cell r="D9256" t="str">
            <v>£10K-£15k</v>
          </cell>
          <cell r="O9256">
            <v>0</v>
          </cell>
          <cell r="P9256">
            <v>0</v>
          </cell>
        </row>
        <row r="9257">
          <cell r="A9257">
            <v>45716</v>
          </cell>
          <cell r="B9257" t="str">
            <v>Unfunded</v>
          </cell>
          <cell r="C9257" t="str">
            <v>Near Prime</v>
          </cell>
          <cell r="D9257" t="str">
            <v>£10K-£15k</v>
          </cell>
          <cell r="O9257">
            <v>-148.6</v>
          </cell>
          <cell r="P9257">
            <v>0</v>
          </cell>
        </row>
        <row r="9258">
          <cell r="A9258">
            <v>45716</v>
          </cell>
          <cell r="B9258" t="str">
            <v>Unfunded</v>
          </cell>
          <cell r="C9258" t="str">
            <v>Near Prime</v>
          </cell>
          <cell r="D9258" t="str">
            <v>£15-£20k</v>
          </cell>
          <cell r="O9258">
            <v>0</v>
          </cell>
          <cell r="P9258">
            <v>0</v>
          </cell>
        </row>
        <row r="9259">
          <cell r="A9259">
            <v>45716</v>
          </cell>
          <cell r="B9259" t="str">
            <v>Unfunded</v>
          </cell>
          <cell r="C9259" t="str">
            <v>Near Prime</v>
          </cell>
          <cell r="D9259" t="str">
            <v>£15-£20k</v>
          </cell>
          <cell r="O9259">
            <v>0</v>
          </cell>
          <cell r="P9259">
            <v>0</v>
          </cell>
        </row>
        <row r="9260">
          <cell r="A9260">
            <v>45716</v>
          </cell>
          <cell r="B9260" t="str">
            <v>Unfunded</v>
          </cell>
          <cell r="C9260" t="str">
            <v>Near Prime</v>
          </cell>
          <cell r="D9260" t="str">
            <v>£15-£20k</v>
          </cell>
          <cell r="O9260">
            <v>0</v>
          </cell>
          <cell r="P9260">
            <v>0</v>
          </cell>
        </row>
        <row r="9261">
          <cell r="A9261">
            <v>45716</v>
          </cell>
          <cell r="B9261" t="str">
            <v>Unfunded</v>
          </cell>
          <cell r="C9261" t="str">
            <v>Near Prime</v>
          </cell>
          <cell r="D9261" t="str">
            <v>£15-£20k</v>
          </cell>
          <cell r="O9261">
            <v>-702.23</v>
          </cell>
          <cell r="P9261">
            <v>0</v>
          </cell>
        </row>
        <row r="9262">
          <cell r="A9262">
            <v>45716</v>
          </cell>
          <cell r="B9262" t="str">
            <v>Unfunded</v>
          </cell>
          <cell r="C9262" t="str">
            <v>Near Prime</v>
          </cell>
          <cell r="D9262" t="str">
            <v>£15-£20k</v>
          </cell>
          <cell r="O9262">
            <v>-477.01</v>
          </cell>
          <cell r="P9262">
            <v>0</v>
          </cell>
        </row>
        <row r="9263">
          <cell r="A9263">
            <v>45716</v>
          </cell>
          <cell r="B9263" t="str">
            <v>Unfunded</v>
          </cell>
          <cell r="C9263" t="str">
            <v>Near Prime</v>
          </cell>
          <cell r="D9263" t="str">
            <v>£15-£20k</v>
          </cell>
          <cell r="O9263">
            <v>0</v>
          </cell>
          <cell r="P9263">
            <v>0</v>
          </cell>
        </row>
        <row r="9264">
          <cell r="A9264">
            <v>45716</v>
          </cell>
          <cell r="B9264" t="str">
            <v>Unfunded</v>
          </cell>
          <cell r="C9264" t="str">
            <v>Near Prime</v>
          </cell>
          <cell r="D9264" t="str">
            <v>£15-£20k</v>
          </cell>
          <cell r="O9264">
            <v>0</v>
          </cell>
          <cell r="P9264">
            <v>0</v>
          </cell>
        </row>
        <row r="9265">
          <cell r="A9265">
            <v>45716</v>
          </cell>
          <cell r="B9265" t="str">
            <v>Unfunded</v>
          </cell>
          <cell r="C9265" t="str">
            <v>Near Prime</v>
          </cell>
          <cell r="D9265" t="str">
            <v>£15-£20k</v>
          </cell>
          <cell r="O9265">
            <v>0</v>
          </cell>
          <cell r="P9265">
            <v>0</v>
          </cell>
        </row>
        <row r="9266">
          <cell r="A9266">
            <v>45716</v>
          </cell>
          <cell r="B9266" t="str">
            <v>Unfunded</v>
          </cell>
          <cell r="C9266" t="str">
            <v>Near Prime</v>
          </cell>
          <cell r="D9266" t="str">
            <v>£15-£20k</v>
          </cell>
          <cell r="O9266">
            <v>0</v>
          </cell>
          <cell r="P9266">
            <v>0</v>
          </cell>
        </row>
        <row r="9267">
          <cell r="A9267">
            <v>45716</v>
          </cell>
          <cell r="B9267" t="str">
            <v>Unfunded</v>
          </cell>
          <cell r="C9267" t="str">
            <v>Near Prime</v>
          </cell>
          <cell r="D9267" t="str">
            <v>£15-£20k</v>
          </cell>
          <cell r="O9267">
            <v>-321.52999999999997</v>
          </cell>
          <cell r="P9267">
            <v>0</v>
          </cell>
        </row>
        <row r="9268">
          <cell r="A9268">
            <v>45716</v>
          </cell>
          <cell r="B9268" t="str">
            <v>Unfunded</v>
          </cell>
          <cell r="C9268" t="str">
            <v>Near Prime</v>
          </cell>
          <cell r="D9268" t="str">
            <v>£15-£20k</v>
          </cell>
          <cell r="O9268">
            <v>-40.880000000000003</v>
          </cell>
          <cell r="P9268">
            <v>0</v>
          </cell>
        </row>
        <row r="9269">
          <cell r="A9269">
            <v>45716</v>
          </cell>
          <cell r="B9269" t="str">
            <v>Unfunded</v>
          </cell>
          <cell r="C9269" t="str">
            <v>Near Prime</v>
          </cell>
          <cell r="D9269" t="str">
            <v>£15-£20k</v>
          </cell>
          <cell r="O9269">
            <v>0</v>
          </cell>
          <cell r="P9269">
            <v>0</v>
          </cell>
        </row>
        <row r="9270">
          <cell r="A9270">
            <v>45716</v>
          </cell>
          <cell r="B9270" t="str">
            <v>Unfunded</v>
          </cell>
          <cell r="C9270" t="str">
            <v>Near Prime</v>
          </cell>
          <cell r="D9270" t="str">
            <v>£15-£20k</v>
          </cell>
          <cell r="O9270">
            <v>0</v>
          </cell>
          <cell r="P9270">
            <v>0</v>
          </cell>
        </row>
        <row r="9271">
          <cell r="A9271">
            <v>45716</v>
          </cell>
          <cell r="B9271" t="str">
            <v>Unfunded</v>
          </cell>
          <cell r="C9271" t="str">
            <v>Near Prime</v>
          </cell>
          <cell r="D9271" t="str">
            <v>£15-£20k</v>
          </cell>
          <cell r="O9271">
            <v>-7.57</v>
          </cell>
          <cell r="P9271">
            <v>0</v>
          </cell>
        </row>
        <row r="9272">
          <cell r="A9272">
            <v>45716</v>
          </cell>
          <cell r="B9272" t="str">
            <v>Unfunded</v>
          </cell>
          <cell r="C9272" t="str">
            <v>Near Prime</v>
          </cell>
          <cell r="D9272" t="str">
            <v>£15-£20k</v>
          </cell>
          <cell r="O9272">
            <v>-177.13</v>
          </cell>
          <cell r="P9272">
            <v>0</v>
          </cell>
        </row>
        <row r="9273">
          <cell r="A9273">
            <v>45716</v>
          </cell>
          <cell r="B9273" t="str">
            <v>Unfunded</v>
          </cell>
          <cell r="C9273" t="str">
            <v>Near Prime</v>
          </cell>
          <cell r="D9273" t="str">
            <v>£15-£20k</v>
          </cell>
          <cell r="O9273">
            <v>0</v>
          </cell>
          <cell r="P9273">
            <v>0</v>
          </cell>
        </row>
        <row r="9274">
          <cell r="A9274">
            <v>45716</v>
          </cell>
          <cell r="B9274" t="str">
            <v>Unfunded</v>
          </cell>
          <cell r="C9274" t="str">
            <v>Near Prime</v>
          </cell>
          <cell r="D9274" t="str">
            <v>£15-£20k</v>
          </cell>
          <cell r="O9274">
            <v>0</v>
          </cell>
          <cell r="P9274">
            <v>0</v>
          </cell>
        </row>
        <row r="9275">
          <cell r="A9275">
            <v>45716</v>
          </cell>
          <cell r="B9275" t="str">
            <v>Unfunded</v>
          </cell>
          <cell r="C9275" t="str">
            <v>Near Prime</v>
          </cell>
          <cell r="D9275" t="str">
            <v>£5k-£10k</v>
          </cell>
          <cell r="O9275">
            <v>0</v>
          </cell>
          <cell r="P9275">
            <v>0</v>
          </cell>
        </row>
        <row r="9276">
          <cell r="A9276">
            <v>45716</v>
          </cell>
          <cell r="B9276" t="str">
            <v>Unfunded</v>
          </cell>
          <cell r="C9276" t="str">
            <v>Near Prime</v>
          </cell>
          <cell r="D9276" t="str">
            <v>£5k-£10k</v>
          </cell>
          <cell r="O9276">
            <v>0</v>
          </cell>
          <cell r="P9276">
            <v>0</v>
          </cell>
        </row>
        <row r="9277">
          <cell r="A9277">
            <v>45716</v>
          </cell>
          <cell r="B9277" t="str">
            <v>Unfunded</v>
          </cell>
          <cell r="C9277" t="str">
            <v>Near Prime</v>
          </cell>
          <cell r="D9277" t="str">
            <v>£5k-£10k</v>
          </cell>
          <cell r="O9277">
            <v>0</v>
          </cell>
          <cell r="P9277">
            <v>0</v>
          </cell>
        </row>
        <row r="9278">
          <cell r="A9278">
            <v>45716</v>
          </cell>
          <cell r="B9278" t="str">
            <v>Unfunded</v>
          </cell>
          <cell r="C9278" t="str">
            <v>Near Prime</v>
          </cell>
          <cell r="D9278" t="str">
            <v>£5k-£10k</v>
          </cell>
          <cell r="O9278">
            <v>0</v>
          </cell>
          <cell r="P9278">
            <v>0</v>
          </cell>
        </row>
        <row r="9279">
          <cell r="A9279">
            <v>45716</v>
          </cell>
          <cell r="B9279" t="str">
            <v>Unfunded</v>
          </cell>
          <cell r="C9279" t="str">
            <v>Near Prime</v>
          </cell>
          <cell r="D9279" t="str">
            <v>£5k-£10k</v>
          </cell>
          <cell r="O9279">
            <v>0</v>
          </cell>
          <cell r="P9279">
            <v>0</v>
          </cell>
        </row>
        <row r="9280">
          <cell r="A9280">
            <v>45716</v>
          </cell>
          <cell r="B9280" t="str">
            <v>Unfunded</v>
          </cell>
          <cell r="C9280" t="str">
            <v>Near Prime</v>
          </cell>
          <cell r="D9280" t="str">
            <v>£5k-£10k</v>
          </cell>
          <cell r="O9280">
            <v>0</v>
          </cell>
          <cell r="P9280">
            <v>0</v>
          </cell>
        </row>
        <row r="9281">
          <cell r="A9281">
            <v>45716</v>
          </cell>
          <cell r="B9281" t="str">
            <v>Unfunded</v>
          </cell>
          <cell r="C9281" t="str">
            <v>Near Prime</v>
          </cell>
          <cell r="D9281" t="str">
            <v>£5k-£10k</v>
          </cell>
          <cell r="O9281">
            <v>0</v>
          </cell>
          <cell r="P9281">
            <v>0</v>
          </cell>
        </row>
        <row r="9282">
          <cell r="A9282">
            <v>45716</v>
          </cell>
          <cell r="B9282" t="str">
            <v>Unfunded</v>
          </cell>
          <cell r="C9282" t="str">
            <v>Near Prime</v>
          </cell>
          <cell r="D9282" t="str">
            <v>£5k-£10k</v>
          </cell>
          <cell r="O9282">
            <v>0</v>
          </cell>
          <cell r="P9282">
            <v>0</v>
          </cell>
        </row>
        <row r="9283">
          <cell r="A9283">
            <v>45716</v>
          </cell>
          <cell r="B9283" t="str">
            <v>Unfunded</v>
          </cell>
          <cell r="C9283" t="str">
            <v>Near Prime</v>
          </cell>
          <cell r="D9283" t="str">
            <v>£5k-£10k</v>
          </cell>
          <cell r="O9283">
            <v>0</v>
          </cell>
          <cell r="P9283">
            <v>0</v>
          </cell>
        </row>
        <row r="9284">
          <cell r="A9284">
            <v>45716</v>
          </cell>
          <cell r="B9284" t="str">
            <v>Unfunded</v>
          </cell>
          <cell r="C9284" t="str">
            <v>Near Prime</v>
          </cell>
          <cell r="D9284" t="str">
            <v>£5k-£10k</v>
          </cell>
          <cell r="O9284">
            <v>0</v>
          </cell>
          <cell r="P9284">
            <v>0</v>
          </cell>
        </row>
        <row r="9285">
          <cell r="A9285">
            <v>45716</v>
          </cell>
          <cell r="B9285" t="str">
            <v>Unfunded</v>
          </cell>
          <cell r="C9285" t="str">
            <v>Near Prime</v>
          </cell>
          <cell r="D9285" t="str">
            <v>£5k-£10k</v>
          </cell>
          <cell r="O9285">
            <v>0</v>
          </cell>
          <cell r="P9285">
            <v>0</v>
          </cell>
        </row>
        <row r="9286">
          <cell r="A9286">
            <v>45716</v>
          </cell>
          <cell r="B9286" t="str">
            <v>Unfunded</v>
          </cell>
          <cell r="C9286" t="str">
            <v>Near Prime</v>
          </cell>
          <cell r="D9286" t="str">
            <v>£5k-£10k</v>
          </cell>
          <cell r="O9286">
            <v>-179.13</v>
          </cell>
          <cell r="P9286">
            <v>0</v>
          </cell>
        </row>
        <row r="9287">
          <cell r="A9287">
            <v>45716</v>
          </cell>
          <cell r="B9287" t="str">
            <v>Unfunded</v>
          </cell>
          <cell r="C9287" t="str">
            <v>Near Prime</v>
          </cell>
          <cell r="D9287" t="str">
            <v>£5k-£10k</v>
          </cell>
          <cell r="O9287">
            <v>0</v>
          </cell>
          <cell r="P9287">
            <v>0</v>
          </cell>
        </row>
        <row r="9288">
          <cell r="A9288">
            <v>45716</v>
          </cell>
          <cell r="B9288" t="str">
            <v>Unfunded</v>
          </cell>
          <cell r="C9288" t="str">
            <v>Near Prime</v>
          </cell>
          <cell r="D9288" t="str">
            <v>£5k-£10k</v>
          </cell>
          <cell r="O9288">
            <v>0</v>
          </cell>
          <cell r="P9288">
            <v>0</v>
          </cell>
        </row>
        <row r="9289">
          <cell r="A9289">
            <v>45716</v>
          </cell>
          <cell r="B9289" t="str">
            <v>Unfunded</v>
          </cell>
          <cell r="C9289" t="str">
            <v>Near Prime</v>
          </cell>
          <cell r="D9289" t="str">
            <v>£5k-£10k</v>
          </cell>
          <cell r="O9289">
            <v>0</v>
          </cell>
          <cell r="P9289">
            <v>0</v>
          </cell>
        </row>
        <row r="9290">
          <cell r="A9290">
            <v>45716</v>
          </cell>
          <cell r="B9290" t="str">
            <v>Unfunded</v>
          </cell>
          <cell r="C9290" t="str">
            <v>Near Prime</v>
          </cell>
          <cell r="D9290" t="str">
            <v>£5k-£10k</v>
          </cell>
          <cell r="O9290">
            <v>0</v>
          </cell>
          <cell r="P9290">
            <v>0</v>
          </cell>
        </row>
        <row r="9291">
          <cell r="A9291">
            <v>45716</v>
          </cell>
          <cell r="B9291" t="str">
            <v>Unfunded</v>
          </cell>
          <cell r="C9291" t="str">
            <v>Near Prime</v>
          </cell>
          <cell r="D9291" t="str">
            <v>£5k-£10k</v>
          </cell>
          <cell r="O9291">
            <v>-339.69</v>
          </cell>
          <cell r="P9291">
            <v>0</v>
          </cell>
        </row>
        <row r="9292">
          <cell r="A9292">
            <v>45716</v>
          </cell>
          <cell r="B9292" t="str">
            <v>Unfunded</v>
          </cell>
          <cell r="C9292" t="str">
            <v>Near Prime</v>
          </cell>
          <cell r="D9292" t="str">
            <v>£5k-£10k</v>
          </cell>
          <cell r="O9292">
            <v>0</v>
          </cell>
          <cell r="P9292">
            <v>0</v>
          </cell>
        </row>
        <row r="9293">
          <cell r="A9293">
            <v>45716</v>
          </cell>
          <cell r="B9293" t="str">
            <v>Unfunded</v>
          </cell>
          <cell r="C9293" t="str">
            <v>Near Prime</v>
          </cell>
          <cell r="D9293" t="str">
            <v>£5k-£10k</v>
          </cell>
          <cell r="O9293">
            <v>-3276.93</v>
          </cell>
          <cell r="P9293">
            <v>0</v>
          </cell>
        </row>
        <row r="9294">
          <cell r="A9294">
            <v>45716</v>
          </cell>
          <cell r="B9294" t="str">
            <v>Unfunded</v>
          </cell>
          <cell r="C9294" t="str">
            <v>Near Prime</v>
          </cell>
          <cell r="D9294" t="str">
            <v>£5k-£10k</v>
          </cell>
          <cell r="O9294">
            <v>0</v>
          </cell>
          <cell r="P9294">
            <v>0</v>
          </cell>
        </row>
        <row r="9295">
          <cell r="A9295">
            <v>45716</v>
          </cell>
          <cell r="B9295" t="str">
            <v>Unfunded</v>
          </cell>
          <cell r="C9295" t="str">
            <v>Near Prime</v>
          </cell>
          <cell r="D9295" t="str">
            <v>£5k-£10k</v>
          </cell>
          <cell r="O9295">
            <v>0</v>
          </cell>
          <cell r="P9295">
            <v>0</v>
          </cell>
        </row>
        <row r="9296">
          <cell r="A9296">
            <v>45716</v>
          </cell>
          <cell r="B9296" t="str">
            <v>Unfunded</v>
          </cell>
          <cell r="C9296" t="str">
            <v>Near Prime</v>
          </cell>
          <cell r="D9296" t="str">
            <v>£5k-£10k</v>
          </cell>
          <cell r="O9296">
            <v>0</v>
          </cell>
          <cell r="P9296">
            <v>0</v>
          </cell>
        </row>
        <row r="9297">
          <cell r="A9297">
            <v>45716</v>
          </cell>
          <cell r="B9297" t="str">
            <v>Unfunded</v>
          </cell>
          <cell r="C9297" t="str">
            <v>Near Prime</v>
          </cell>
          <cell r="D9297" t="str">
            <v>£5k-£10k</v>
          </cell>
          <cell r="O9297">
            <v>-367.66</v>
          </cell>
          <cell r="P9297">
            <v>0</v>
          </cell>
        </row>
        <row r="9298">
          <cell r="A9298">
            <v>45716</v>
          </cell>
          <cell r="B9298" t="str">
            <v>Unfunded</v>
          </cell>
          <cell r="C9298" t="str">
            <v>Near Prime</v>
          </cell>
          <cell r="D9298" t="str">
            <v>£5k-£10k</v>
          </cell>
          <cell r="O9298">
            <v>-23.4</v>
          </cell>
          <cell r="P9298">
            <v>0</v>
          </cell>
        </row>
        <row r="9299">
          <cell r="A9299">
            <v>45716</v>
          </cell>
          <cell r="B9299" t="str">
            <v>Unfunded</v>
          </cell>
          <cell r="C9299" t="str">
            <v>Near Prime</v>
          </cell>
          <cell r="D9299" t="str">
            <v>£5k-£10k</v>
          </cell>
          <cell r="O9299">
            <v>0</v>
          </cell>
          <cell r="P9299">
            <v>0</v>
          </cell>
        </row>
        <row r="9300">
          <cell r="A9300">
            <v>45716</v>
          </cell>
          <cell r="B9300" t="str">
            <v>Unfunded</v>
          </cell>
          <cell r="C9300" t="str">
            <v>Near Prime</v>
          </cell>
          <cell r="D9300" t="str">
            <v>£5k-£10k</v>
          </cell>
          <cell r="O9300">
            <v>0</v>
          </cell>
          <cell r="P9300">
            <v>0</v>
          </cell>
        </row>
        <row r="9301">
          <cell r="A9301">
            <v>45716</v>
          </cell>
          <cell r="B9301" t="str">
            <v>Unfunded</v>
          </cell>
          <cell r="C9301" t="str">
            <v>Near Prime</v>
          </cell>
          <cell r="D9301" t="str">
            <v>£5k-£10k</v>
          </cell>
          <cell r="O9301">
            <v>0</v>
          </cell>
          <cell r="P9301">
            <v>0</v>
          </cell>
        </row>
        <row r="9302">
          <cell r="A9302">
            <v>45716</v>
          </cell>
          <cell r="B9302" t="str">
            <v>Unfunded</v>
          </cell>
          <cell r="C9302" t="str">
            <v>Near Prime</v>
          </cell>
          <cell r="D9302" t="str">
            <v>£5k-£10k</v>
          </cell>
          <cell r="O9302">
            <v>0</v>
          </cell>
          <cell r="P9302">
            <v>0</v>
          </cell>
        </row>
        <row r="9303">
          <cell r="A9303">
            <v>45716</v>
          </cell>
          <cell r="B9303" t="str">
            <v>Unfunded</v>
          </cell>
          <cell r="C9303" t="str">
            <v>Near Prime</v>
          </cell>
          <cell r="D9303" t="str">
            <v>£5k-£10k</v>
          </cell>
          <cell r="O9303">
            <v>0</v>
          </cell>
          <cell r="P9303">
            <v>0</v>
          </cell>
        </row>
        <row r="9304">
          <cell r="A9304">
            <v>45716</v>
          </cell>
          <cell r="B9304" t="str">
            <v>Unfunded</v>
          </cell>
          <cell r="C9304" t="str">
            <v>Near Prime</v>
          </cell>
          <cell r="D9304" t="str">
            <v>£5k-£10k</v>
          </cell>
          <cell r="O9304">
            <v>0</v>
          </cell>
          <cell r="P9304">
            <v>0</v>
          </cell>
        </row>
        <row r="9305">
          <cell r="A9305">
            <v>45716</v>
          </cell>
          <cell r="B9305" t="str">
            <v>Unfunded</v>
          </cell>
          <cell r="C9305" t="str">
            <v>Near Prime</v>
          </cell>
          <cell r="D9305" t="str">
            <v>£5k-£10k</v>
          </cell>
          <cell r="O9305">
            <v>0</v>
          </cell>
          <cell r="P9305">
            <v>0</v>
          </cell>
        </row>
        <row r="9306">
          <cell r="A9306">
            <v>45716</v>
          </cell>
          <cell r="B9306" t="str">
            <v>Unfunded</v>
          </cell>
          <cell r="C9306" t="str">
            <v>Near Prime</v>
          </cell>
          <cell r="D9306" t="str">
            <v>£5k-£10k</v>
          </cell>
          <cell r="O9306">
            <v>0</v>
          </cell>
          <cell r="P9306">
            <v>0</v>
          </cell>
        </row>
        <row r="9307">
          <cell r="A9307">
            <v>45716</v>
          </cell>
          <cell r="B9307" t="str">
            <v>Unfunded</v>
          </cell>
          <cell r="C9307" t="str">
            <v>Near Prime</v>
          </cell>
          <cell r="D9307" t="str">
            <v>£5k-£10k</v>
          </cell>
          <cell r="O9307">
            <v>0</v>
          </cell>
          <cell r="P9307">
            <v>0</v>
          </cell>
        </row>
        <row r="9308">
          <cell r="A9308">
            <v>45716</v>
          </cell>
          <cell r="B9308" t="str">
            <v>Unfunded</v>
          </cell>
          <cell r="C9308" t="str">
            <v>Near Prime</v>
          </cell>
          <cell r="D9308" t="str">
            <v>£5k-£10k</v>
          </cell>
          <cell r="O9308">
            <v>0</v>
          </cell>
          <cell r="P9308">
            <v>0</v>
          </cell>
        </row>
        <row r="9309">
          <cell r="A9309">
            <v>45716</v>
          </cell>
          <cell r="B9309" t="str">
            <v>Unfunded</v>
          </cell>
          <cell r="C9309" t="str">
            <v>Near Prime</v>
          </cell>
          <cell r="D9309" t="str">
            <v>£5k-£10k</v>
          </cell>
          <cell r="O9309">
            <v>0</v>
          </cell>
          <cell r="P9309">
            <v>0</v>
          </cell>
        </row>
        <row r="9310">
          <cell r="A9310">
            <v>45716</v>
          </cell>
          <cell r="B9310" t="str">
            <v>Unfunded</v>
          </cell>
          <cell r="C9310" t="str">
            <v>Near Prime</v>
          </cell>
          <cell r="D9310" t="str">
            <v>£5k-£10k</v>
          </cell>
          <cell r="O9310">
            <v>0</v>
          </cell>
          <cell r="P9310">
            <v>0</v>
          </cell>
        </row>
        <row r="9311">
          <cell r="A9311">
            <v>45716</v>
          </cell>
          <cell r="B9311" t="str">
            <v>Unfunded</v>
          </cell>
          <cell r="C9311" t="str">
            <v>Near Prime</v>
          </cell>
          <cell r="D9311" t="str">
            <v>£5k-£10k</v>
          </cell>
          <cell r="O9311">
            <v>0</v>
          </cell>
          <cell r="P9311">
            <v>0</v>
          </cell>
        </row>
        <row r="9312">
          <cell r="A9312">
            <v>45716</v>
          </cell>
          <cell r="B9312" t="str">
            <v>Unfunded</v>
          </cell>
          <cell r="C9312" t="str">
            <v>Near Prime</v>
          </cell>
          <cell r="D9312" t="str">
            <v>£5k-£10k</v>
          </cell>
          <cell r="O9312">
            <v>-50</v>
          </cell>
          <cell r="P9312">
            <v>0</v>
          </cell>
        </row>
        <row r="9313">
          <cell r="A9313">
            <v>45716</v>
          </cell>
          <cell r="B9313" t="str">
            <v>Unfunded</v>
          </cell>
          <cell r="C9313" t="str">
            <v>Near Prime</v>
          </cell>
          <cell r="D9313" t="str">
            <v>£5k-£10k</v>
          </cell>
          <cell r="O9313">
            <v>0</v>
          </cell>
          <cell r="P9313">
            <v>0</v>
          </cell>
        </row>
        <row r="9314">
          <cell r="A9314">
            <v>45716</v>
          </cell>
          <cell r="B9314" t="str">
            <v>Unfunded</v>
          </cell>
          <cell r="C9314" t="str">
            <v>Near Prime</v>
          </cell>
          <cell r="D9314" t="str">
            <v>£5k-£10k</v>
          </cell>
          <cell r="O9314">
            <v>0</v>
          </cell>
          <cell r="P9314">
            <v>0</v>
          </cell>
        </row>
        <row r="9315">
          <cell r="A9315">
            <v>45716</v>
          </cell>
          <cell r="B9315" t="str">
            <v>Unfunded</v>
          </cell>
          <cell r="C9315" t="str">
            <v>Near Prime</v>
          </cell>
          <cell r="D9315" t="str">
            <v>£5k-£10k</v>
          </cell>
          <cell r="O9315">
            <v>0</v>
          </cell>
          <cell r="P9315">
            <v>0</v>
          </cell>
        </row>
        <row r="9316">
          <cell r="A9316">
            <v>45716</v>
          </cell>
          <cell r="B9316" t="str">
            <v>Unfunded</v>
          </cell>
          <cell r="C9316" t="str">
            <v>Near Prime</v>
          </cell>
          <cell r="D9316" t="str">
            <v>£5k-£10k</v>
          </cell>
          <cell r="O9316">
            <v>0</v>
          </cell>
          <cell r="P9316">
            <v>0</v>
          </cell>
        </row>
        <row r="9317">
          <cell r="A9317">
            <v>45716</v>
          </cell>
          <cell r="B9317" t="str">
            <v>Unfunded</v>
          </cell>
          <cell r="C9317" t="str">
            <v>Near Prime</v>
          </cell>
          <cell r="D9317" t="str">
            <v>£5k-£10k</v>
          </cell>
          <cell r="O9317">
            <v>0</v>
          </cell>
          <cell r="P9317">
            <v>0</v>
          </cell>
        </row>
        <row r="9318">
          <cell r="A9318">
            <v>45716</v>
          </cell>
          <cell r="B9318" t="str">
            <v>Unfunded</v>
          </cell>
          <cell r="C9318" t="str">
            <v>Near Prime</v>
          </cell>
          <cell r="D9318" t="str">
            <v>£5k-£10k</v>
          </cell>
          <cell r="O9318">
            <v>0</v>
          </cell>
          <cell r="P9318">
            <v>0</v>
          </cell>
        </row>
        <row r="9319">
          <cell r="A9319">
            <v>45716</v>
          </cell>
          <cell r="B9319" t="str">
            <v>Unfunded</v>
          </cell>
          <cell r="C9319" t="str">
            <v>Near Prime</v>
          </cell>
          <cell r="D9319" t="str">
            <v>£5k-£10k</v>
          </cell>
          <cell r="O9319">
            <v>0</v>
          </cell>
          <cell r="P9319">
            <v>0</v>
          </cell>
        </row>
        <row r="9320">
          <cell r="A9320">
            <v>45716</v>
          </cell>
          <cell r="B9320" t="str">
            <v>Unfunded</v>
          </cell>
          <cell r="C9320" t="str">
            <v>Near Prime</v>
          </cell>
          <cell r="D9320" t="str">
            <v>£5k-£10k</v>
          </cell>
          <cell r="O9320">
            <v>0</v>
          </cell>
          <cell r="P9320">
            <v>0</v>
          </cell>
        </row>
        <row r="9321">
          <cell r="A9321">
            <v>45716</v>
          </cell>
          <cell r="B9321" t="str">
            <v>Unfunded</v>
          </cell>
          <cell r="C9321" t="str">
            <v>Near Prime</v>
          </cell>
          <cell r="D9321" t="str">
            <v>£5k-£10k</v>
          </cell>
          <cell r="O9321">
            <v>0</v>
          </cell>
          <cell r="P9321">
            <v>0</v>
          </cell>
        </row>
        <row r="9322">
          <cell r="A9322">
            <v>45716</v>
          </cell>
          <cell r="B9322" t="str">
            <v>Unfunded</v>
          </cell>
          <cell r="C9322" t="str">
            <v>Near Prime</v>
          </cell>
          <cell r="D9322" t="str">
            <v>£5k-£10k</v>
          </cell>
          <cell r="O9322">
            <v>-5</v>
          </cell>
          <cell r="P9322">
            <v>0</v>
          </cell>
        </row>
        <row r="9323">
          <cell r="A9323">
            <v>45716</v>
          </cell>
          <cell r="B9323" t="str">
            <v>Unfunded</v>
          </cell>
          <cell r="C9323" t="str">
            <v>Near Prime</v>
          </cell>
          <cell r="D9323" t="str">
            <v>£5k-£10k</v>
          </cell>
          <cell r="O9323">
            <v>0</v>
          </cell>
          <cell r="P9323">
            <v>0</v>
          </cell>
        </row>
        <row r="9324">
          <cell r="A9324">
            <v>45716</v>
          </cell>
          <cell r="B9324" t="str">
            <v>Unfunded</v>
          </cell>
          <cell r="C9324" t="str">
            <v>Near Prime</v>
          </cell>
          <cell r="D9324" t="str">
            <v>£5k-£10k</v>
          </cell>
          <cell r="O9324">
            <v>0</v>
          </cell>
          <cell r="P9324">
            <v>0</v>
          </cell>
        </row>
        <row r="9325">
          <cell r="A9325">
            <v>45716</v>
          </cell>
          <cell r="B9325" t="str">
            <v>Unfunded</v>
          </cell>
          <cell r="C9325" t="str">
            <v>Near Prime</v>
          </cell>
          <cell r="D9325" t="str">
            <v>£5k-£10k</v>
          </cell>
          <cell r="O9325">
            <v>0</v>
          </cell>
          <cell r="P9325">
            <v>0</v>
          </cell>
        </row>
        <row r="9326">
          <cell r="A9326">
            <v>45716</v>
          </cell>
          <cell r="B9326" t="str">
            <v>Unfunded</v>
          </cell>
          <cell r="C9326" t="str">
            <v>Near Prime</v>
          </cell>
          <cell r="D9326" t="str">
            <v>£5k-£10k</v>
          </cell>
          <cell r="O9326">
            <v>0</v>
          </cell>
          <cell r="P9326">
            <v>0</v>
          </cell>
        </row>
        <row r="9327">
          <cell r="A9327">
            <v>45716</v>
          </cell>
          <cell r="B9327" t="str">
            <v>Unfunded</v>
          </cell>
          <cell r="C9327" t="str">
            <v>Near Prime</v>
          </cell>
          <cell r="D9327" t="str">
            <v>£5k-£10k</v>
          </cell>
          <cell r="O9327">
            <v>0</v>
          </cell>
          <cell r="P9327">
            <v>0</v>
          </cell>
        </row>
        <row r="9328">
          <cell r="A9328">
            <v>45716</v>
          </cell>
          <cell r="B9328" t="str">
            <v>Unfunded</v>
          </cell>
          <cell r="C9328" t="str">
            <v>Near Prime</v>
          </cell>
          <cell r="D9328" t="str">
            <v>£5k-£10k</v>
          </cell>
          <cell r="O9328">
            <v>0</v>
          </cell>
          <cell r="P9328">
            <v>0</v>
          </cell>
        </row>
        <row r="9329">
          <cell r="A9329">
            <v>45716</v>
          </cell>
          <cell r="B9329" t="str">
            <v>Unfunded</v>
          </cell>
          <cell r="C9329" t="str">
            <v>Near Prime</v>
          </cell>
          <cell r="D9329" t="str">
            <v>£5k-£10k</v>
          </cell>
          <cell r="O9329">
            <v>-25.43</v>
          </cell>
          <cell r="P9329">
            <v>0</v>
          </cell>
        </row>
        <row r="9330">
          <cell r="A9330">
            <v>45716</v>
          </cell>
          <cell r="B9330" t="str">
            <v>Unfunded</v>
          </cell>
          <cell r="C9330" t="str">
            <v>Near Prime</v>
          </cell>
          <cell r="D9330" t="str">
            <v>£5k-£10k</v>
          </cell>
          <cell r="O9330">
            <v>-150</v>
          </cell>
          <cell r="P9330">
            <v>0</v>
          </cell>
        </row>
        <row r="9331">
          <cell r="A9331">
            <v>45716</v>
          </cell>
          <cell r="B9331" t="str">
            <v>Unfunded</v>
          </cell>
          <cell r="C9331" t="str">
            <v>Near Prime</v>
          </cell>
          <cell r="D9331" t="str">
            <v>£5k-£10k</v>
          </cell>
          <cell r="O9331">
            <v>0</v>
          </cell>
          <cell r="P9331">
            <v>0</v>
          </cell>
        </row>
        <row r="9332">
          <cell r="A9332">
            <v>45716</v>
          </cell>
          <cell r="B9332" t="str">
            <v>Unfunded</v>
          </cell>
          <cell r="C9332" t="str">
            <v>Near Prime</v>
          </cell>
          <cell r="D9332" t="str">
            <v>£5k-£10k</v>
          </cell>
          <cell r="O9332">
            <v>0</v>
          </cell>
          <cell r="P9332">
            <v>0</v>
          </cell>
        </row>
        <row r="9333">
          <cell r="A9333">
            <v>45716</v>
          </cell>
          <cell r="B9333" t="str">
            <v>Unfunded</v>
          </cell>
          <cell r="C9333" t="str">
            <v>Near Prime</v>
          </cell>
          <cell r="D9333" t="str">
            <v>£5k-£10k</v>
          </cell>
          <cell r="O9333">
            <v>0</v>
          </cell>
          <cell r="P9333">
            <v>0</v>
          </cell>
        </row>
        <row r="9334">
          <cell r="A9334">
            <v>45716</v>
          </cell>
          <cell r="B9334" t="str">
            <v>Unfunded</v>
          </cell>
          <cell r="C9334" t="str">
            <v>Near Prime</v>
          </cell>
          <cell r="D9334" t="str">
            <v>£5k-£10k</v>
          </cell>
          <cell r="O9334">
            <v>0</v>
          </cell>
          <cell r="P9334">
            <v>0</v>
          </cell>
        </row>
        <row r="9335">
          <cell r="A9335">
            <v>45716</v>
          </cell>
          <cell r="B9335" t="str">
            <v>Unfunded</v>
          </cell>
          <cell r="C9335" t="str">
            <v>Near Prime</v>
          </cell>
          <cell r="D9335" t="str">
            <v>£5k-£10k</v>
          </cell>
          <cell r="O9335">
            <v>0</v>
          </cell>
          <cell r="P9335">
            <v>0</v>
          </cell>
        </row>
        <row r="9336">
          <cell r="A9336">
            <v>45716</v>
          </cell>
          <cell r="B9336" t="str">
            <v>Unfunded</v>
          </cell>
          <cell r="C9336" t="str">
            <v>Near Prime</v>
          </cell>
          <cell r="D9336" t="str">
            <v>£5k-£10k</v>
          </cell>
          <cell r="O9336">
            <v>0</v>
          </cell>
          <cell r="P9336">
            <v>0</v>
          </cell>
        </row>
        <row r="9337">
          <cell r="A9337">
            <v>45716</v>
          </cell>
          <cell r="B9337" t="str">
            <v>Unfunded</v>
          </cell>
          <cell r="C9337" t="str">
            <v>Near Prime</v>
          </cell>
          <cell r="D9337" t="str">
            <v>£5k-£10k</v>
          </cell>
          <cell r="O9337">
            <v>0</v>
          </cell>
          <cell r="P9337">
            <v>0</v>
          </cell>
        </row>
        <row r="9338">
          <cell r="A9338">
            <v>45716</v>
          </cell>
          <cell r="B9338" t="str">
            <v>Unfunded</v>
          </cell>
          <cell r="C9338" t="str">
            <v>Near Prime</v>
          </cell>
          <cell r="D9338" t="str">
            <v>£5k-£10k</v>
          </cell>
          <cell r="O9338">
            <v>0</v>
          </cell>
          <cell r="P9338">
            <v>0</v>
          </cell>
        </row>
        <row r="9339">
          <cell r="A9339">
            <v>45716</v>
          </cell>
          <cell r="B9339" t="str">
            <v>Unfunded</v>
          </cell>
          <cell r="C9339" t="str">
            <v>Near Prime</v>
          </cell>
          <cell r="D9339" t="str">
            <v>£5k-£10k</v>
          </cell>
          <cell r="O9339">
            <v>-10</v>
          </cell>
          <cell r="P9339">
            <v>0</v>
          </cell>
        </row>
        <row r="9340">
          <cell r="A9340">
            <v>45716</v>
          </cell>
          <cell r="B9340" t="str">
            <v>Unfunded</v>
          </cell>
          <cell r="C9340" t="str">
            <v>Near Prime</v>
          </cell>
          <cell r="D9340" t="str">
            <v>£5k-£10k</v>
          </cell>
          <cell r="O9340">
            <v>0</v>
          </cell>
          <cell r="P9340">
            <v>0</v>
          </cell>
        </row>
        <row r="9341">
          <cell r="A9341">
            <v>45716</v>
          </cell>
          <cell r="B9341" t="str">
            <v>Unfunded</v>
          </cell>
          <cell r="C9341" t="str">
            <v>Near Prime</v>
          </cell>
          <cell r="D9341" t="str">
            <v>£5k-£10k</v>
          </cell>
          <cell r="O9341">
            <v>0</v>
          </cell>
          <cell r="P9341">
            <v>0</v>
          </cell>
        </row>
        <row r="9342">
          <cell r="A9342">
            <v>45716</v>
          </cell>
          <cell r="B9342" t="str">
            <v>Unfunded</v>
          </cell>
          <cell r="C9342" t="str">
            <v>Near Prime</v>
          </cell>
          <cell r="D9342" t="str">
            <v>£5k-£10k</v>
          </cell>
          <cell r="O9342">
            <v>0</v>
          </cell>
          <cell r="P9342">
            <v>0</v>
          </cell>
        </row>
        <row r="9343">
          <cell r="A9343">
            <v>45716</v>
          </cell>
          <cell r="B9343" t="str">
            <v>Unfunded</v>
          </cell>
          <cell r="C9343" t="str">
            <v>Near Prime</v>
          </cell>
          <cell r="D9343" t="str">
            <v>£5k-£10k</v>
          </cell>
          <cell r="O9343">
            <v>0</v>
          </cell>
          <cell r="P9343">
            <v>0</v>
          </cell>
        </row>
        <row r="9344">
          <cell r="A9344">
            <v>45716</v>
          </cell>
          <cell r="B9344" t="str">
            <v>Unfunded</v>
          </cell>
          <cell r="C9344" t="str">
            <v>Near Prime</v>
          </cell>
          <cell r="D9344" t="str">
            <v>£5k-£10k</v>
          </cell>
          <cell r="O9344">
            <v>0</v>
          </cell>
          <cell r="P9344">
            <v>0</v>
          </cell>
        </row>
        <row r="9345">
          <cell r="A9345">
            <v>45716</v>
          </cell>
          <cell r="B9345" t="str">
            <v>Unfunded</v>
          </cell>
          <cell r="C9345" t="str">
            <v>Near Prime</v>
          </cell>
          <cell r="D9345" t="str">
            <v>£5k-£10k</v>
          </cell>
          <cell r="O9345">
            <v>0</v>
          </cell>
          <cell r="P9345">
            <v>0</v>
          </cell>
        </row>
        <row r="9346">
          <cell r="A9346">
            <v>45716</v>
          </cell>
          <cell r="B9346" t="str">
            <v>Unfunded</v>
          </cell>
          <cell r="C9346" t="str">
            <v>Near Prime</v>
          </cell>
          <cell r="D9346" t="str">
            <v>£5k-£10k</v>
          </cell>
          <cell r="O9346">
            <v>0</v>
          </cell>
          <cell r="P9346">
            <v>0</v>
          </cell>
        </row>
        <row r="9347">
          <cell r="A9347">
            <v>45716</v>
          </cell>
          <cell r="B9347" t="str">
            <v>Unfunded</v>
          </cell>
          <cell r="C9347" t="str">
            <v>Near Prime</v>
          </cell>
          <cell r="D9347" t="str">
            <v>£5k-£10k</v>
          </cell>
          <cell r="O9347">
            <v>0</v>
          </cell>
          <cell r="P9347">
            <v>0</v>
          </cell>
        </row>
        <row r="9348">
          <cell r="A9348">
            <v>45716</v>
          </cell>
          <cell r="B9348" t="str">
            <v>Unfunded</v>
          </cell>
          <cell r="C9348" t="str">
            <v>Near Prime</v>
          </cell>
          <cell r="D9348" t="str">
            <v>£5k-£10k</v>
          </cell>
          <cell r="O9348">
            <v>0</v>
          </cell>
          <cell r="P9348">
            <v>0</v>
          </cell>
        </row>
        <row r="9349">
          <cell r="A9349">
            <v>45716</v>
          </cell>
          <cell r="B9349" t="str">
            <v>Unfunded</v>
          </cell>
          <cell r="C9349" t="str">
            <v>Near Prime</v>
          </cell>
          <cell r="D9349" t="str">
            <v>£5k-£10k</v>
          </cell>
          <cell r="O9349">
            <v>-91.94</v>
          </cell>
          <cell r="P9349">
            <v>0</v>
          </cell>
        </row>
        <row r="9350">
          <cell r="A9350">
            <v>45716</v>
          </cell>
          <cell r="B9350" t="str">
            <v>Unfunded</v>
          </cell>
          <cell r="C9350" t="str">
            <v>Near Prime</v>
          </cell>
          <cell r="D9350" t="str">
            <v>£5k-£10k</v>
          </cell>
          <cell r="O9350">
            <v>0</v>
          </cell>
          <cell r="P9350">
            <v>0</v>
          </cell>
        </row>
        <row r="9351">
          <cell r="A9351">
            <v>45716</v>
          </cell>
          <cell r="B9351" t="str">
            <v>Unfunded</v>
          </cell>
          <cell r="C9351" t="str">
            <v>Near Prime</v>
          </cell>
          <cell r="D9351" t="str">
            <v>£5k-£10k</v>
          </cell>
          <cell r="O9351">
            <v>0</v>
          </cell>
          <cell r="P9351">
            <v>0</v>
          </cell>
        </row>
        <row r="9352">
          <cell r="A9352">
            <v>45716</v>
          </cell>
          <cell r="B9352" t="str">
            <v>Unfunded</v>
          </cell>
          <cell r="C9352" t="str">
            <v>Near Prime</v>
          </cell>
          <cell r="D9352" t="str">
            <v>£5k-£10k</v>
          </cell>
          <cell r="O9352">
            <v>0</v>
          </cell>
          <cell r="P9352">
            <v>0</v>
          </cell>
        </row>
        <row r="9353">
          <cell r="A9353">
            <v>45716</v>
          </cell>
          <cell r="B9353" t="str">
            <v>Unfunded</v>
          </cell>
          <cell r="C9353" t="str">
            <v>Near Prime</v>
          </cell>
          <cell r="D9353" t="str">
            <v>£5k-£10k</v>
          </cell>
          <cell r="O9353">
            <v>0</v>
          </cell>
          <cell r="P9353">
            <v>0</v>
          </cell>
        </row>
        <row r="9354">
          <cell r="A9354">
            <v>45716</v>
          </cell>
          <cell r="B9354" t="str">
            <v>Unfunded</v>
          </cell>
          <cell r="C9354" t="str">
            <v>Near Prime</v>
          </cell>
          <cell r="D9354" t="str">
            <v>£5k-£10k</v>
          </cell>
          <cell r="O9354">
            <v>0</v>
          </cell>
          <cell r="P9354">
            <v>0</v>
          </cell>
        </row>
        <row r="9355">
          <cell r="A9355">
            <v>45716</v>
          </cell>
          <cell r="B9355" t="str">
            <v>Unfunded</v>
          </cell>
          <cell r="C9355" t="str">
            <v>Near Prime</v>
          </cell>
          <cell r="D9355" t="str">
            <v>£5k-£10k</v>
          </cell>
          <cell r="O9355">
            <v>0</v>
          </cell>
          <cell r="P9355">
            <v>0</v>
          </cell>
        </row>
        <row r="9356">
          <cell r="A9356">
            <v>45716</v>
          </cell>
          <cell r="B9356" t="str">
            <v>Unfunded</v>
          </cell>
          <cell r="C9356" t="str">
            <v>Near Prime</v>
          </cell>
          <cell r="D9356" t="str">
            <v>£5k-£10k</v>
          </cell>
          <cell r="O9356">
            <v>0</v>
          </cell>
          <cell r="P9356">
            <v>0</v>
          </cell>
        </row>
        <row r="9357">
          <cell r="A9357">
            <v>45716</v>
          </cell>
          <cell r="B9357" t="str">
            <v>Unfunded</v>
          </cell>
          <cell r="C9357" t="str">
            <v>Near Prime</v>
          </cell>
          <cell r="D9357" t="str">
            <v>£5k-£10k</v>
          </cell>
          <cell r="O9357">
            <v>0</v>
          </cell>
          <cell r="P9357">
            <v>0</v>
          </cell>
        </row>
        <row r="9358">
          <cell r="A9358">
            <v>45716</v>
          </cell>
          <cell r="B9358" t="str">
            <v>Unfunded</v>
          </cell>
          <cell r="C9358" t="str">
            <v>Near Prime</v>
          </cell>
          <cell r="D9358" t="str">
            <v>£5k-£10k</v>
          </cell>
          <cell r="O9358">
            <v>0</v>
          </cell>
          <cell r="P9358">
            <v>0</v>
          </cell>
        </row>
        <row r="9359">
          <cell r="A9359">
            <v>45716</v>
          </cell>
          <cell r="B9359" t="str">
            <v>Unfunded</v>
          </cell>
          <cell r="C9359" t="str">
            <v>Near Prime</v>
          </cell>
          <cell r="D9359" t="str">
            <v>£5k-£10k</v>
          </cell>
          <cell r="O9359">
            <v>0</v>
          </cell>
          <cell r="P9359">
            <v>0</v>
          </cell>
        </row>
        <row r="9360">
          <cell r="A9360">
            <v>45716</v>
          </cell>
          <cell r="B9360" t="str">
            <v>Unfunded</v>
          </cell>
          <cell r="C9360" t="str">
            <v>Near Prime</v>
          </cell>
          <cell r="D9360" t="str">
            <v>£5k-£10k</v>
          </cell>
          <cell r="O9360">
            <v>0</v>
          </cell>
          <cell r="P9360">
            <v>0</v>
          </cell>
        </row>
        <row r="9361">
          <cell r="A9361">
            <v>45716</v>
          </cell>
          <cell r="B9361" t="str">
            <v>Unfunded</v>
          </cell>
          <cell r="C9361" t="str">
            <v>Near Prime</v>
          </cell>
          <cell r="D9361" t="str">
            <v>£5k-£10k</v>
          </cell>
          <cell r="O9361">
            <v>0</v>
          </cell>
          <cell r="P9361">
            <v>0</v>
          </cell>
        </row>
        <row r="9362">
          <cell r="A9362">
            <v>45716</v>
          </cell>
          <cell r="B9362" t="str">
            <v>Unfunded</v>
          </cell>
          <cell r="C9362" t="str">
            <v>Near Prime</v>
          </cell>
          <cell r="D9362" t="str">
            <v>£5k-£10k</v>
          </cell>
          <cell r="O9362">
            <v>0</v>
          </cell>
          <cell r="P9362">
            <v>0</v>
          </cell>
        </row>
        <row r="9363">
          <cell r="A9363">
            <v>45716</v>
          </cell>
          <cell r="B9363" t="str">
            <v>Unfunded</v>
          </cell>
          <cell r="C9363" t="str">
            <v>Near Prime</v>
          </cell>
          <cell r="D9363" t="str">
            <v>£5k-£10k</v>
          </cell>
          <cell r="O9363">
            <v>0</v>
          </cell>
          <cell r="P9363">
            <v>0</v>
          </cell>
        </row>
        <row r="9364">
          <cell r="A9364">
            <v>45716</v>
          </cell>
          <cell r="B9364" t="str">
            <v>Unfunded</v>
          </cell>
          <cell r="C9364" t="str">
            <v>Near Prime</v>
          </cell>
          <cell r="D9364" t="str">
            <v>£5k-£10k</v>
          </cell>
          <cell r="O9364">
            <v>0</v>
          </cell>
          <cell r="P9364">
            <v>0</v>
          </cell>
        </row>
        <row r="9365">
          <cell r="A9365">
            <v>45716</v>
          </cell>
          <cell r="B9365" t="str">
            <v>Unfunded</v>
          </cell>
          <cell r="C9365" t="str">
            <v>Near Prime</v>
          </cell>
          <cell r="D9365" t="str">
            <v>£5k-£10k</v>
          </cell>
          <cell r="O9365">
            <v>0</v>
          </cell>
          <cell r="P9365">
            <v>0</v>
          </cell>
        </row>
        <row r="9366">
          <cell r="A9366">
            <v>45716</v>
          </cell>
          <cell r="B9366" t="str">
            <v>Unfunded</v>
          </cell>
          <cell r="C9366" t="str">
            <v>Near Prime</v>
          </cell>
          <cell r="D9366" t="str">
            <v>£5k-£10k</v>
          </cell>
          <cell r="O9366">
            <v>0</v>
          </cell>
          <cell r="P9366">
            <v>0</v>
          </cell>
        </row>
        <row r="9367">
          <cell r="A9367">
            <v>45716</v>
          </cell>
          <cell r="B9367" t="str">
            <v>Unfunded</v>
          </cell>
          <cell r="C9367" t="str">
            <v>Near Prime</v>
          </cell>
          <cell r="D9367" t="str">
            <v>£5k-£10k</v>
          </cell>
          <cell r="O9367">
            <v>-20</v>
          </cell>
          <cell r="P9367">
            <v>0</v>
          </cell>
        </row>
        <row r="9368">
          <cell r="A9368">
            <v>45716</v>
          </cell>
          <cell r="B9368" t="str">
            <v>Unfunded</v>
          </cell>
          <cell r="C9368" t="str">
            <v>Near Prime</v>
          </cell>
          <cell r="D9368" t="str">
            <v>£5k-£10k</v>
          </cell>
          <cell r="O9368">
            <v>0</v>
          </cell>
          <cell r="P9368">
            <v>0</v>
          </cell>
        </row>
        <row r="9369">
          <cell r="A9369">
            <v>45716</v>
          </cell>
          <cell r="B9369" t="str">
            <v>Unfunded</v>
          </cell>
          <cell r="C9369" t="str">
            <v>Near Prime</v>
          </cell>
          <cell r="D9369" t="str">
            <v>£5k-£10k</v>
          </cell>
          <cell r="O9369">
            <v>0</v>
          </cell>
          <cell r="P9369">
            <v>0</v>
          </cell>
        </row>
        <row r="9370">
          <cell r="A9370">
            <v>45716</v>
          </cell>
          <cell r="B9370" t="str">
            <v>Unfunded</v>
          </cell>
          <cell r="C9370" t="str">
            <v>Near Prime</v>
          </cell>
          <cell r="D9370" t="str">
            <v>£5k-£10k</v>
          </cell>
          <cell r="O9370">
            <v>0</v>
          </cell>
          <cell r="P9370">
            <v>0</v>
          </cell>
        </row>
        <row r="9371">
          <cell r="A9371">
            <v>45716</v>
          </cell>
          <cell r="B9371" t="str">
            <v>Unfunded</v>
          </cell>
          <cell r="C9371" t="str">
            <v>Near Prime</v>
          </cell>
          <cell r="D9371" t="str">
            <v>£5k-£10k</v>
          </cell>
          <cell r="O9371">
            <v>0</v>
          </cell>
          <cell r="P9371">
            <v>0</v>
          </cell>
        </row>
        <row r="9372">
          <cell r="A9372">
            <v>45716</v>
          </cell>
          <cell r="B9372" t="str">
            <v>Unfunded</v>
          </cell>
          <cell r="C9372" t="str">
            <v>Near Prime</v>
          </cell>
          <cell r="D9372" t="str">
            <v>£5k-£10k</v>
          </cell>
          <cell r="O9372">
            <v>0</v>
          </cell>
          <cell r="P9372">
            <v>0</v>
          </cell>
        </row>
        <row r="9373">
          <cell r="A9373">
            <v>45716</v>
          </cell>
          <cell r="B9373" t="str">
            <v>Unfunded</v>
          </cell>
          <cell r="C9373" t="str">
            <v>Near Prime</v>
          </cell>
          <cell r="D9373" t="str">
            <v>£5k-£10k</v>
          </cell>
          <cell r="O9373">
            <v>0</v>
          </cell>
          <cell r="P9373">
            <v>0</v>
          </cell>
        </row>
        <row r="9374">
          <cell r="A9374">
            <v>45716</v>
          </cell>
          <cell r="B9374" t="str">
            <v>Unfunded</v>
          </cell>
          <cell r="C9374" t="str">
            <v>Near Prime</v>
          </cell>
          <cell r="D9374" t="str">
            <v>£5k-£10k</v>
          </cell>
          <cell r="O9374">
            <v>-270</v>
          </cell>
          <cell r="P9374">
            <v>0</v>
          </cell>
        </row>
        <row r="9375">
          <cell r="A9375">
            <v>45716</v>
          </cell>
          <cell r="B9375" t="str">
            <v>Unfunded</v>
          </cell>
          <cell r="C9375" t="str">
            <v>Near Prime</v>
          </cell>
          <cell r="D9375" t="str">
            <v>£5k-£10k</v>
          </cell>
          <cell r="O9375">
            <v>0</v>
          </cell>
          <cell r="P9375">
            <v>0</v>
          </cell>
        </row>
        <row r="9376">
          <cell r="A9376">
            <v>45716</v>
          </cell>
          <cell r="B9376" t="str">
            <v>Unfunded</v>
          </cell>
          <cell r="C9376" t="str">
            <v>Near Prime</v>
          </cell>
          <cell r="D9376" t="str">
            <v>£5k-£10k</v>
          </cell>
          <cell r="O9376">
            <v>-114.55</v>
          </cell>
          <cell r="P9376">
            <v>0</v>
          </cell>
        </row>
        <row r="9377">
          <cell r="A9377">
            <v>45716</v>
          </cell>
          <cell r="B9377" t="str">
            <v>Unfunded</v>
          </cell>
          <cell r="C9377" t="str">
            <v>Near Prime</v>
          </cell>
          <cell r="D9377" t="str">
            <v>£5k-£10k</v>
          </cell>
          <cell r="O9377">
            <v>-267.48</v>
          </cell>
          <cell r="P9377">
            <v>0</v>
          </cell>
        </row>
        <row r="9378">
          <cell r="A9378">
            <v>45716</v>
          </cell>
          <cell r="B9378" t="str">
            <v>Unfunded</v>
          </cell>
          <cell r="C9378" t="str">
            <v>Near Prime</v>
          </cell>
          <cell r="D9378" t="str">
            <v>£5k-£10k</v>
          </cell>
          <cell r="O9378">
            <v>0</v>
          </cell>
          <cell r="P9378">
            <v>0</v>
          </cell>
        </row>
        <row r="9379">
          <cell r="A9379">
            <v>45716</v>
          </cell>
          <cell r="B9379" t="str">
            <v>Unfunded</v>
          </cell>
          <cell r="C9379" t="str">
            <v>Near Prime</v>
          </cell>
          <cell r="D9379" t="str">
            <v>£5k-£10k</v>
          </cell>
          <cell r="O9379">
            <v>-613.41999999999996</v>
          </cell>
          <cell r="P9379">
            <v>0</v>
          </cell>
        </row>
        <row r="9380">
          <cell r="A9380">
            <v>45716</v>
          </cell>
          <cell r="B9380" t="str">
            <v>Unfunded</v>
          </cell>
          <cell r="C9380" t="str">
            <v>Near Prime</v>
          </cell>
          <cell r="D9380" t="str">
            <v>£5k-£10k</v>
          </cell>
          <cell r="O9380">
            <v>-837.05</v>
          </cell>
          <cell r="P9380">
            <v>0</v>
          </cell>
        </row>
        <row r="9381">
          <cell r="A9381">
            <v>45716</v>
          </cell>
          <cell r="B9381" t="str">
            <v>Unfunded</v>
          </cell>
          <cell r="C9381" t="str">
            <v>Near Prime</v>
          </cell>
          <cell r="D9381" t="str">
            <v>£5k-£10k</v>
          </cell>
          <cell r="O9381">
            <v>0</v>
          </cell>
          <cell r="P9381">
            <v>0</v>
          </cell>
        </row>
        <row r="9382">
          <cell r="A9382">
            <v>45716</v>
          </cell>
          <cell r="B9382" t="str">
            <v>Unfunded</v>
          </cell>
          <cell r="C9382" t="str">
            <v>Near Prime</v>
          </cell>
          <cell r="D9382" t="str">
            <v>£5k-£10k</v>
          </cell>
          <cell r="O9382">
            <v>0</v>
          </cell>
          <cell r="P9382">
            <v>0</v>
          </cell>
        </row>
        <row r="9383">
          <cell r="A9383">
            <v>45716</v>
          </cell>
          <cell r="B9383" t="str">
            <v>Unfunded</v>
          </cell>
          <cell r="C9383" t="str">
            <v>Near Prime</v>
          </cell>
          <cell r="D9383" t="str">
            <v>£5k-£10k</v>
          </cell>
          <cell r="O9383">
            <v>-68.33</v>
          </cell>
          <cell r="P9383">
            <v>0</v>
          </cell>
        </row>
        <row r="9384">
          <cell r="A9384">
            <v>45716</v>
          </cell>
          <cell r="B9384" t="str">
            <v>Unfunded</v>
          </cell>
          <cell r="C9384" t="str">
            <v>Near Prime</v>
          </cell>
          <cell r="D9384" t="str">
            <v>£5k-£10k</v>
          </cell>
          <cell r="O9384">
            <v>0</v>
          </cell>
          <cell r="P9384">
            <v>0</v>
          </cell>
        </row>
        <row r="9385">
          <cell r="A9385">
            <v>45716</v>
          </cell>
          <cell r="B9385" t="str">
            <v>Unfunded</v>
          </cell>
          <cell r="C9385" t="str">
            <v>Near Prime</v>
          </cell>
          <cell r="D9385" t="str">
            <v>£5k-£10k</v>
          </cell>
          <cell r="O9385">
            <v>-257.62</v>
          </cell>
          <cell r="P9385">
            <v>0</v>
          </cell>
        </row>
        <row r="9386">
          <cell r="A9386">
            <v>45716</v>
          </cell>
          <cell r="B9386" t="str">
            <v>Unfunded</v>
          </cell>
          <cell r="C9386" t="str">
            <v>Near Prime</v>
          </cell>
          <cell r="D9386" t="str">
            <v>£5k-£10k</v>
          </cell>
          <cell r="O9386">
            <v>-369.3</v>
          </cell>
          <cell r="P9386">
            <v>0</v>
          </cell>
        </row>
        <row r="9387">
          <cell r="A9387">
            <v>45716</v>
          </cell>
          <cell r="B9387" t="str">
            <v>Unfunded</v>
          </cell>
          <cell r="C9387" t="str">
            <v>Near Prime</v>
          </cell>
          <cell r="D9387" t="str">
            <v>£5k-£10k</v>
          </cell>
          <cell r="O9387">
            <v>0</v>
          </cell>
          <cell r="P9387">
            <v>0</v>
          </cell>
        </row>
        <row r="9388">
          <cell r="A9388">
            <v>45716</v>
          </cell>
          <cell r="B9388" t="str">
            <v>Unfunded</v>
          </cell>
          <cell r="C9388" t="str">
            <v>Near Prime</v>
          </cell>
          <cell r="D9388" t="str">
            <v>£5k-£10k</v>
          </cell>
          <cell r="O9388">
            <v>11.68</v>
          </cell>
          <cell r="P9388">
            <v>0</v>
          </cell>
        </row>
        <row r="9389">
          <cell r="A9389">
            <v>45716</v>
          </cell>
          <cell r="B9389" t="str">
            <v>Unfunded</v>
          </cell>
          <cell r="C9389" t="str">
            <v>Near Prime</v>
          </cell>
          <cell r="D9389" t="str">
            <v>£5k-£10k</v>
          </cell>
          <cell r="O9389">
            <v>-120</v>
          </cell>
          <cell r="P9389">
            <v>0</v>
          </cell>
        </row>
        <row r="9390">
          <cell r="A9390">
            <v>45716</v>
          </cell>
          <cell r="B9390" t="str">
            <v>Unfunded</v>
          </cell>
          <cell r="C9390" t="str">
            <v>Near Prime</v>
          </cell>
          <cell r="D9390" t="str">
            <v>£5k-£10k</v>
          </cell>
          <cell r="O9390">
            <v>-779.01</v>
          </cell>
          <cell r="P9390">
            <v>0</v>
          </cell>
        </row>
        <row r="9391">
          <cell r="A9391">
            <v>45716</v>
          </cell>
          <cell r="B9391" t="str">
            <v>Unfunded</v>
          </cell>
          <cell r="C9391" t="str">
            <v>Near Prime</v>
          </cell>
          <cell r="D9391" t="str">
            <v>£5k-£10k</v>
          </cell>
          <cell r="O9391">
            <v>0</v>
          </cell>
          <cell r="P9391">
            <v>0</v>
          </cell>
        </row>
        <row r="9392">
          <cell r="A9392">
            <v>45716</v>
          </cell>
          <cell r="B9392" t="str">
            <v>Unfunded</v>
          </cell>
          <cell r="C9392" t="str">
            <v>Near Prime</v>
          </cell>
          <cell r="D9392" t="str">
            <v>£5k-£10k</v>
          </cell>
          <cell r="O9392">
            <v>-102.51</v>
          </cell>
          <cell r="P9392">
            <v>0</v>
          </cell>
        </row>
        <row r="9393">
          <cell r="A9393">
            <v>45716</v>
          </cell>
          <cell r="B9393" t="str">
            <v>Unfunded</v>
          </cell>
          <cell r="C9393" t="str">
            <v>Near Prime</v>
          </cell>
          <cell r="D9393" t="str">
            <v>£5k-£10k</v>
          </cell>
          <cell r="O9393">
            <v>-147.82</v>
          </cell>
          <cell r="P9393">
            <v>0</v>
          </cell>
        </row>
        <row r="9394">
          <cell r="A9394">
            <v>45716</v>
          </cell>
          <cell r="B9394" t="str">
            <v>Unfunded</v>
          </cell>
          <cell r="C9394" t="str">
            <v>Near Prime</v>
          </cell>
          <cell r="D9394" t="str">
            <v>£5k-£10k</v>
          </cell>
          <cell r="O9394">
            <v>-56.37</v>
          </cell>
          <cell r="P9394">
            <v>0</v>
          </cell>
        </row>
        <row r="9395">
          <cell r="A9395">
            <v>45716</v>
          </cell>
          <cell r="B9395" t="str">
            <v>Unfunded</v>
          </cell>
          <cell r="C9395" t="str">
            <v>Near Prime</v>
          </cell>
          <cell r="D9395" t="str">
            <v>£5k-£10k</v>
          </cell>
          <cell r="O9395">
            <v>-100</v>
          </cell>
          <cell r="P9395">
            <v>0</v>
          </cell>
        </row>
        <row r="9396">
          <cell r="A9396">
            <v>45716</v>
          </cell>
          <cell r="B9396" t="str">
            <v>Unfunded</v>
          </cell>
          <cell r="C9396" t="str">
            <v>Near Prime</v>
          </cell>
          <cell r="D9396" t="str">
            <v>£5k-£10k</v>
          </cell>
          <cell r="O9396">
            <v>0</v>
          </cell>
          <cell r="P9396">
            <v>0</v>
          </cell>
        </row>
        <row r="9397">
          <cell r="A9397">
            <v>45716</v>
          </cell>
          <cell r="B9397" t="str">
            <v>Unfunded</v>
          </cell>
          <cell r="C9397" t="str">
            <v>Near Prime</v>
          </cell>
          <cell r="D9397" t="str">
            <v>£5k-£10k</v>
          </cell>
          <cell r="O9397">
            <v>0</v>
          </cell>
          <cell r="P9397">
            <v>0</v>
          </cell>
        </row>
        <row r="9398">
          <cell r="A9398">
            <v>45716</v>
          </cell>
          <cell r="B9398" t="str">
            <v>Unfunded</v>
          </cell>
          <cell r="C9398" t="str">
            <v>Near Prime</v>
          </cell>
          <cell r="D9398" t="str">
            <v>£5k-£10k</v>
          </cell>
          <cell r="O9398">
            <v>0</v>
          </cell>
          <cell r="P9398">
            <v>0</v>
          </cell>
        </row>
        <row r="9399">
          <cell r="A9399">
            <v>45716</v>
          </cell>
          <cell r="B9399" t="str">
            <v>Unfunded</v>
          </cell>
          <cell r="C9399" t="str">
            <v>Near Prime</v>
          </cell>
          <cell r="D9399" t="str">
            <v>£5k-£10k</v>
          </cell>
          <cell r="O9399">
            <v>0</v>
          </cell>
          <cell r="P9399">
            <v>0</v>
          </cell>
        </row>
        <row r="9400">
          <cell r="A9400">
            <v>45716</v>
          </cell>
          <cell r="B9400" t="str">
            <v>Unfunded</v>
          </cell>
          <cell r="C9400" t="str">
            <v>Near Prime</v>
          </cell>
          <cell r="D9400" t="str">
            <v>£5k-£10k</v>
          </cell>
          <cell r="O9400">
            <v>0</v>
          </cell>
          <cell r="P9400">
            <v>0</v>
          </cell>
        </row>
        <row r="9401">
          <cell r="A9401">
            <v>45716</v>
          </cell>
          <cell r="B9401" t="str">
            <v>Unfunded</v>
          </cell>
          <cell r="C9401" t="str">
            <v>Near Prime</v>
          </cell>
          <cell r="D9401" t="str">
            <v>£5k-£10k</v>
          </cell>
          <cell r="O9401">
            <v>-7.42</v>
          </cell>
          <cell r="P9401">
            <v>0</v>
          </cell>
        </row>
        <row r="9402">
          <cell r="A9402">
            <v>45716</v>
          </cell>
          <cell r="B9402" t="str">
            <v>Unfunded</v>
          </cell>
          <cell r="C9402" t="str">
            <v>Near Prime</v>
          </cell>
          <cell r="D9402" t="str">
            <v>£5k-£10k</v>
          </cell>
          <cell r="O9402">
            <v>-211.44</v>
          </cell>
          <cell r="P9402">
            <v>0</v>
          </cell>
        </row>
        <row r="9403">
          <cell r="A9403">
            <v>45716</v>
          </cell>
          <cell r="B9403" t="str">
            <v>Unfunded</v>
          </cell>
          <cell r="C9403" t="str">
            <v>Near Prime</v>
          </cell>
          <cell r="D9403" t="str">
            <v>£5k-£10k</v>
          </cell>
          <cell r="O9403">
            <v>0</v>
          </cell>
          <cell r="P9403">
            <v>0</v>
          </cell>
        </row>
        <row r="9404">
          <cell r="A9404">
            <v>45716</v>
          </cell>
          <cell r="B9404" t="str">
            <v>Unfunded</v>
          </cell>
          <cell r="C9404" t="str">
            <v>Near Prime</v>
          </cell>
          <cell r="D9404" t="str">
            <v>£5k-£10k</v>
          </cell>
          <cell r="O9404">
            <v>-9.81</v>
          </cell>
          <cell r="P9404">
            <v>0</v>
          </cell>
        </row>
        <row r="9405">
          <cell r="A9405">
            <v>45716</v>
          </cell>
          <cell r="B9405" t="str">
            <v>Unfunded</v>
          </cell>
          <cell r="C9405" t="str">
            <v>Near Prime</v>
          </cell>
          <cell r="D9405" t="str">
            <v>£5k-£10k</v>
          </cell>
          <cell r="O9405">
            <v>-14.02</v>
          </cell>
          <cell r="P9405">
            <v>0</v>
          </cell>
        </row>
        <row r="9406">
          <cell r="A9406">
            <v>45716</v>
          </cell>
          <cell r="B9406" t="str">
            <v>Unfunded</v>
          </cell>
          <cell r="C9406" t="str">
            <v>Near Prime</v>
          </cell>
          <cell r="D9406" t="str">
            <v>£5k-£10k</v>
          </cell>
          <cell r="O9406">
            <v>-26.11</v>
          </cell>
          <cell r="P9406">
            <v>0</v>
          </cell>
        </row>
        <row r="9407">
          <cell r="A9407">
            <v>45716</v>
          </cell>
          <cell r="B9407" t="str">
            <v>Unfunded</v>
          </cell>
          <cell r="C9407" t="str">
            <v>Near Prime</v>
          </cell>
          <cell r="D9407" t="str">
            <v>£5k-£10k</v>
          </cell>
          <cell r="O9407">
            <v>-126.71</v>
          </cell>
          <cell r="P9407">
            <v>0</v>
          </cell>
        </row>
        <row r="9408">
          <cell r="A9408">
            <v>45716</v>
          </cell>
          <cell r="B9408" t="str">
            <v>Unfunded</v>
          </cell>
          <cell r="C9408" t="str">
            <v>Near Prime</v>
          </cell>
          <cell r="D9408" t="str">
            <v>£5k-£10k</v>
          </cell>
          <cell r="O9408">
            <v>-100</v>
          </cell>
          <cell r="P9408">
            <v>0</v>
          </cell>
        </row>
        <row r="9409">
          <cell r="A9409">
            <v>45716</v>
          </cell>
          <cell r="B9409" t="str">
            <v>Unfunded</v>
          </cell>
          <cell r="C9409" t="str">
            <v>Near Prime</v>
          </cell>
          <cell r="D9409" t="str">
            <v>£5k-£10k</v>
          </cell>
          <cell r="O9409">
            <v>-67</v>
          </cell>
          <cell r="P9409">
            <v>0</v>
          </cell>
        </row>
        <row r="9410">
          <cell r="A9410">
            <v>45716</v>
          </cell>
          <cell r="B9410" t="str">
            <v>Unfunded</v>
          </cell>
          <cell r="C9410" t="str">
            <v>Near Prime</v>
          </cell>
          <cell r="D9410" t="str">
            <v>£5k-£10k</v>
          </cell>
          <cell r="O9410">
            <v>0</v>
          </cell>
          <cell r="P9410">
            <v>0</v>
          </cell>
        </row>
        <row r="9411">
          <cell r="A9411">
            <v>45716</v>
          </cell>
          <cell r="B9411" t="str">
            <v>Unfunded</v>
          </cell>
          <cell r="C9411" t="str">
            <v>Near Prime</v>
          </cell>
          <cell r="D9411" t="str">
            <v>£5k-£10k</v>
          </cell>
          <cell r="O9411">
            <v>-103.44</v>
          </cell>
          <cell r="P9411">
            <v>0</v>
          </cell>
        </row>
        <row r="9412">
          <cell r="A9412">
            <v>45716</v>
          </cell>
          <cell r="B9412" t="str">
            <v>Unfunded</v>
          </cell>
          <cell r="C9412" t="str">
            <v>Near Prime</v>
          </cell>
          <cell r="D9412" t="str">
            <v>£5k-£10k</v>
          </cell>
          <cell r="O9412">
            <v>0</v>
          </cell>
          <cell r="P9412">
            <v>0</v>
          </cell>
        </row>
        <row r="9413">
          <cell r="A9413">
            <v>45716</v>
          </cell>
          <cell r="B9413" t="str">
            <v>Unfunded</v>
          </cell>
          <cell r="C9413" t="str">
            <v>Near Prime</v>
          </cell>
          <cell r="D9413" t="str">
            <v>£5k-£10k</v>
          </cell>
          <cell r="O9413">
            <v>0</v>
          </cell>
          <cell r="P9413">
            <v>0</v>
          </cell>
        </row>
        <row r="9414">
          <cell r="A9414">
            <v>45716</v>
          </cell>
          <cell r="B9414" t="str">
            <v>Unfunded</v>
          </cell>
          <cell r="C9414" t="str">
            <v>Near Prime</v>
          </cell>
          <cell r="D9414" t="str">
            <v>£5k-£10k</v>
          </cell>
          <cell r="O9414">
            <v>0</v>
          </cell>
          <cell r="P9414">
            <v>0</v>
          </cell>
        </row>
        <row r="9415">
          <cell r="A9415">
            <v>45716</v>
          </cell>
          <cell r="B9415" t="str">
            <v>Unfunded</v>
          </cell>
          <cell r="C9415" t="str">
            <v>Near Prime</v>
          </cell>
          <cell r="D9415" t="str">
            <v>£5k-£10k</v>
          </cell>
          <cell r="O9415">
            <v>-80</v>
          </cell>
          <cell r="P9415">
            <v>0</v>
          </cell>
        </row>
        <row r="9416">
          <cell r="A9416">
            <v>45716</v>
          </cell>
          <cell r="B9416" t="str">
            <v>Unfunded</v>
          </cell>
          <cell r="C9416" t="str">
            <v>Near Prime</v>
          </cell>
          <cell r="D9416" t="str">
            <v>£5k-£10k</v>
          </cell>
          <cell r="O9416">
            <v>0</v>
          </cell>
          <cell r="P9416">
            <v>0</v>
          </cell>
        </row>
        <row r="9417">
          <cell r="A9417">
            <v>45716</v>
          </cell>
          <cell r="B9417" t="str">
            <v>Unfunded</v>
          </cell>
          <cell r="C9417" t="str">
            <v>Near Prime</v>
          </cell>
          <cell r="D9417" t="str">
            <v>£5k-£10k</v>
          </cell>
          <cell r="O9417">
            <v>-589.33000000000004</v>
          </cell>
          <cell r="P9417">
            <v>0</v>
          </cell>
        </row>
        <row r="9418">
          <cell r="A9418">
            <v>45716</v>
          </cell>
          <cell r="B9418" t="str">
            <v>Unfunded</v>
          </cell>
          <cell r="C9418" t="str">
            <v>Near Prime</v>
          </cell>
          <cell r="D9418" t="str">
            <v>£5k-£10k</v>
          </cell>
          <cell r="O9418">
            <v>0</v>
          </cell>
          <cell r="P9418">
            <v>0</v>
          </cell>
        </row>
        <row r="9419">
          <cell r="A9419">
            <v>45716</v>
          </cell>
          <cell r="B9419" t="str">
            <v>Unfunded</v>
          </cell>
          <cell r="C9419" t="str">
            <v>Near Prime</v>
          </cell>
          <cell r="D9419" t="str">
            <v>£5k-£10k</v>
          </cell>
          <cell r="O9419">
            <v>0</v>
          </cell>
          <cell r="P9419">
            <v>0</v>
          </cell>
        </row>
        <row r="9420">
          <cell r="A9420">
            <v>45716</v>
          </cell>
          <cell r="B9420" t="str">
            <v>Unfunded</v>
          </cell>
          <cell r="C9420" t="str">
            <v>Near Prime</v>
          </cell>
          <cell r="D9420" t="str">
            <v>£5k-£10k</v>
          </cell>
          <cell r="O9420">
            <v>-49.38</v>
          </cell>
          <cell r="P9420">
            <v>0</v>
          </cell>
        </row>
        <row r="9421">
          <cell r="A9421">
            <v>45716</v>
          </cell>
          <cell r="B9421" t="str">
            <v>Unfunded</v>
          </cell>
          <cell r="C9421" t="str">
            <v>Near Prime</v>
          </cell>
          <cell r="D9421" t="str">
            <v>£5k-£10k</v>
          </cell>
          <cell r="O9421">
            <v>-150</v>
          </cell>
          <cell r="P9421">
            <v>0</v>
          </cell>
        </row>
        <row r="9422">
          <cell r="A9422">
            <v>45716</v>
          </cell>
          <cell r="B9422" t="str">
            <v>Unfunded</v>
          </cell>
          <cell r="C9422" t="str">
            <v>Near Prime</v>
          </cell>
          <cell r="D9422" t="str">
            <v>£5k-£10k</v>
          </cell>
          <cell r="O9422">
            <v>0</v>
          </cell>
          <cell r="P9422">
            <v>0</v>
          </cell>
        </row>
        <row r="9423">
          <cell r="A9423">
            <v>45716</v>
          </cell>
          <cell r="B9423" t="str">
            <v>Unfunded</v>
          </cell>
          <cell r="C9423" t="str">
            <v>Near Prime</v>
          </cell>
          <cell r="D9423" t="str">
            <v>£5k-£10k</v>
          </cell>
          <cell r="O9423">
            <v>-31.94</v>
          </cell>
          <cell r="P9423">
            <v>0</v>
          </cell>
        </row>
        <row r="9424">
          <cell r="A9424">
            <v>45716</v>
          </cell>
          <cell r="B9424" t="str">
            <v>Unfunded</v>
          </cell>
          <cell r="C9424" t="str">
            <v>Near Prime</v>
          </cell>
          <cell r="D9424" t="str">
            <v>£5k-£10k</v>
          </cell>
          <cell r="O9424">
            <v>-20</v>
          </cell>
          <cell r="P9424">
            <v>0</v>
          </cell>
        </row>
        <row r="9425">
          <cell r="A9425">
            <v>45716</v>
          </cell>
          <cell r="B9425" t="str">
            <v>Unfunded</v>
          </cell>
          <cell r="C9425" t="str">
            <v>Near Prime</v>
          </cell>
          <cell r="D9425" t="str">
            <v>£5k-£10k</v>
          </cell>
          <cell r="O9425">
            <v>-30</v>
          </cell>
          <cell r="P9425">
            <v>0</v>
          </cell>
        </row>
        <row r="9426">
          <cell r="A9426">
            <v>45716</v>
          </cell>
          <cell r="B9426" t="str">
            <v>Unfunded</v>
          </cell>
          <cell r="C9426" t="str">
            <v>Near Prime</v>
          </cell>
          <cell r="D9426" t="str">
            <v>£5k-£10k</v>
          </cell>
          <cell r="O9426">
            <v>0</v>
          </cell>
          <cell r="P9426">
            <v>0</v>
          </cell>
        </row>
        <row r="9427">
          <cell r="A9427">
            <v>45716</v>
          </cell>
          <cell r="B9427" t="str">
            <v>Unfunded</v>
          </cell>
          <cell r="C9427" t="str">
            <v>Near Prime</v>
          </cell>
          <cell r="D9427" t="str">
            <v>£5k-£10k</v>
          </cell>
          <cell r="O9427">
            <v>-13.54</v>
          </cell>
          <cell r="P9427">
            <v>0</v>
          </cell>
        </row>
        <row r="9428">
          <cell r="A9428">
            <v>45716</v>
          </cell>
          <cell r="B9428" t="str">
            <v>Unfunded</v>
          </cell>
          <cell r="C9428" t="str">
            <v>Near Prime</v>
          </cell>
          <cell r="D9428" t="str">
            <v>£5k-£10k</v>
          </cell>
          <cell r="O9428">
            <v>-226.82</v>
          </cell>
          <cell r="P9428">
            <v>0</v>
          </cell>
        </row>
        <row r="9429">
          <cell r="A9429">
            <v>45716</v>
          </cell>
          <cell r="B9429" t="str">
            <v>Unfunded</v>
          </cell>
          <cell r="C9429" t="str">
            <v>Near Prime</v>
          </cell>
          <cell r="D9429" t="str">
            <v>£5k-£10k</v>
          </cell>
          <cell r="O9429">
            <v>0</v>
          </cell>
          <cell r="P9429">
            <v>0</v>
          </cell>
        </row>
        <row r="9430">
          <cell r="A9430">
            <v>45716</v>
          </cell>
          <cell r="B9430" t="str">
            <v>Unfunded</v>
          </cell>
          <cell r="C9430" t="str">
            <v>Near Prime</v>
          </cell>
          <cell r="D9430" t="str">
            <v>£5k-£10k</v>
          </cell>
          <cell r="O9430">
            <v>0</v>
          </cell>
          <cell r="P9430">
            <v>0</v>
          </cell>
        </row>
        <row r="9431">
          <cell r="A9431">
            <v>45716</v>
          </cell>
          <cell r="B9431" t="str">
            <v>Unfunded</v>
          </cell>
          <cell r="C9431" t="str">
            <v>Near Prime</v>
          </cell>
          <cell r="D9431" t="str">
            <v>£5k-£10k</v>
          </cell>
          <cell r="O9431">
            <v>0</v>
          </cell>
          <cell r="P9431">
            <v>0</v>
          </cell>
        </row>
        <row r="9432">
          <cell r="A9432">
            <v>45716</v>
          </cell>
          <cell r="B9432" t="str">
            <v>Unfunded</v>
          </cell>
          <cell r="C9432" t="str">
            <v>Near Prime</v>
          </cell>
          <cell r="D9432" t="str">
            <v>£5k-£10k</v>
          </cell>
          <cell r="O9432">
            <v>0</v>
          </cell>
          <cell r="P9432">
            <v>0</v>
          </cell>
        </row>
        <row r="9433">
          <cell r="A9433">
            <v>45716</v>
          </cell>
          <cell r="B9433" t="str">
            <v>Unfunded</v>
          </cell>
          <cell r="C9433" t="str">
            <v>Near Prime</v>
          </cell>
          <cell r="D9433" t="str">
            <v>£5k-£10k</v>
          </cell>
          <cell r="O9433">
            <v>0</v>
          </cell>
          <cell r="P9433">
            <v>0</v>
          </cell>
        </row>
        <row r="9434">
          <cell r="A9434">
            <v>45716</v>
          </cell>
          <cell r="B9434" t="str">
            <v>Unfunded</v>
          </cell>
          <cell r="C9434" t="str">
            <v>Near Prime</v>
          </cell>
          <cell r="D9434" t="str">
            <v>£5k-£10k</v>
          </cell>
          <cell r="O9434">
            <v>0</v>
          </cell>
          <cell r="P9434">
            <v>0</v>
          </cell>
        </row>
        <row r="9435">
          <cell r="A9435">
            <v>45716</v>
          </cell>
          <cell r="B9435" t="str">
            <v>Unfunded</v>
          </cell>
          <cell r="C9435" t="str">
            <v>Near Prime</v>
          </cell>
          <cell r="D9435" t="str">
            <v>£5k-£10k</v>
          </cell>
          <cell r="O9435">
            <v>168.59</v>
          </cell>
          <cell r="P9435">
            <v>0</v>
          </cell>
        </row>
        <row r="9436">
          <cell r="A9436">
            <v>45716</v>
          </cell>
          <cell r="B9436" t="str">
            <v>Unfunded</v>
          </cell>
          <cell r="C9436" t="str">
            <v>Near Prime</v>
          </cell>
          <cell r="D9436" t="str">
            <v>£5k-£10k</v>
          </cell>
          <cell r="O9436">
            <v>-50</v>
          </cell>
          <cell r="P9436">
            <v>0</v>
          </cell>
        </row>
        <row r="9437">
          <cell r="A9437">
            <v>45716</v>
          </cell>
          <cell r="B9437" t="str">
            <v>Unfunded</v>
          </cell>
          <cell r="C9437" t="str">
            <v>Near Prime</v>
          </cell>
          <cell r="D9437" t="str">
            <v>£5k-£10k</v>
          </cell>
          <cell r="O9437">
            <v>0</v>
          </cell>
          <cell r="P9437">
            <v>0</v>
          </cell>
        </row>
        <row r="9438">
          <cell r="A9438">
            <v>45716</v>
          </cell>
          <cell r="B9438" t="str">
            <v>Unfunded</v>
          </cell>
          <cell r="C9438" t="str">
            <v>Near Prime</v>
          </cell>
          <cell r="D9438" t="str">
            <v>£5k-£10k</v>
          </cell>
          <cell r="O9438">
            <v>0</v>
          </cell>
          <cell r="P9438">
            <v>0</v>
          </cell>
        </row>
        <row r="9439">
          <cell r="A9439">
            <v>45716</v>
          </cell>
          <cell r="B9439" t="str">
            <v>Unfunded</v>
          </cell>
          <cell r="C9439" t="str">
            <v>Near Prime</v>
          </cell>
          <cell r="D9439" t="str">
            <v>£5k-£10k</v>
          </cell>
          <cell r="O9439">
            <v>0</v>
          </cell>
          <cell r="P9439">
            <v>0</v>
          </cell>
        </row>
        <row r="9440">
          <cell r="A9440">
            <v>45716</v>
          </cell>
          <cell r="B9440" t="str">
            <v>Unfunded</v>
          </cell>
          <cell r="C9440" t="str">
            <v>Near Prime</v>
          </cell>
          <cell r="D9440" t="str">
            <v>£5k-£10k</v>
          </cell>
          <cell r="O9440">
            <v>0</v>
          </cell>
          <cell r="P9440">
            <v>0</v>
          </cell>
        </row>
        <row r="9441">
          <cell r="A9441">
            <v>45716</v>
          </cell>
          <cell r="B9441" t="str">
            <v>Unfunded</v>
          </cell>
          <cell r="C9441" t="str">
            <v>Near Prime</v>
          </cell>
          <cell r="D9441" t="str">
            <v>£5k-£10k</v>
          </cell>
          <cell r="O9441">
            <v>-1229.4000000000001</v>
          </cell>
          <cell r="P9441">
            <v>0</v>
          </cell>
        </row>
        <row r="9442">
          <cell r="A9442">
            <v>45716</v>
          </cell>
          <cell r="B9442" t="str">
            <v>Unfunded</v>
          </cell>
          <cell r="C9442" t="str">
            <v>Near Prime</v>
          </cell>
          <cell r="D9442" t="str">
            <v>£5k-£10k</v>
          </cell>
          <cell r="O9442">
            <v>0</v>
          </cell>
          <cell r="P9442">
            <v>0</v>
          </cell>
        </row>
        <row r="9443">
          <cell r="A9443">
            <v>45716</v>
          </cell>
          <cell r="B9443" t="str">
            <v>Unfunded</v>
          </cell>
          <cell r="C9443" t="str">
            <v>Near Prime</v>
          </cell>
          <cell r="D9443" t="str">
            <v>£5k-£10k</v>
          </cell>
          <cell r="O9443">
            <v>-38.5</v>
          </cell>
          <cell r="P9443">
            <v>0</v>
          </cell>
        </row>
        <row r="9444">
          <cell r="A9444">
            <v>45716</v>
          </cell>
          <cell r="B9444" t="str">
            <v>Unfunded</v>
          </cell>
          <cell r="C9444" t="str">
            <v>Near Prime</v>
          </cell>
          <cell r="D9444" t="str">
            <v>£5k-£10k</v>
          </cell>
          <cell r="O9444">
            <v>-50</v>
          </cell>
          <cell r="P9444">
            <v>0</v>
          </cell>
        </row>
        <row r="9445">
          <cell r="A9445">
            <v>45716</v>
          </cell>
          <cell r="B9445" t="str">
            <v>Unfunded</v>
          </cell>
          <cell r="C9445" t="str">
            <v>Near Prime</v>
          </cell>
          <cell r="D9445" t="str">
            <v>£5k-£10k</v>
          </cell>
          <cell r="O9445">
            <v>-42.9</v>
          </cell>
          <cell r="P9445">
            <v>0</v>
          </cell>
        </row>
        <row r="9446">
          <cell r="A9446">
            <v>45716</v>
          </cell>
          <cell r="B9446" t="str">
            <v>Unfunded</v>
          </cell>
          <cell r="C9446" t="str">
            <v>Non Prime</v>
          </cell>
          <cell r="D9446" t="str">
            <v>£0-£5k</v>
          </cell>
          <cell r="O9446">
            <v>-1000</v>
          </cell>
          <cell r="P9446">
            <v>0</v>
          </cell>
        </row>
        <row r="9447">
          <cell r="A9447">
            <v>45716</v>
          </cell>
          <cell r="B9447" t="str">
            <v>Unfunded</v>
          </cell>
          <cell r="C9447" t="str">
            <v>Non Prime</v>
          </cell>
          <cell r="D9447" t="str">
            <v>£0-£5k</v>
          </cell>
          <cell r="O9447">
            <v>0</v>
          </cell>
          <cell r="P9447">
            <v>0</v>
          </cell>
        </row>
        <row r="9448">
          <cell r="A9448">
            <v>45716</v>
          </cell>
          <cell r="B9448" t="str">
            <v>Unfunded</v>
          </cell>
          <cell r="C9448" t="str">
            <v>Non Prime</v>
          </cell>
          <cell r="D9448" t="str">
            <v>£0-£5k</v>
          </cell>
          <cell r="O9448">
            <v>0</v>
          </cell>
          <cell r="P9448">
            <v>0</v>
          </cell>
        </row>
        <row r="9449">
          <cell r="A9449">
            <v>45716</v>
          </cell>
          <cell r="B9449" t="str">
            <v>Unfunded</v>
          </cell>
          <cell r="C9449" t="str">
            <v>Non Prime</v>
          </cell>
          <cell r="D9449" t="str">
            <v>£0-£5k</v>
          </cell>
          <cell r="O9449">
            <v>0</v>
          </cell>
          <cell r="P9449">
            <v>0</v>
          </cell>
        </row>
        <row r="9450">
          <cell r="A9450">
            <v>45716</v>
          </cell>
          <cell r="B9450" t="str">
            <v>Unfunded</v>
          </cell>
          <cell r="C9450" t="str">
            <v>Non Prime</v>
          </cell>
          <cell r="D9450" t="str">
            <v>£0-£5k</v>
          </cell>
          <cell r="O9450">
            <v>-56.92</v>
          </cell>
          <cell r="P9450">
            <v>0</v>
          </cell>
        </row>
        <row r="9451">
          <cell r="A9451">
            <v>45716</v>
          </cell>
          <cell r="B9451" t="str">
            <v>Unfunded</v>
          </cell>
          <cell r="C9451" t="str">
            <v>Non Prime</v>
          </cell>
          <cell r="D9451" t="str">
            <v>£0-£5k</v>
          </cell>
          <cell r="O9451">
            <v>0</v>
          </cell>
          <cell r="P9451">
            <v>0</v>
          </cell>
        </row>
        <row r="9452">
          <cell r="A9452">
            <v>45716</v>
          </cell>
          <cell r="B9452" t="str">
            <v>Unfunded</v>
          </cell>
          <cell r="C9452" t="str">
            <v>Prime</v>
          </cell>
          <cell r="D9452" t="str">
            <v>£0-£5k</v>
          </cell>
          <cell r="O9452">
            <v>0</v>
          </cell>
          <cell r="P9452">
            <v>0</v>
          </cell>
        </row>
        <row r="9453">
          <cell r="A9453">
            <v>45716</v>
          </cell>
          <cell r="B9453" t="str">
            <v>Unfunded</v>
          </cell>
          <cell r="C9453" t="str">
            <v>Prime</v>
          </cell>
          <cell r="D9453" t="str">
            <v>£0-£5k</v>
          </cell>
          <cell r="O9453">
            <v>-350.92</v>
          </cell>
          <cell r="P9453">
            <v>0</v>
          </cell>
        </row>
        <row r="9454">
          <cell r="A9454">
            <v>45716</v>
          </cell>
          <cell r="B9454" t="str">
            <v>Unfunded</v>
          </cell>
          <cell r="C9454" t="str">
            <v>Prime</v>
          </cell>
          <cell r="D9454" t="str">
            <v>£0-£5k</v>
          </cell>
          <cell r="O9454">
            <v>0</v>
          </cell>
          <cell r="P9454">
            <v>0</v>
          </cell>
        </row>
        <row r="9455">
          <cell r="A9455">
            <v>45716</v>
          </cell>
          <cell r="B9455" t="str">
            <v>Unfunded</v>
          </cell>
          <cell r="C9455" t="str">
            <v>Prime</v>
          </cell>
          <cell r="D9455" t="str">
            <v>£0-£5k</v>
          </cell>
          <cell r="O9455">
            <v>0</v>
          </cell>
          <cell r="P9455">
            <v>0</v>
          </cell>
        </row>
        <row r="9456">
          <cell r="A9456">
            <v>45716</v>
          </cell>
          <cell r="B9456" t="str">
            <v>Unfunded</v>
          </cell>
          <cell r="C9456" t="str">
            <v>Prime</v>
          </cell>
          <cell r="D9456" t="str">
            <v>£0-£5k</v>
          </cell>
          <cell r="O9456">
            <v>0</v>
          </cell>
          <cell r="P9456">
            <v>0</v>
          </cell>
        </row>
        <row r="9457">
          <cell r="A9457">
            <v>45716</v>
          </cell>
          <cell r="B9457" t="str">
            <v>Unfunded</v>
          </cell>
          <cell r="C9457" t="str">
            <v>Prime</v>
          </cell>
          <cell r="D9457" t="str">
            <v>£0-£5k</v>
          </cell>
          <cell r="O9457">
            <v>-376.8</v>
          </cell>
          <cell r="P9457">
            <v>0</v>
          </cell>
        </row>
        <row r="9458">
          <cell r="A9458">
            <v>45716</v>
          </cell>
          <cell r="B9458" t="str">
            <v>Unfunded</v>
          </cell>
          <cell r="C9458" t="str">
            <v>Prime</v>
          </cell>
          <cell r="D9458" t="str">
            <v>£0-£5k</v>
          </cell>
          <cell r="O9458">
            <v>0</v>
          </cell>
          <cell r="P9458">
            <v>0</v>
          </cell>
        </row>
        <row r="9459">
          <cell r="A9459">
            <v>45716</v>
          </cell>
          <cell r="B9459" t="str">
            <v>Unfunded</v>
          </cell>
          <cell r="C9459" t="str">
            <v>Prime</v>
          </cell>
          <cell r="D9459" t="str">
            <v>£0-£5k</v>
          </cell>
          <cell r="O9459">
            <v>0</v>
          </cell>
          <cell r="P9459">
            <v>0</v>
          </cell>
        </row>
        <row r="9460">
          <cell r="A9460">
            <v>45716</v>
          </cell>
          <cell r="B9460" t="str">
            <v>Unfunded</v>
          </cell>
          <cell r="C9460" t="str">
            <v>Prime</v>
          </cell>
          <cell r="D9460" t="str">
            <v>£0-£5k</v>
          </cell>
          <cell r="O9460">
            <v>-8.1999999999999993</v>
          </cell>
          <cell r="P9460">
            <v>0</v>
          </cell>
        </row>
        <row r="9461">
          <cell r="A9461">
            <v>45716</v>
          </cell>
          <cell r="B9461" t="str">
            <v>Unfunded</v>
          </cell>
          <cell r="C9461" t="str">
            <v>Prime</v>
          </cell>
          <cell r="D9461" t="str">
            <v>£0-£5k</v>
          </cell>
          <cell r="O9461">
            <v>-121.28</v>
          </cell>
          <cell r="P9461">
            <v>0</v>
          </cell>
        </row>
        <row r="9462">
          <cell r="A9462">
            <v>45716</v>
          </cell>
          <cell r="B9462" t="str">
            <v>Unfunded</v>
          </cell>
          <cell r="C9462" t="str">
            <v>Prime</v>
          </cell>
          <cell r="D9462" t="str">
            <v>£0-£5k</v>
          </cell>
          <cell r="O9462">
            <v>0</v>
          </cell>
          <cell r="P9462">
            <v>0</v>
          </cell>
        </row>
        <row r="9463">
          <cell r="A9463">
            <v>45716</v>
          </cell>
          <cell r="B9463" t="str">
            <v>Unfunded</v>
          </cell>
          <cell r="C9463" t="str">
            <v>Prime</v>
          </cell>
          <cell r="D9463" t="str">
            <v>£0-£5k</v>
          </cell>
          <cell r="O9463">
            <v>-118.13</v>
          </cell>
          <cell r="P9463">
            <v>0</v>
          </cell>
        </row>
        <row r="9464">
          <cell r="A9464">
            <v>45716</v>
          </cell>
          <cell r="B9464" t="str">
            <v>Unfunded</v>
          </cell>
          <cell r="C9464" t="str">
            <v>Prime</v>
          </cell>
          <cell r="D9464" t="str">
            <v>£0-£5k</v>
          </cell>
          <cell r="O9464">
            <v>0</v>
          </cell>
          <cell r="P9464">
            <v>0</v>
          </cell>
        </row>
        <row r="9465">
          <cell r="A9465">
            <v>45716</v>
          </cell>
          <cell r="B9465" t="str">
            <v>Unfunded</v>
          </cell>
          <cell r="C9465" t="str">
            <v>Prime</v>
          </cell>
          <cell r="D9465" t="str">
            <v>£0-£5k</v>
          </cell>
          <cell r="O9465">
            <v>0</v>
          </cell>
          <cell r="P9465">
            <v>0</v>
          </cell>
        </row>
        <row r="9466">
          <cell r="A9466">
            <v>45716</v>
          </cell>
          <cell r="B9466" t="str">
            <v>Unfunded</v>
          </cell>
          <cell r="C9466" t="str">
            <v>Prime</v>
          </cell>
          <cell r="D9466" t="str">
            <v>£0-£5k</v>
          </cell>
          <cell r="O9466">
            <v>-1</v>
          </cell>
          <cell r="P9466">
            <v>0</v>
          </cell>
        </row>
        <row r="9467">
          <cell r="A9467">
            <v>45716</v>
          </cell>
          <cell r="B9467" t="str">
            <v>Unfunded</v>
          </cell>
          <cell r="C9467" t="str">
            <v>Prime</v>
          </cell>
          <cell r="D9467" t="str">
            <v>£0-£5k</v>
          </cell>
          <cell r="O9467">
            <v>0</v>
          </cell>
          <cell r="P9467">
            <v>0</v>
          </cell>
        </row>
        <row r="9468">
          <cell r="A9468">
            <v>45716</v>
          </cell>
          <cell r="B9468" t="str">
            <v>Unfunded</v>
          </cell>
          <cell r="C9468" t="str">
            <v>Prime</v>
          </cell>
          <cell r="D9468" t="str">
            <v>£0-£5k</v>
          </cell>
          <cell r="O9468">
            <v>0</v>
          </cell>
          <cell r="P9468">
            <v>0</v>
          </cell>
        </row>
        <row r="9469">
          <cell r="A9469">
            <v>45716</v>
          </cell>
          <cell r="B9469" t="str">
            <v>Unfunded</v>
          </cell>
          <cell r="C9469" t="str">
            <v>Prime</v>
          </cell>
          <cell r="D9469" t="str">
            <v>£0-£5k</v>
          </cell>
          <cell r="O9469">
            <v>0</v>
          </cell>
          <cell r="P9469">
            <v>0</v>
          </cell>
        </row>
        <row r="9470">
          <cell r="A9470">
            <v>45716</v>
          </cell>
          <cell r="B9470" t="str">
            <v>Unfunded</v>
          </cell>
          <cell r="C9470" t="str">
            <v>Prime</v>
          </cell>
          <cell r="D9470" t="str">
            <v>£0-£5k</v>
          </cell>
          <cell r="O9470">
            <v>-46.81</v>
          </cell>
          <cell r="P9470">
            <v>0</v>
          </cell>
        </row>
        <row r="9471">
          <cell r="A9471">
            <v>45716</v>
          </cell>
          <cell r="B9471" t="str">
            <v>Unfunded</v>
          </cell>
          <cell r="C9471" t="str">
            <v>Prime</v>
          </cell>
          <cell r="D9471" t="str">
            <v>£0-£5k</v>
          </cell>
          <cell r="O9471">
            <v>0</v>
          </cell>
          <cell r="P9471">
            <v>0</v>
          </cell>
        </row>
        <row r="9472">
          <cell r="A9472">
            <v>45716</v>
          </cell>
          <cell r="B9472" t="str">
            <v>Unfunded</v>
          </cell>
          <cell r="C9472" t="str">
            <v>Prime</v>
          </cell>
          <cell r="D9472" t="str">
            <v>£0-£5k</v>
          </cell>
          <cell r="O9472">
            <v>0</v>
          </cell>
          <cell r="P9472">
            <v>0</v>
          </cell>
        </row>
        <row r="9473">
          <cell r="A9473">
            <v>45716</v>
          </cell>
          <cell r="B9473" t="str">
            <v>Unfunded</v>
          </cell>
          <cell r="C9473" t="str">
            <v>Prime</v>
          </cell>
          <cell r="D9473" t="str">
            <v>£0-£5k</v>
          </cell>
          <cell r="O9473">
            <v>-12.66</v>
          </cell>
          <cell r="P9473">
            <v>0</v>
          </cell>
        </row>
        <row r="9474">
          <cell r="A9474">
            <v>45716</v>
          </cell>
          <cell r="B9474" t="str">
            <v>Unfunded</v>
          </cell>
          <cell r="C9474" t="str">
            <v>Prime</v>
          </cell>
          <cell r="D9474" t="str">
            <v>£0-£5k</v>
          </cell>
          <cell r="O9474">
            <v>0</v>
          </cell>
          <cell r="P9474">
            <v>0</v>
          </cell>
        </row>
        <row r="9475">
          <cell r="A9475">
            <v>45716</v>
          </cell>
          <cell r="B9475" t="str">
            <v>Unfunded</v>
          </cell>
          <cell r="C9475" t="str">
            <v>Prime</v>
          </cell>
          <cell r="D9475" t="str">
            <v>£0-£5k</v>
          </cell>
          <cell r="O9475">
            <v>-3.17</v>
          </cell>
          <cell r="P9475">
            <v>0</v>
          </cell>
        </row>
        <row r="9476">
          <cell r="A9476">
            <v>45716</v>
          </cell>
          <cell r="B9476" t="str">
            <v>Unfunded</v>
          </cell>
          <cell r="C9476" t="str">
            <v>Prime</v>
          </cell>
          <cell r="D9476" t="str">
            <v>£0-£5k</v>
          </cell>
          <cell r="O9476">
            <v>0</v>
          </cell>
          <cell r="P9476">
            <v>0</v>
          </cell>
        </row>
        <row r="9477">
          <cell r="A9477">
            <v>45716</v>
          </cell>
          <cell r="B9477" t="str">
            <v>Unfunded</v>
          </cell>
          <cell r="C9477" t="str">
            <v>Prime</v>
          </cell>
          <cell r="D9477" t="str">
            <v>£0-£5k</v>
          </cell>
          <cell r="O9477">
            <v>-5</v>
          </cell>
          <cell r="P9477">
            <v>0</v>
          </cell>
        </row>
        <row r="9478">
          <cell r="A9478">
            <v>45716</v>
          </cell>
          <cell r="B9478" t="str">
            <v>Unfunded</v>
          </cell>
          <cell r="C9478" t="str">
            <v>Prime</v>
          </cell>
          <cell r="D9478" t="str">
            <v>£0-£5k</v>
          </cell>
          <cell r="O9478">
            <v>-76.91</v>
          </cell>
          <cell r="P9478">
            <v>0</v>
          </cell>
        </row>
        <row r="9479">
          <cell r="A9479">
            <v>45716</v>
          </cell>
          <cell r="B9479" t="str">
            <v>Unfunded</v>
          </cell>
          <cell r="C9479" t="str">
            <v>Prime</v>
          </cell>
          <cell r="D9479" t="str">
            <v>£0-£5k</v>
          </cell>
          <cell r="O9479">
            <v>-19.760000000000002</v>
          </cell>
          <cell r="P9479">
            <v>0</v>
          </cell>
        </row>
        <row r="9480">
          <cell r="A9480">
            <v>45716</v>
          </cell>
          <cell r="B9480" t="str">
            <v>Unfunded</v>
          </cell>
          <cell r="C9480" t="str">
            <v>Prime</v>
          </cell>
          <cell r="D9480" t="str">
            <v>£0-£5k</v>
          </cell>
          <cell r="O9480">
            <v>0</v>
          </cell>
          <cell r="P9480">
            <v>0</v>
          </cell>
        </row>
        <row r="9481">
          <cell r="A9481">
            <v>45716</v>
          </cell>
          <cell r="B9481" t="str">
            <v>Unfunded</v>
          </cell>
          <cell r="C9481" t="str">
            <v>Prime</v>
          </cell>
          <cell r="D9481" t="str">
            <v>£0-£5k</v>
          </cell>
          <cell r="O9481">
            <v>0</v>
          </cell>
          <cell r="P9481">
            <v>0</v>
          </cell>
        </row>
        <row r="9482">
          <cell r="A9482">
            <v>45716</v>
          </cell>
          <cell r="B9482" t="str">
            <v>Unfunded</v>
          </cell>
          <cell r="C9482" t="str">
            <v>Prime</v>
          </cell>
          <cell r="D9482" t="str">
            <v>£0-£5k</v>
          </cell>
          <cell r="O9482">
            <v>-170</v>
          </cell>
          <cell r="P9482">
            <v>0</v>
          </cell>
        </row>
        <row r="9483">
          <cell r="A9483">
            <v>45716</v>
          </cell>
          <cell r="B9483" t="str">
            <v>Unfunded</v>
          </cell>
          <cell r="C9483" t="str">
            <v>Prime</v>
          </cell>
          <cell r="D9483" t="str">
            <v>£0-£5k</v>
          </cell>
          <cell r="O9483">
            <v>0</v>
          </cell>
          <cell r="P9483">
            <v>0</v>
          </cell>
        </row>
        <row r="9484">
          <cell r="A9484">
            <v>45716</v>
          </cell>
          <cell r="B9484" t="str">
            <v>Unfunded</v>
          </cell>
          <cell r="C9484" t="str">
            <v>Prime</v>
          </cell>
          <cell r="D9484" t="str">
            <v>£10K-£15k</v>
          </cell>
          <cell r="O9484">
            <v>0</v>
          </cell>
          <cell r="P9484">
            <v>0</v>
          </cell>
        </row>
        <row r="9485">
          <cell r="A9485">
            <v>45716</v>
          </cell>
          <cell r="B9485" t="str">
            <v>Unfunded</v>
          </cell>
          <cell r="C9485" t="str">
            <v>Prime</v>
          </cell>
          <cell r="D9485" t="str">
            <v>£10K-£15k</v>
          </cell>
          <cell r="O9485">
            <v>0</v>
          </cell>
          <cell r="P9485">
            <v>0</v>
          </cell>
        </row>
        <row r="9486">
          <cell r="A9486">
            <v>45716</v>
          </cell>
          <cell r="B9486" t="str">
            <v>Unfunded</v>
          </cell>
          <cell r="C9486" t="str">
            <v>Prime</v>
          </cell>
          <cell r="D9486" t="str">
            <v>£10K-£15k</v>
          </cell>
          <cell r="O9486">
            <v>0</v>
          </cell>
          <cell r="P9486">
            <v>0</v>
          </cell>
        </row>
        <row r="9487">
          <cell r="A9487">
            <v>45716</v>
          </cell>
          <cell r="B9487" t="str">
            <v>Unfunded</v>
          </cell>
          <cell r="C9487" t="str">
            <v>Prime</v>
          </cell>
          <cell r="D9487" t="str">
            <v>£10K-£15k</v>
          </cell>
          <cell r="O9487">
            <v>0</v>
          </cell>
          <cell r="P9487">
            <v>0</v>
          </cell>
        </row>
        <row r="9488">
          <cell r="A9488">
            <v>45716</v>
          </cell>
          <cell r="B9488" t="str">
            <v>Unfunded</v>
          </cell>
          <cell r="C9488" t="str">
            <v>Prime</v>
          </cell>
          <cell r="D9488" t="str">
            <v>£10K-£15k</v>
          </cell>
          <cell r="O9488">
            <v>0</v>
          </cell>
          <cell r="P9488">
            <v>0</v>
          </cell>
        </row>
        <row r="9489">
          <cell r="A9489">
            <v>45716</v>
          </cell>
          <cell r="B9489" t="str">
            <v>Unfunded</v>
          </cell>
          <cell r="C9489" t="str">
            <v>Prime</v>
          </cell>
          <cell r="D9489" t="str">
            <v>£10K-£15k</v>
          </cell>
          <cell r="O9489">
            <v>-104.76</v>
          </cell>
          <cell r="P9489">
            <v>0</v>
          </cell>
        </row>
        <row r="9490">
          <cell r="A9490">
            <v>45716</v>
          </cell>
          <cell r="B9490" t="str">
            <v>Unfunded</v>
          </cell>
          <cell r="C9490" t="str">
            <v>Prime</v>
          </cell>
          <cell r="D9490" t="str">
            <v>£10K-£15k</v>
          </cell>
          <cell r="O9490">
            <v>0</v>
          </cell>
          <cell r="P9490">
            <v>0</v>
          </cell>
        </row>
        <row r="9491">
          <cell r="A9491">
            <v>45716</v>
          </cell>
          <cell r="B9491" t="str">
            <v>Unfunded</v>
          </cell>
          <cell r="C9491" t="str">
            <v>Prime</v>
          </cell>
          <cell r="D9491" t="str">
            <v>£10K-£15k</v>
          </cell>
          <cell r="O9491">
            <v>0</v>
          </cell>
          <cell r="P9491">
            <v>0</v>
          </cell>
        </row>
        <row r="9492">
          <cell r="A9492">
            <v>45716</v>
          </cell>
          <cell r="B9492" t="str">
            <v>Unfunded</v>
          </cell>
          <cell r="C9492" t="str">
            <v>Prime</v>
          </cell>
          <cell r="D9492" t="str">
            <v>£10K-£15k</v>
          </cell>
          <cell r="O9492">
            <v>-481.06</v>
          </cell>
          <cell r="P9492">
            <v>0</v>
          </cell>
        </row>
        <row r="9493">
          <cell r="A9493">
            <v>45716</v>
          </cell>
          <cell r="B9493" t="str">
            <v>Unfunded</v>
          </cell>
          <cell r="C9493" t="str">
            <v>Prime</v>
          </cell>
          <cell r="D9493" t="str">
            <v>£10K-£15k</v>
          </cell>
          <cell r="O9493">
            <v>0</v>
          </cell>
          <cell r="P9493">
            <v>0</v>
          </cell>
        </row>
        <row r="9494">
          <cell r="A9494">
            <v>45716</v>
          </cell>
          <cell r="B9494" t="str">
            <v>Unfunded</v>
          </cell>
          <cell r="C9494" t="str">
            <v>Prime</v>
          </cell>
          <cell r="D9494" t="str">
            <v>£10K-£15k</v>
          </cell>
          <cell r="O9494">
            <v>-1</v>
          </cell>
          <cell r="P9494">
            <v>0</v>
          </cell>
        </row>
        <row r="9495">
          <cell r="A9495">
            <v>45716</v>
          </cell>
          <cell r="B9495" t="str">
            <v>Unfunded</v>
          </cell>
          <cell r="C9495" t="str">
            <v>Prime</v>
          </cell>
          <cell r="D9495" t="str">
            <v>£10K-£15k</v>
          </cell>
          <cell r="O9495">
            <v>-190.39</v>
          </cell>
          <cell r="P9495">
            <v>0</v>
          </cell>
        </row>
        <row r="9496">
          <cell r="A9496">
            <v>45716</v>
          </cell>
          <cell r="B9496" t="str">
            <v>Unfunded</v>
          </cell>
          <cell r="C9496" t="str">
            <v>Prime</v>
          </cell>
          <cell r="D9496" t="str">
            <v>£10K-£15k</v>
          </cell>
          <cell r="O9496">
            <v>-250</v>
          </cell>
          <cell r="P9496">
            <v>0</v>
          </cell>
        </row>
        <row r="9497">
          <cell r="A9497">
            <v>45716</v>
          </cell>
          <cell r="B9497" t="str">
            <v>Unfunded</v>
          </cell>
          <cell r="C9497" t="str">
            <v>Prime</v>
          </cell>
          <cell r="D9497" t="str">
            <v>£10K-£15k</v>
          </cell>
          <cell r="O9497">
            <v>0</v>
          </cell>
          <cell r="P9497">
            <v>0</v>
          </cell>
        </row>
        <row r="9498">
          <cell r="A9498">
            <v>45716</v>
          </cell>
          <cell r="B9498" t="str">
            <v>Unfunded</v>
          </cell>
          <cell r="C9498" t="str">
            <v>Prime</v>
          </cell>
          <cell r="D9498" t="str">
            <v>£5k-£10k</v>
          </cell>
          <cell r="O9498">
            <v>0</v>
          </cell>
          <cell r="P9498">
            <v>0</v>
          </cell>
        </row>
        <row r="9499">
          <cell r="A9499">
            <v>45716</v>
          </cell>
          <cell r="B9499" t="str">
            <v>Unfunded</v>
          </cell>
          <cell r="C9499" t="str">
            <v>Prime</v>
          </cell>
          <cell r="D9499" t="str">
            <v>£5k-£10k</v>
          </cell>
          <cell r="O9499">
            <v>0</v>
          </cell>
          <cell r="P9499">
            <v>0</v>
          </cell>
        </row>
        <row r="9500">
          <cell r="A9500">
            <v>45716</v>
          </cell>
          <cell r="B9500" t="str">
            <v>Unfunded</v>
          </cell>
          <cell r="C9500" t="str">
            <v>Prime</v>
          </cell>
          <cell r="D9500" t="str">
            <v>£5k-£10k</v>
          </cell>
          <cell r="O9500">
            <v>0</v>
          </cell>
          <cell r="P9500">
            <v>0</v>
          </cell>
        </row>
        <row r="9501">
          <cell r="A9501">
            <v>45716</v>
          </cell>
          <cell r="B9501" t="str">
            <v>Unfunded</v>
          </cell>
          <cell r="C9501" t="str">
            <v>Prime</v>
          </cell>
          <cell r="D9501" t="str">
            <v>£5k-£10k</v>
          </cell>
          <cell r="O9501">
            <v>0</v>
          </cell>
          <cell r="P9501">
            <v>0</v>
          </cell>
        </row>
        <row r="9502">
          <cell r="A9502">
            <v>45716</v>
          </cell>
          <cell r="B9502" t="str">
            <v>Unfunded</v>
          </cell>
          <cell r="C9502" t="str">
            <v>Prime</v>
          </cell>
          <cell r="D9502" t="str">
            <v>£5k-£10k</v>
          </cell>
          <cell r="O9502">
            <v>-223.43</v>
          </cell>
          <cell r="P9502">
            <v>0</v>
          </cell>
        </row>
        <row r="9503">
          <cell r="A9503">
            <v>45716</v>
          </cell>
          <cell r="B9503" t="str">
            <v>Unfunded</v>
          </cell>
          <cell r="C9503" t="str">
            <v>Prime</v>
          </cell>
          <cell r="D9503" t="str">
            <v>£5k-£10k</v>
          </cell>
          <cell r="O9503">
            <v>0</v>
          </cell>
          <cell r="P9503">
            <v>0</v>
          </cell>
        </row>
        <row r="9504">
          <cell r="A9504">
            <v>45716</v>
          </cell>
          <cell r="B9504" t="str">
            <v>Unfunded</v>
          </cell>
          <cell r="C9504" t="str">
            <v>Prime</v>
          </cell>
          <cell r="D9504" t="str">
            <v>£5k-£10k</v>
          </cell>
          <cell r="O9504">
            <v>-1538.33</v>
          </cell>
          <cell r="P9504">
            <v>0</v>
          </cell>
        </row>
        <row r="9505">
          <cell r="A9505">
            <v>45716</v>
          </cell>
          <cell r="B9505" t="str">
            <v>Unfunded</v>
          </cell>
          <cell r="C9505" t="str">
            <v>Prime</v>
          </cell>
          <cell r="D9505" t="str">
            <v>£5k-£10k</v>
          </cell>
          <cell r="O9505">
            <v>0</v>
          </cell>
          <cell r="P9505">
            <v>0</v>
          </cell>
        </row>
        <row r="9506">
          <cell r="A9506">
            <v>45716</v>
          </cell>
          <cell r="B9506" t="str">
            <v>Unfunded</v>
          </cell>
          <cell r="C9506" t="str">
            <v>Prime</v>
          </cell>
          <cell r="D9506" t="str">
            <v>£5k-£10k</v>
          </cell>
          <cell r="O9506">
            <v>-209.91</v>
          </cell>
          <cell r="P9506">
            <v>0</v>
          </cell>
        </row>
        <row r="9507">
          <cell r="A9507">
            <v>45716</v>
          </cell>
          <cell r="B9507" t="str">
            <v>Unfunded</v>
          </cell>
          <cell r="C9507" t="str">
            <v>Prime</v>
          </cell>
          <cell r="D9507" t="str">
            <v>£5k-£10k</v>
          </cell>
          <cell r="O9507">
            <v>-61.97</v>
          </cell>
          <cell r="P9507">
            <v>0</v>
          </cell>
        </row>
        <row r="9508">
          <cell r="A9508">
            <v>45716</v>
          </cell>
          <cell r="B9508" t="str">
            <v>Unfunded</v>
          </cell>
          <cell r="C9508" t="str">
            <v>Prime</v>
          </cell>
          <cell r="D9508" t="str">
            <v>£5k-£10k</v>
          </cell>
          <cell r="O9508">
            <v>0</v>
          </cell>
          <cell r="P9508">
            <v>0</v>
          </cell>
        </row>
        <row r="9509">
          <cell r="A9509">
            <v>45716</v>
          </cell>
          <cell r="B9509" t="str">
            <v>Unfunded</v>
          </cell>
          <cell r="C9509" t="str">
            <v>Prime</v>
          </cell>
          <cell r="D9509" t="str">
            <v>£5k-£10k</v>
          </cell>
          <cell r="O9509">
            <v>0</v>
          </cell>
          <cell r="P9509">
            <v>0</v>
          </cell>
        </row>
        <row r="9510">
          <cell r="A9510">
            <v>45716</v>
          </cell>
          <cell r="B9510" t="str">
            <v>Unfunded</v>
          </cell>
          <cell r="C9510" t="str">
            <v>Prime</v>
          </cell>
          <cell r="D9510" t="str">
            <v>£5k-£10k</v>
          </cell>
          <cell r="O9510">
            <v>0</v>
          </cell>
          <cell r="P9510">
            <v>0</v>
          </cell>
        </row>
        <row r="9511">
          <cell r="A9511">
            <v>45716</v>
          </cell>
          <cell r="B9511" t="str">
            <v>Unfunded</v>
          </cell>
          <cell r="C9511" t="str">
            <v>Prime</v>
          </cell>
          <cell r="D9511" t="str">
            <v>£5k-£10k</v>
          </cell>
          <cell r="O9511">
            <v>0</v>
          </cell>
          <cell r="P9511">
            <v>0</v>
          </cell>
        </row>
        <row r="9512">
          <cell r="A9512">
            <v>45716</v>
          </cell>
          <cell r="B9512" t="str">
            <v>Unfunded</v>
          </cell>
          <cell r="C9512" t="str">
            <v>Prime</v>
          </cell>
          <cell r="D9512" t="str">
            <v>£5k-£10k</v>
          </cell>
          <cell r="O9512">
            <v>-54.38</v>
          </cell>
          <cell r="P9512">
            <v>0</v>
          </cell>
        </row>
        <row r="9513">
          <cell r="A9513">
            <v>45716</v>
          </cell>
          <cell r="B9513" t="str">
            <v>Unfunded</v>
          </cell>
          <cell r="C9513" t="str">
            <v>Prime</v>
          </cell>
          <cell r="D9513" t="str">
            <v>£5k-£10k</v>
          </cell>
          <cell r="O9513">
            <v>-42.16</v>
          </cell>
          <cell r="P9513">
            <v>0</v>
          </cell>
        </row>
        <row r="9514">
          <cell r="A9514">
            <v>45716</v>
          </cell>
          <cell r="B9514" t="str">
            <v>Unfunded</v>
          </cell>
          <cell r="C9514" t="str">
            <v>Prime</v>
          </cell>
          <cell r="D9514" t="str">
            <v>£5k-£10k</v>
          </cell>
          <cell r="O9514">
            <v>-75.03</v>
          </cell>
          <cell r="P9514">
            <v>0</v>
          </cell>
        </row>
        <row r="9515">
          <cell r="A9515">
            <v>45716</v>
          </cell>
          <cell r="B9515" t="str">
            <v>Unfunded</v>
          </cell>
          <cell r="C9515" t="str">
            <v>Prime</v>
          </cell>
          <cell r="D9515" t="str">
            <v>£5k-£10k</v>
          </cell>
          <cell r="O9515">
            <v>-20.37</v>
          </cell>
          <cell r="P9515">
            <v>0</v>
          </cell>
        </row>
        <row r="9516">
          <cell r="A9516">
            <v>45716</v>
          </cell>
          <cell r="B9516" t="str">
            <v>Unfunded</v>
          </cell>
          <cell r="C9516" t="str">
            <v>Prime</v>
          </cell>
          <cell r="D9516" t="str">
            <v>£5k-£10k</v>
          </cell>
          <cell r="O9516">
            <v>-10.51</v>
          </cell>
          <cell r="P9516">
            <v>0</v>
          </cell>
        </row>
        <row r="9517">
          <cell r="A9517">
            <v>45716</v>
          </cell>
          <cell r="B9517" t="str">
            <v>Unfunded</v>
          </cell>
          <cell r="C9517" t="str">
            <v>Prime</v>
          </cell>
          <cell r="D9517" t="str">
            <v>£5k-£10k</v>
          </cell>
          <cell r="O9517">
            <v>0</v>
          </cell>
          <cell r="P9517">
            <v>0</v>
          </cell>
        </row>
        <row r="9518">
          <cell r="A9518">
            <v>45716</v>
          </cell>
          <cell r="B9518" t="str">
            <v>Unfunded</v>
          </cell>
          <cell r="C9518" t="str">
            <v>Prime</v>
          </cell>
          <cell r="D9518" t="str">
            <v>£5k-£10k</v>
          </cell>
          <cell r="O9518">
            <v>0</v>
          </cell>
          <cell r="P9518">
            <v>0</v>
          </cell>
        </row>
        <row r="9519">
          <cell r="A9519">
            <v>45716</v>
          </cell>
          <cell r="B9519" t="str">
            <v>Unfunded</v>
          </cell>
          <cell r="C9519" t="str">
            <v>Prime</v>
          </cell>
          <cell r="D9519" t="str">
            <v>£5k-£10k</v>
          </cell>
          <cell r="O9519">
            <v>-51.36</v>
          </cell>
          <cell r="P9519">
            <v>0</v>
          </cell>
        </row>
        <row r="9520">
          <cell r="A9520">
            <v>45716</v>
          </cell>
          <cell r="B9520" t="str">
            <v>Unfunded</v>
          </cell>
          <cell r="C9520" t="str">
            <v>Prime</v>
          </cell>
          <cell r="D9520" t="str">
            <v>£5k-£10k</v>
          </cell>
          <cell r="O9520">
            <v>0</v>
          </cell>
          <cell r="P9520">
            <v>0</v>
          </cell>
        </row>
        <row r="9521">
          <cell r="A9521">
            <v>45716</v>
          </cell>
          <cell r="B9521" t="str">
            <v>Unfunded</v>
          </cell>
          <cell r="C9521" t="str">
            <v>Prime</v>
          </cell>
          <cell r="D9521" t="str">
            <v>£5k-£10k</v>
          </cell>
          <cell r="O9521">
            <v>0</v>
          </cell>
          <cell r="P9521">
            <v>0</v>
          </cell>
        </row>
        <row r="9522">
          <cell r="A9522">
            <v>45716</v>
          </cell>
          <cell r="B9522" t="str">
            <v>Unfunded</v>
          </cell>
          <cell r="C9522" t="str">
            <v>Prime</v>
          </cell>
          <cell r="D9522" t="str">
            <v>£5k-£10k</v>
          </cell>
          <cell r="O9522">
            <v>0</v>
          </cell>
          <cell r="P9522">
            <v>0</v>
          </cell>
        </row>
        <row r="9523">
          <cell r="A9523">
            <v>45716</v>
          </cell>
          <cell r="B9523" t="str">
            <v>Unfunded</v>
          </cell>
          <cell r="C9523" t="str">
            <v>Prime</v>
          </cell>
          <cell r="D9523" t="str">
            <v>£5k-£10k</v>
          </cell>
          <cell r="O9523">
            <v>-60</v>
          </cell>
          <cell r="P9523">
            <v>0</v>
          </cell>
        </row>
        <row r="9524">
          <cell r="A9524">
            <v>45716</v>
          </cell>
          <cell r="B9524" t="str">
            <v>Unfunded</v>
          </cell>
          <cell r="C9524" t="str">
            <v>Prime</v>
          </cell>
          <cell r="D9524" t="str">
            <v>£5k-£10k</v>
          </cell>
          <cell r="O9524">
            <v>0</v>
          </cell>
          <cell r="P9524">
            <v>0</v>
          </cell>
        </row>
        <row r="9525">
          <cell r="A9525">
            <v>45716</v>
          </cell>
          <cell r="B9525" t="str">
            <v>Unfunded</v>
          </cell>
          <cell r="C9525" t="str">
            <v>Prime</v>
          </cell>
          <cell r="D9525" t="str">
            <v>£5k-£10k</v>
          </cell>
          <cell r="O9525">
            <v>-341.79</v>
          </cell>
          <cell r="P9525">
            <v>0</v>
          </cell>
        </row>
        <row r="9526">
          <cell r="A9526">
            <v>45716</v>
          </cell>
          <cell r="B9526" t="str">
            <v>Unfunded</v>
          </cell>
          <cell r="C9526" t="str">
            <v>Prime</v>
          </cell>
          <cell r="D9526" t="str">
            <v>£5k-£10k</v>
          </cell>
          <cell r="O9526">
            <v>0</v>
          </cell>
          <cell r="P9526">
            <v>0</v>
          </cell>
        </row>
        <row r="9527">
          <cell r="A9527">
            <v>45716</v>
          </cell>
          <cell r="B9527" t="str">
            <v>Unfunded</v>
          </cell>
          <cell r="C9527" t="str">
            <v>Prime</v>
          </cell>
          <cell r="D9527" t="str">
            <v>£5k-£10k</v>
          </cell>
          <cell r="O9527">
            <v>-250</v>
          </cell>
          <cell r="P9527">
            <v>0</v>
          </cell>
        </row>
        <row r="9528">
          <cell r="A9528">
            <v>45716</v>
          </cell>
          <cell r="B9528" t="str">
            <v>Unfunded</v>
          </cell>
          <cell r="C9528" t="str">
            <v>Prime</v>
          </cell>
          <cell r="D9528" t="str">
            <v>£5k-£10k</v>
          </cell>
          <cell r="O9528">
            <v>-1</v>
          </cell>
          <cell r="P9528">
            <v>0</v>
          </cell>
        </row>
        <row r="9529">
          <cell r="A9529">
            <v>45716</v>
          </cell>
          <cell r="B9529" t="str">
            <v>Unfunded</v>
          </cell>
          <cell r="C9529" t="str">
            <v>Prime</v>
          </cell>
          <cell r="D9529" t="str">
            <v>£5k-£10k</v>
          </cell>
          <cell r="O9529">
            <v>0</v>
          </cell>
          <cell r="P9529">
            <v>0</v>
          </cell>
        </row>
        <row r="9530">
          <cell r="A9530">
            <v>45716</v>
          </cell>
          <cell r="B9530" t="str">
            <v>Unfunded</v>
          </cell>
          <cell r="C9530" t="str">
            <v>Prime</v>
          </cell>
          <cell r="D9530" t="str">
            <v>£5k-£10k</v>
          </cell>
          <cell r="O9530">
            <v>-102.55</v>
          </cell>
          <cell r="P9530">
            <v>0</v>
          </cell>
        </row>
        <row r="9531">
          <cell r="A9531">
            <v>45716</v>
          </cell>
          <cell r="B9531" t="str">
            <v>Unfunded</v>
          </cell>
          <cell r="C9531" t="str">
            <v>Prime</v>
          </cell>
          <cell r="D9531" t="str">
            <v>£5k-£10k</v>
          </cell>
          <cell r="O9531">
            <v>-53.9</v>
          </cell>
          <cell r="P9531">
            <v>0</v>
          </cell>
        </row>
        <row r="9532">
          <cell r="A9532">
            <v>45716</v>
          </cell>
          <cell r="B9532" t="str">
            <v>Unfunded</v>
          </cell>
          <cell r="C9532" t="str">
            <v>Prime</v>
          </cell>
          <cell r="D9532" t="str">
            <v>£5k-£10k</v>
          </cell>
          <cell r="O9532">
            <v>-135</v>
          </cell>
          <cell r="P9532">
            <v>0</v>
          </cell>
        </row>
        <row r="9533">
          <cell r="A9533">
            <v>45716</v>
          </cell>
          <cell r="B9533" t="str">
            <v>Unfunded</v>
          </cell>
          <cell r="C9533" t="str">
            <v>Prime</v>
          </cell>
          <cell r="D9533" t="str">
            <v>£5k-£10k</v>
          </cell>
          <cell r="O9533">
            <v>-336.1</v>
          </cell>
          <cell r="P9533">
            <v>0</v>
          </cell>
        </row>
        <row r="9534">
          <cell r="A9534">
            <v>45716</v>
          </cell>
          <cell r="B9534" t="str">
            <v>Unfunded</v>
          </cell>
          <cell r="C9534" t="str">
            <v>Prime</v>
          </cell>
          <cell r="D9534" t="str">
            <v>£5k-£10k</v>
          </cell>
          <cell r="O9534">
            <v>0</v>
          </cell>
          <cell r="P9534">
            <v>0</v>
          </cell>
        </row>
        <row r="9535">
          <cell r="A9535">
            <v>45716</v>
          </cell>
          <cell r="B9535" t="str">
            <v>Unfunded</v>
          </cell>
          <cell r="C9535" t="str">
            <v>Prime</v>
          </cell>
          <cell r="D9535" t="str">
            <v>£5k-£10k</v>
          </cell>
          <cell r="O9535">
            <v>-142.9</v>
          </cell>
          <cell r="P9535">
            <v>0</v>
          </cell>
        </row>
        <row r="9536">
          <cell r="A9536">
            <v>45716</v>
          </cell>
          <cell r="B9536" t="str">
            <v>Unfunded</v>
          </cell>
          <cell r="C9536" t="str">
            <v>Prime</v>
          </cell>
          <cell r="D9536" t="str">
            <v>£5k-£10k</v>
          </cell>
          <cell r="O9536">
            <v>0</v>
          </cell>
          <cell r="P9536">
            <v>0</v>
          </cell>
        </row>
        <row r="9537">
          <cell r="A9537">
            <v>45716</v>
          </cell>
          <cell r="B9537" t="str">
            <v>Unfunded</v>
          </cell>
          <cell r="C9537" t="str">
            <v>Prime</v>
          </cell>
          <cell r="D9537" t="str">
            <v>£5k-£10k</v>
          </cell>
          <cell r="O9537">
            <v>-220</v>
          </cell>
          <cell r="P9537">
            <v>0</v>
          </cell>
        </row>
        <row r="9538">
          <cell r="A9538">
            <v>45716</v>
          </cell>
          <cell r="B9538" t="str">
            <v>Unfunded</v>
          </cell>
          <cell r="C9538" t="str">
            <v>Prime</v>
          </cell>
          <cell r="D9538" t="str">
            <v>£5k-£10k</v>
          </cell>
          <cell r="O9538">
            <v>-289.43</v>
          </cell>
          <cell r="P9538">
            <v>0</v>
          </cell>
        </row>
        <row r="9539">
          <cell r="A9539">
            <v>45716</v>
          </cell>
          <cell r="B9539" t="str">
            <v>Unfunded</v>
          </cell>
          <cell r="C9539" t="str">
            <v>Prime</v>
          </cell>
          <cell r="D9539" t="str">
            <v>£5k-£10k</v>
          </cell>
          <cell r="O9539">
            <v>0</v>
          </cell>
          <cell r="P9539">
            <v>0</v>
          </cell>
        </row>
        <row r="9540">
          <cell r="A9540">
            <v>45716</v>
          </cell>
          <cell r="B9540" t="str">
            <v>Unfunded</v>
          </cell>
          <cell r="C9540" t="str">
            <v>Prime</v>
          </cell>
          <cell r="D9540" t="str">
            <v>£5k-£10k</v>
          </cell>
          <cell r="O9540">
            <v>-1</v>
          </cell>
          <cell r="P9540">
            <v>0</v>
          </cell>
        </row>
        <row r="9541">
          <cell r="A9541">
            <v>45716</v>
          </cell>
          <cell r="B9541" t="str">
            <v>Unfunded</v>
          </cell>
          <cell r="C9541" t="str">
            <v>Prime</v>
          </cell>
          <cell r="D9541" t="str">
            <v>£5k-£10k</v>
          </cell>
          <cell r="O9541">
            <v>-300</v>
          </cell>
          <cell r="P9541">
            <v>0</v>
          </cell>
        </row>
        <row r="9542">
          <cell r="A9542">
            <v>45716</v>
          </cell>
          <cell r="B9542" t="str">
            <v>Unfunded</v>
          </cell>
          <cell r="C9542" t="str">
            <v>Prime</v>
          </cell>
          <cell r="D9542" t="str">
            <v>£5k-£10k</v>
          </cell>
          <cell r="O9542">
            <v>0</v>
          </cell>
          <cell r="P9542">
            <v>0</v>
          </cell>
        </row>
        <row r="9543">
          <cell r="A9543">
            <v>45716</v>
          </cell>
          <cell r="B9543" t="str">
            <v>Unfunded</v>
          </cell>
          <cell r="C9543" t="str">
            <v>Prime</v>
          </cell>
          <cell r="D9543" t="str">
            <v>£5k-£10k</v>
          </cell>
          <cell r="O9543">
            <v>0</v>
          </cell>
          <cell r="P9543">
            <v>0</v>
          </cell>
        </row>
        <row r="9544">
          <cell r="A9544">
            <v>45716</v>
          </cell>
          <cell r="B9544" t="str">
            <v>Unfunded</v>
          </cell>
          <cell r="C9544" t="str">
            <v>Prime</v>
          </cell>
          <cell r="D9544" t="str">
            <v>£5k-£10k</v>
          </cell>
          <cell r="O9544">
            <v>-16.11</v>
          </cell>
          <cell r="P9544">
            <v>0</v>
          </cell>
        </row>
        <row r="9545">
          <cell r="A9545">
            <v>45716</v>
          </cell>
          <cell r="B9545" t="str">
            <v>Unfunded</v>
          </cell>
          <cell r="C9545" t="str">
            <v>Prime</v>
          </cell>
          <cell r="D9545" t="str">
            <v>£5k-£10k</v>
          </cell>
          <cell r="O9545">
            <v>-10</v>
          </cell>
          <cell r="P9545">
            <v>0</v>
          </cell>
        </row>
        <row r="9546">
          <cell r="A9546">
            <v>45716</v>
          </cell>
          <cell r="B9546" t="str">
            <v>Unfunded</v>
          </cell>
          <cell r="C9546" t="str">
            <v>Prime</v>
          </cell>
          <cell r="D9546" t="str">
            <v>£5k-£10k</v>
          </cell>
          <cell r="O9546">
            <v>-21.97</v>
          </cell>
          <cell r="P9546">
            <v>0</v>
          </cell>
        </row>
        <row r="9547">
          <cell r="A9547">
            <v>45716</v>
          </cell>
          <cell r="B9547" t="str">
            <v>Unfunded</v>
          </cell>
          <cell r="C9547" t="str">
            <v>Prime</v>
          </cell>
          <cell r="D9547" t="str">
            <v>£5k-£10k</v>
          </cell>
          <cell r="O9547">
            <v>0</v>
          </cell>
          <cell r="P9547">
            <v>0</v>
          </cell>
        </row>
        <row r="9548">
          <cell r="A9548">
            <v>45716</v>
          </cell>
          <cell r="B9548" t="str">
            <v>Unfunded</v>
          </cell>
          <cell r="C9548" t="str">
            <v>Prime</v>
          </cell>
          <cell r="D9548" t="str">
            <v>£5k-£10k</v>
          </cell>
          <cell r="O9548">
            <v>0</v>
          </cell>
          <cell r="P9548">
            <v>0</v>
          </cell>
        </row>
        <row r="9549">
          <cell r="A9549">
            <v>45716</v>
          </cell>
          <cell r="B9549" t="str">
            <v>Unfunded</v>
          </cell>
          <cell r="C9549" t="str">
            <v>Prime</v>
          </cell>
          <cell r="D9549" t="str">
            <v>£5k-£10k</v>
          </cell>
          <cell r="O9549">
            <v>0</v>
          </cell>
          <cell r="P9549">
            <v>0</v>
          </cell>
        </row>
        <row r="9550">
          <cell r="A9550">
            <v>45716</v>
          </cell>
          <cell r="B9550" t="str">
            <v>Unfunded</v>
          </cell>
          <cell r="C9550" t="str">
            <v>Prime</v>
          </cell>
          <cell r="D9550" t="str">
            <v>£5k-£10k</v>
          </cell>
          <cell r="O9550">
            <v>0</v>
          </cell>
          <cell r="P9550">
            <v>0</v>
          </cell>
        </row>
        <row r="9551">
          <cell r="A9551">
            <v>45716</v>
          </cell>
          <cell r="B9551" t="str">
            <v>Unfunded</v>
          </cell>
          <cell r="C9551" t="str">
            <v>Prime</v>
          </cell>
          <cell r="D9551" t="str">
            <v>£5k-£10k</v>
          </cell>
          <cell r="O9551">
            <v>0</v>
          </cell>
          <cell r="P9551">
            <v>0</v>
          </cell>
        </row>
        <row r="9552">
          <cell r="A9552">
            <v>45716</v>
          </cell>
          <cell r="B9552" t="str">
            <v>Unfunded</v>
          </cell>
          <cell r="C9552" t="str">
            <v>Prime</v>
          </cell>
          <cell r="D9552" t="str">
            <v>£5k-£10k</v>
          </cell>
          <cell r="O9552">
            <v>0</v>
          </cell>
          <cell r="P9552">
            <v>0</v>
          </cell>
        </row>
        <row r="9553">
          <cell r="A9553">
            <v>45716</v>
          </cell>
          <cell r="B9553" t="str">
            <v>Unfunded</v>
          </cell>
          <cell r="C9553" t="str">
            <v>Prime</v>
          </cell>
          <cell r="D9553" t="str">
            <v>£5k-£10k</v>
          </cell>
          <cell r="O9553">
            <v>-112.11</v>
          </cell>
          <cell r="P9553">
            <v>0</v>
          </cell>
        </row>
        <row r="9554">
          <cell r="A9554">
            <v>45747</v>
          </cell>
          <cell r="B9554" t="str">
            <v>ABCarVal</v>
          </cell>
          <cell r="C9554" t="str">
            <v>Non Prime</v>
          </cell>
          <cell r="D9554" t="str">
            <v>£0-£5k</v>
          </cell>
          <cell r="O9554">
            <v>-54.35</v>
          </cell>
          <cell r="P9554">
            <v>0</v>
          </cell>
        </row>
        <row r="9555">
          <cell r="A9555">
            <v>45747</v>
          </cell>
          <cell r="B9555" t="str">
            <v>Ares</v>
          </cell>
          <cell r="C9555" t="str">
            <v>Near Prime</v>
          </cell>
          <cell r="D9555" t="str">
            <v>£0-£5k</v>
          </cell>
          <cell r="O9555">
            <v>0</v>
          </cell>
          <cell r="P9555">
            <v>0</v>
          </cell>
        </row>
        <row r="9556">
          <cell r="A9556">
            <v>45747</v>
          </cell>
          <cell r="B9556" t="str">
            <v>Ares</v>
          </cell>
          <cell r="C9556" t="str">
            <v>Near Prime</v>
          </cell>
          <cell r="D9556" t="str">
            <v>£0-£5k</v>
          </cell>
          <cell r="O9556">
            <v>-23549.95</v>
          </cell>
          <cell r="P9556">
            <v>-734.54</v>
          </cell>
        </row>
        <row r="9557">
          <cell r="A9557">
            <v>45747</v>
          </cell>
          <cell r="B9557" t="str">
            <v>Ares</v>
          </cell>
          <cell r="C9557" t="str">
            <v>Near Prime</v>
          </cell>
          <cell r="D9557" t="str">
            <v>£0-£5k</v>
          </cell>
          <cell r="O9557">
            <v>-39245.97</v>
          </cell>
          <cell r="P9557">
            <v>-2063.21</v>
          </cell>
        </row>
        <row r="9558">
          <cell r="A9558">
            <v>45747</v>
          </cell>
          <cell r="B9558" t="str">
            <v>Ares</v>
          </cell>
          <cell r="C9558" t="str">
            <v>Near Prime</v>
          </cell>
          <cell r="D9558" t="str">
            <v>£0-£5k</v>
          </cell>
          <cell r="O9558">
            <v>-1597.96</v>
          </cell>
          <cell r="P9558">
            <v>0</v>
          </cell>
        </row>
        <row r="9559">
          <cell r="A9559">
            <v>45747</v>
          </cell>
          <cell r="B9559" t="str">
            <v>Ares</v>
          </cell>
          <cell r="C9559" t="str">
            <v>Near Prime</v>
          </cell>
          <cell r="D9559" t="str">
            <v>£0-£5k</v>
          </cell>
          <cell r="O9559">
            <v>-41423.56</v>
          </cell>
          <cell r="P9559">
            <v>-3928.79</v>
          </cell>
        </row>
        <row r="9560">
          <cell r="A9560">
            <v>45747</v>
          </cell>
          <cell r="B9560" t="str">
            <v>Ares</v>
          </cell>
          <cell r="C9560" t="str">
            <v>Near Prime</v>
          </cell>
          <cell r="D9560" t="str">
            <v>£0-£5k</v>
          </cell>
          <cell r="O9560">
            <v>0</v>
          </cell>
          <cell r="P9560">
            <v>0</v>
          </cell>
        </row>
        <row r="9561">
          <cell r="A9561">
            <v>45747</v>
          </cell>
          <cell r="B9561" t="str">
            <v>Ares</v>
          </cell>
          <cell r="C9561" t="str">
            <v>Near Prime</v>
          </cell>
          <cell r="D9561" t="str">
            <v>£0-£5k</v>
          </cell>
          <cell r="O9561">
            <v>0</v>
          </cell>
          <cell r="P9561">
            <v>0</v>
          </cell>
        </row>
        <row r="9562">
          <cell r="A9562">
            <v>45747</v>
          </cell>
          <cell r="B9562" t="str">
            <v>Ares</v>
          </cell>
          <cell r="C9562" t="str">
            <v>Near Prime</v>
          </cell>
          <cell r="D9562" t="str">
            <v>£0-£5k</v>
          </cell>
          <cell r="O9562">
            <v>-28921.1</v>
          </cell>
          <cell r="P9562">
            <v>-3035.58</v>
          </cell>
        </row>
        <row r="9563">
          <cell r="A9563">
            <v>45747</v>
          </cell>
          <cell r="B9563" t="str">
            <v>Ares</v>
          </cell>
          <cell r="C9563" t="str">
            <v>Near Prime</v>
          </cell>
          <cell r="D9563" t="str">
            <v>£0-£5k</v>
          </cell>
          <cell r="O9563">
            <v>-41989.08</v>
          </cell>
          <cell r="P9563">
            <v>-342.46</v>
          </cell>
        </row>
        <row r="9564">
          <cell r="A9564">
            <v>45747</v>
          </cell>
          <cell r="B9564" t="str">
            <v>Ares</v>
          </cell>
          <cell r="C9564" t="str">
            <v>Near Prime</v>
          </cell>
          <cell r="D9564" t="str">
            <v>£0-£5k</v>
          </cell>
          <cell r="O9564">
            <v>-6929.2</v>
          </cell>
          <cell r="P9564">
            <v>0</v>
          </cell>
        </row>
        <row r="9565">
          <cell r="A9565">
            <v>45747</v>
          </cell>
          <cell r="B9565" t="str">
            <v>Ares</v>
          </cell>
          <cell r="C9565" t="str">
            <v>Near Prime</v>
          </cell>
          <cell r="D9565" t="str">
            <v>£0-£5k</v>
          </cell>
          <cell r="O9565">
            <v>-38075.1</v>
          </cell>
          <cell r="P9565">
            <v>-11811.16</v>
          </cell>
        </row>
        <row r="9566">
          <cell r="A9566">
            <v>45747</v>
          </cell>
          <cell r="B9566" t="str">
            <v>Ares</v>
          </cell>
          <cell r="C9566" t="str">
            <v>Near Prime</v>
          </cell>
          <cell r="D9566" t="str">
            <v>£0-£5k</v>
          </cell>
          <cell r="O9566">
            <v>0</v>
          </cell>
          <cell r="P9566">
            <v>0</v>
          </cell>
        </row>
        <row r="9567">
          <cell r="A9567">
            <v>45747</v>
          </cell>
          <cell r="B9567" t="str">
            <v>Ares</v>
          </cell>
          <cell r="C9567" t="str">
            <v>Near Prime</v>
          </cell>
          <cell r="D9567" t="str">
            <v>£0-£5k</v>
          </cell>
          <cell r="O9567">
            <v>-254.11</v>
          </cell>
          <cell r="P9567">
            <v>0</v>
          </cell>
        </row>
        <row r="9568">
          <cell r="A9568">
            <v>45747</v>
          </cell>
          <cell r="B9568" t="str">
            <v>Ares</v>
          </cell>
          <cell r="C9568" t="str">
            <v>Near Prime</v>
          </cell>
          <cell r="D9568" t="str">
            <v>£0-£5k</v>
          </cell>
          <cell r="O9568">
            <v>-13673.28</v>
          </cell>
          <cell r="P9568">
            <v>-1155.4000000000001</v>
          </cell>
        </row>
        <row r="9569">
          <cell r="A9569">
            <v>45747</v>
          </cell>
          <cell r="B9569" t="str">
            <v>Ares</v>
          </cell>
          <cell r="C9569" t="str">
            <v>Near Prime</v>
          </cell>
          <cell r="D9569" t="str">
            <v>£0-£5k</v>
          </cell>
          <cell r="O9569">
            <v>-28283.49</v>
          </cell>
          <cell r="P9569">
            <v>-3526.48</v>
          </cell>
        </row>
        <row r="9570">
          <cell r="A9570">
            <v>45747</v>
          </cell>
          <cell r="B9570" t="str">
            <v>Ares</v>
          </cell>
          <cell r="C9570" t="str">
            <v>Near Prime</v>
          </cell>
          <cell r="D9570" t="str">
            <v>£0-£5k</v>
          </cell>
          <cell r="O9570">
            <v>-3001.1</v>
          </cell>
          <cell r="P9570">
            <v>0</v>
          </cell>
        </row>
        <row r="9571">
          <cell r="A9571">
            <v>45747</v>
          </cell>
          <cell r="B9571" t="str">
            <v>Ares</v>
          </cell>
          <cell r="C9571" t="str">
            <v>Near Prime</v>
          </cell>
          <cell r="D9571" t="str">
            <v>£0-£5k</v>
          </cell>
          <cell r="O9571">
            <v>-36469.19</v>
          </cell>
          <cell r="P9571">
            <v>-4842.6099999999997</v>
          </cell>
        </row>
        <row r="9572">
          <cell r="A9572">
            <v>45747</v>
          </cell>
          <cell r="B9572" t="str">
            <v>Ares</v>
          </cell>
          <cell r="C9572" t="str">
            <v>Near Prime</v>
          </cell>
          <cell r="D9572" t="str">
            <v>£0-£5k</v>
          </cell>
          <cell r="O9572">
            <v>0</v>
          </cell>
          <cell r="P9572">
            <v>0</v>
          </cell>
        </row>
        <row r="9573">
          <cell r="A9573">
            <v>45747</v>
          </cell>
          <cell r="B9573" t="str">
            <v>Ares</v>
          </cell>
          <cell r="C9573" t="str">
            <v>Near Prime</v>
          </cell>
          <cell r="D9573" t="str">
            <v>£0-£5k</v>
          </cell>
          <cell r="O9573">
            <v>-10397.040000000001</v>
          </cell>
          <cell r="P9573">
            <v>-2272.23</v>
          </cell>
        </row>
        <row r="9574">
          <cell r="A9574">
            <v>45747</v>
          </cell>
          <cell r="B9574" t="str">
            <v>Ares</v>
          </cell>
          <cell r="C9574" t="str">
            <v>Near Prime</v>
          </cell>
          <cell r="D9574" t="str">
            <v>£0-£5k</v>
          </cell>
          <cell r="O9574">
            <v>-28503.94</v>
          </cell>
          <cell r="P9574">
            <v>-8325.81</v>
          </cell>
        </row>
        <row r="9575">
          <cell r="A9575">
            <v>45747</v>
          </cell>
          <cell r="B9575" t="str">
            <v>Ares</v>
          </cell>
          <cell r="C9575" t="str">
            <v>Near Prime</v>
          </cell>
          <cell r="D9575" t="str">
            <v>£0-£5k</v>
          </cell>
          <cell r="O9575">
            <v>-32906.58</v>
          </cell>
          <cell r="P9575">
            <v>-1682.16</v>
          </cell>
        </row>
        <row r="9576">
          <cell r="A9576">
            <v>45747</v>
          </cell>
          <cell r="B9576" t="str">
            <v>Ares</v>
          </cell>
          <cell r="C9576" t="str">
            <v>Near Prime</v>
          </cell>
          <cell r="D9576" t="str">
            <v>£0-£5k</v>
          </cell>
          <cell r="O9576">
            <v>-2273.23</v>
          </cell>
          <cell r="P9576">
            <v>0</v>
          </cell>
        </row>
        <row r="9577">
          <cell r="A9577">
            <v>45747</v>
          </cell>
          <cell r="B9577" t="str">
            <v>Ares</v>
          </cell>
          <cell r="C9577" t="str">
            <v>Near Prime</v>
          </cell>
          <cell r="D9577" t="str">
            <v>£0-£5k</v>
          </cell>
          <cell r="O9577">
            <v>-21965.09</v>
          </cell>
          <cell r="P9577">
            <v>0</v>
          </cell>
        </row>
        <row r="9578">
          <cell r="A9578">
            <v>45747</v>
          </cell>
          <cell r="B9578" t="str">
            <v>Ares</v>
          </cell>
          <cell r="C9578" t="str">
            <v>Near Prime</v>
          </cell>
          <cell r="D9578" t="str">
            <v>£0-£5k</v>
          </cell>
          <cell r="O9578">
            <v>-667.59</v>
          </cell>
          <cell r="P9578">
            <v>0</v>
          </cell>
        </row>
        <row r="9579">
          <cell r="A9579">
            <v>45747</v>
          </cell>
          <cell r="B9579" t="str">
            <v>Ares</v>
          </cell>
          <cell r="C9579" t="str">
            <v>Near Prime</v>
          </cell>
          <cell r="D9579" t="str">
            <v>£0-£5k</v>
          </cell>
          <cell r="O9579">
            <v>-15131.87</v>
          </cell>
          <cell r="P9579">
            <v>0</v>
          </cell>
        </row>
        <row r="9580">
          <cell r="A9580">
            <v>45747</v>
          </cell>
          <cell r="B9580" t="str">
            <v>Ares</v>
          </cell>
          <cell r="C9580" t="str">
            <v>Near Prime</v>
          </cell>
          <cell r="D9580" t="str">
            <v>£0-£5k</v>
          </cell>
          <cell r="O9580">
            <v>-24729.68</v>
          </cell>
          <cell r="P9580">
            <v>-3662.08</v>
          </cell>
        </row>
        <row r="9581">
          <cell r="A9581">
            <v>45747</v>
          </cell>
          <cell r="B9581" t="str">
            <v>Ares</v>
          </cell>
          <cell r="C9581" t="str">
            <v>Near Prime</v>
          </cell>
          <cell r="D9581" t="str">
            <v>£0-£5k</v>
          </cell>
          <cell r="O9581">
            <v>-11562.18</v>
          </cell>
          <cell r="P9581">
            <v>-2629.61</v>
          </cell>
        </row>
        <row r="9582">
          <cell r="A9582">
            <v>45747</v>
          </cell>
          <cell r="B9582" t="str">
            <v>Ares</v>
          </cell>
          <cell r="C9582" t="str">
            <v>Near Prime</v>
          </cell>
          <cell r="D9582" t="str">
            <v>£0-£5k</v>
          </cell>
          <cell r="O9582">
            <v>-1003.49</v>
          </cell>
          <cell r="P9582">
            <v>0</v>
          </cell>
        </row>
        <row r="9583">
          <cell r="A9583">
            <v>45747</v>
          </cell>
          <cell r="B9583" t="str">
            <v>Ares</v>
          </cell>
          <cell r="C9583" t="str">
            <v>Near Prime</v>
          </cell>
          <cell r="D9583" t="str">
            <v>£0-£5k</v>
          </cell>
          <cell r="O9583">
            <v>-7653</v>
          </cell>
          <cell r="P9583">
            <v>-867.22</v>
          </cell>
        </row>
        <row r="9584">
          <cell r="A9584">
            <v>45747</v>
          </cell>
          <cell r="B9584" t="str">
            <v>Ares</v>
          </cell>
          <cell r="C9584" t="str">
            <v>Near Prime</v>
          </cell>
          <cell r="D9584" t="str">
            <v>£0-£5k</v>
          </cell>
          <cell r="O9584">
            <v>-5531.12</v>
          </cell>
          <cell r="P9584">
            <v>0</v>
          </cell>
        </row>
        <row r="9585">
          <cell r="A9585">
            <v>45747</v>
          </cell>
          <cell r="B9585" t="str">
            <v>Ares</v>
          </cell>
          <cell r="C9585" t="str">
            <v>Near Prime</v>
          </cell>
          <cell r="D9585" t="str">
            <v>£0-£5k</v>
          </cell>
          <cell r="O9585">
            <v>-1660</v>
          </cell>
          <cell r="P9585">
            <v>0</v>
          </cell>
        </row>
        <row r="9586">
          <cell r="A9586">
            <v>45747</v>
          </cell>
          <cell r="B9586" t="str">
            <v>Ares</v>
          </cell>
          <cell r="C9586" t="str">
            <v>Near Prime</v>
          </cell>
          <cell r="D9586" t="str">
            <v>£0-£5k</v>
          </cell>
          <cell r="O9586">
            <v>-1422.09</v>
          </cell>
          <cell r="P9586">
            <v>0</v>
          </cell>
        </row>
        <row r="9587">
          <cell r="A9587">
            <v>45747</v>
          </cell>
          <cell r="B9587" t="str">
            <v>Ares</v>
          </cell>
          <cell r="C9587" t="str">
            <v>Near Prime</v>
          </cell>
          <cell r="D9587" t="str">
            <v>£0-£5k</v>
          </cell>
          <cell r="O9587">
            <v>-45.17</v>
          </cell>
          <cell r="P9587">
            <v>0</v>
          </cell>
        </row>
        <row r="9588">
          <cell r="A9588">
            <v>45747</v>
          </cell>
          <cell r="B9588" t="str">
            <v>Ares</v>
          </cell>
          <cell r="C9588" t="str">
            <v>Near Prime</v>
          </cell>
          <cell r="D9588" t="str">
            <v>£0-£5k</v>
          </cell>
          <cell r="O9588">
            <v>-2458.14</v>
          </cell>
          <cell r="P9588">
            <v>0</v>
          </cell>
        </row>
        <row r="9589">
          <cell r="A9589">
            <v>45747</v>
          </cell>
          <cell r="B9589" t="str">
            <v>Ares</v>
          </cell>
          <cell r="C9589" t="str">
            <v>Near Prime</v>
          </cell>
          <cell r="D9589" t="str">
            <v>£0-£5k</v>
          </cell>
          <cell r="O9589">
            <v>0</v>
          </cell>
          <cell r="P9589">
            <v>0</v>
          </cell>
        </row>
        <row r="9590">
          <cell r="A9590">
            <v>45747</v>
          </cell>
          <cell r="B9590" t="str">
            <v>Ares</v>
          </cell>
          <cell r="C9590" t="str">
            <v>Near Prime</v>
          </cell>
          <cell r="D9590" t="str">
            <v>£0-£5k</v>
          </cell>
          <cell r="O9590">
            <v>0</v>
          </cell>
          <cell r="P9590">
            <v>0</v>
          </cell>
        </row>
        <row r="9591">
          <cell r="A9591">
            <v>45747</v>
          </cell>
          <cell r="B9591" t="str">
            <v>Ares</v>
          </cell>
          <cell r="C9591" t="str">
            <v>Near Prime</v>
          </cell>
          <cell r="D9591" t="str">
            <v>£0-£5k</v>
          </cell>
          <cell r="O9591">
            <v>-636.16</v>
          </cell>
          <cell r="P9591">
            <v>0</v>
          </cell>
        </row>
        <row r="9592">
          <cell r="A9592">
            <v>45747</v>
          </cell>
          <cell r="B9592" t="str">
            <v>Ares</v>
          </cell>
          <cell r="C9592" t="str">
            <v>Near Prime</v>
          </cell>
          <cell r="D9592" t="str">
            <v>£0-£5k</v>
          </cell>
          <cell r="O9592">
            <v>-245.4</v>
          </cell>
          <cell r="P9592">
            <v>0</v>
          </cell>
        </row>
        <row r="9593">
          <cell r="A9593">
            <v>45747</v>
          </cell>
          <cell r="B9593" t="str">
            <v>Ares</v>
          </cell>
          <cell r="C9593" t="str">
            <v>Near Prime</v>
          </cell>
          <cell r="D9593" t="str">
            <v>£0-£5k</v>
          </cell>
          <cell r="O9593">
            <v>0</v>
          </cell>
          <cell r="P9593">
            <v>0</v>
          </cell>
        </row>
        <row r="9594">
          <cell r="A9594">
            <v>45747</v>
          </cell>
          <cell r="B9594" t="str">
            <v>Ares</v>
          </cell>
          <cell r="C9594" t="str">
            <v>Near Prime</v>
          </cell>
          <cell r="D9594" t="str">
            <v>£0-£5k</v>
          </cell>
          <cell r="O9594">
            <v>0</v>
          </cell>
          <cell r="P9594">
            <v>0</v>
          </cell>
        </row>
        <row r="9595">
          <cell r="A9595">
            <v>45747</v>
          </cell>
          <cell r="B9595" t="str">
            <v>Ares</v>
          </cell>
          <cell r="C9595" t="str">
            <v>Near Prime</v>
          </cell>
          <cell r="D9595" t="str">
            <v>£0-£5k</v>
          </cell>
          <cell r="O9595">
            <v>-1056.1199999999999</v>
          </cell>
          <cell r="P9595">
            <v>0</v>
          </cell>
        </row>
        <row r="9596">
          <cell r="A9596">
            <v>45747</v>
          </cell>
          <cell r="B9596" t="str">
            <v>Ares</v>
          </cell>
          <cell r="C9596" t="str">
            <v>Near Prime</v>
          </cell>
          <cell r="D9596" t="str">
            <v>£0-£5k</v>
          </cell>
          <cell r="O9596">
            <v>-175.92</v>
          </cell>
          <cell r="P9596">
            <v>0</v>
          </cell>
        </row>
        <row r="9597">
          <cell r="A9597">
            <v>45747</v>
          </cell>
          <cell r="B9597" t="str">
            <v>Ares</v>
          </cell>
          <cell r="C9597" t="str">
            <v>Near Prime</v>
          </cell>
          <cell r="D9597" t="str">
            <v>£0-£5k</v>
          </cell>
          <cell r="O9597">
            <v>-188.46</v>
          </cell>
          <cell r="P9597">
            <v>0</v>
          </cell>
        </row>
        <row r="9598">
          <cell r="A9598">
            <v>45747</v>
          </cell>
          <cell r="B9598" t="str">
            <v>Ares</v>
          </cell>
          <cell r="C9598" t="str">
            <v>Near Prime</v>
          </cell>
          <cell r="D9598" t="str">
            <v>£0-£5k</v>
          </cell>
          <cell r="O9598">
            <v>-692.94</v>
          </cell>
          <cell r="P9598">
            <v>0</v>
          </cell>
        </row>
        <row r="9599">
          <cell r="A9599">
            <v>45747</v>
          </cell>
          <cell r="B9599" t="str">
            <v>Ares</v>
          </cell>
          <cell r="C9599" t="str">
            <v>Near Prime</v>
          </cell>
          <cell r="D9599" t="str">
            <v>£0-£5k</v>
          </cell>
          <cell r="O9599">
            <v>0</v>
          </cell>
          <cell r="P9599">
            <v>0</v>
          </cell>
        </row>
        <row r="9600">
          <cell r="A9600">
            <v>45747</v>
          </cell>
          <cell r="B9600" t="str">
            <v>Ares</v>
          </cell>
          <cell r="C9600" t="str">
            <v>Near Prime</v>
          </cell>
          <cell r="D9600" t="str">
            <v>£0-£5k</v>
          </cell>
          <cell r="O9600">
            <v>0</v>
          </cell>
          <cell r="P9600">
            <v>0</v>
          </cell>
        </row>
        <row r="9601">
          <cell r="A9601">
            <v>45747</v>
          </cell>
          <cell r="B9601" t="str">
            <v>Ares</v>
          </cell>
          <cell r="C9601" t="str">
            <v>Near Prime</v>
          </cell>
          <cell r="D9601" t="str">
            <v>£0-£5k</v>
          </cell>
          <cell r="O9601">
            <v>-47.73</v>
          </cell>
          <cell r="P9601">
            <v>0</v>
          </cell>
        </row>
        <row r="9602">
          <cell r="A9602">
            <v>45747</v>
          </cell>
          <cell r="B9602" t="str">
            <v>Ares</v>
          </cell>
          <cell r="C9602" t="str">
            <v>Near Prime</v>
          </cell>
          <cell r="D9602" t="str">
            <v>£0-£5k</v>
          </cell>
          <cell r="O9602">
            <v>-368.26</v>
          </cell>
          <cell r="P9602">
            <v>0</v>
          </cell>
        </row>
        <row r="9603">
          <cell r="A9603">
            <v>45747</v>
          </cell>
          <cell r="B9603" t="str">
            <v>Ares</v>
          </cell>
          <cell r="C9603" t="str">
            <v>Near Prime</v>
          </cell>
          <cell r="D9603" t="str">
            <v>£0-£5k</v>
          </cell>
          <cell r="O9603">
            <v>-342.91</v>
          </cell>
          <cell r="P9603">
            <v>0</v>
          </cell>
        </row>
        <row r="9604">
          <cell r="A9604">
            <v>45747</v>
          </cell>
          <cell r="B9604" t="str">
            <v>Ares</v>
          </cell>
          <cell r="C9604" t="str">
            <v>Near Prime</v>
          </cell>
          <cell r="D9604" t="str">
            <v>£0-£5k</v>
          </cell>
          <cell r="O9604">
            <v>0</v>
          </cell>
          <cell r="P9604">
            <v>0</v>
          </cell>
        </row>
        <row r="9605">
          <cell r="A9605">
            <v>45747</v>
          </cell>
          <cell r="B9605" t="str">
            <v>Ares</v>
          </cell>
          <cell r="C9605" t="str">
            <v>Near Prime</v>
          </cell>
          <cell r="D9605" t="str">
            <v>£0-£5k</v>
          </cell>
          <cell r="O9605">
            <v>0</v>
          </cell>
          <cell r="P9605">
            <v>0</v>
          </cell>
        </row>
        <row r="9606">
          <cell r="A9606">
            <v>45747</v>
          </cell>
          <cell r="B9606" t="str">
            <v>Ares</v>
          </cell>
          <cell r="C9606" t="str">
            <v>Near Prime</v>
          </cell>
          <cell r="D9606" t="str">
            <v>£0-£5k</v>
          </cell>
          <cell r="O9606">
            <v>-419.71</v>
          </cell>
          <cell r="P9606">
            <v>0</v>
          </cell>
        </row>
        <row r="9607">
          <cell r="A9607">
            <v>45747</v>
          </cell>
          <cell r="B9607" t="str">
            <v>Ares</v>
          </cell>
          <cell r="C9607" t="str">
            <v>Near Prime</v>
          </cell>
          <cell r="D9607" t="str">
            <v>£0-£5k</v>
          </cell>
          <cell r="O9607">
            <v>0</v>
          </cell>
          <cell r="P9607">
            <v>0</v>
          </cell>
        </row>
        <row r="9608">
          <cell r="A9608">
            <v>45747</v>
          </cell>
          <cell r="B9608" t="str">
            <v>Ares</v>
          </cell>
          <cell r="C9608" t="str">
            <v>Near Prime</v>
          </cell>
          <cell r="D9608" t="str">
            <v>£0-£5k</v>
          </cell>
          <cell r="O9608">
            <v>-79.63</v>
          </cell>
          <cell r="P9608">
            <v>0</v>
          </cell>
        </row>
        <row r="9609">
          <cell r="A9609">
            <v>45747</v>
          </cell>
          <cell r="B9609" t="str">
            <v>Ares</v>
          </cell>
          <cell r="C9609" t="str">
            <v>Near Prime</v>
          </cell>
          <cell r="D9609" t="str">
            <v>£0-£5k</v>
          </cell>
          <cell r="O9609">
            <v>0</v>
          </cell>
          <cell r="P9609">
            <v>0</v>
          </cell>
        </row>
        <row r="9610">
          <cell r="A9610">
            <v>45747</v>
          </cell>
          <cell r="B9610" t="str">
            <v>Ares</v>
          </cell>
          <cell r="C9610" t="str">
            <v>Near Prime</v>
          </cell>
          <cell r="D9610" t="str">
            <v>£0-£5k</v>
          </cell>
          <cell r="O9610">
            <v>0</v>
          </cell>
          <cell r="P9610">
            <v>0</v>
          </cell>
        </row>
        <row r="9611">
          <cell r="A9611">
            <v>45747</v>
          </cell>
          <cell r="B9611" t="str">
            <v>Ares</v>
          </cell>
          <cell r="C9611" t="str">
            <v>Near Prime</v>
          </cell>
          <cell r="D9611" t="str">
            <v>£0-£5k</v>
          </cell>
          <cell r="O9611">
            <v>-379.44</v>
          </cell>
          <cell r="P9611">
            <v>0</v>
          </cell>
        </row>
        <row r="9612">
          <cell r="A9612">
            <v>45747</v>
          </cell>
          <cell r="B9612" t="str">
            <v>Ares</v>
          </cell>
          <cell r="C9612" t="str">
            <v>Near Prime</v>
          </cell>
          <cell r="D9612" t="str">
            <v>£0-£5k</v>
          </cell>
          <cell r="O9612">
            <v>-71.930000000000007</v>
          </cell>
          <cell r="P9612">
            <v>0</v>
          </cell>
        </row>
        <row r="9613">
          <cell r="A9613">
            <v>45747</v>
          </cell>
          <cell r="B9613" t="str">
            <v>Ares</v>
          </cell>
          <cell r="C9613" t="str">
            <v>Near Prime</v>
          </cell>
          <cell r="D9613" t="str">
            <v>£0-£5k</v>
          </cell>
          <cell r="O9613">
            <v>-266.66000000000003</v>
          </cell>
          <cell r="P9613">
            <v>0</v>
          </cell>
        </row>
        <row r="9614">
          <cell r="A9614">
            <v>45747</v>
          </cell>
          <cell r="B9614" t="str">
            <v>Ares</v>
          </cell>
          <cell r="C9614" t="str">
            <v>Near Prime</v>
          </cell>
          <cell r="D9614" t="str">
            <v>£0-£5k</v>
          </cell>
          <cell r="O9614">
            <v>0</v>
          </cell>
          <cell r="P9614">
            <v>0</v>
          </cell>
        </row>
        <row r="9615">
          <cell r="A9615">
            <v>45747</v>
          </cell>
          <cell r="B9615" t="str">
            <v>Ares</v>
          </cell>
          <cell r="C9615" t="str">
            <v>Near Prime</v>
          </cell>
          <cell r="D9615" t="str">
            <v>£0-£5k</v>
          </cell>
          <cell r="O9615">
            <v>-12.52</v>
          </cell>
          <cell r="P9615">
            <v>0</v>
          </cell>
        </row>
        <row r="9616">
          <cell r="A9616">
            <v>45747</v>
          </cell>
          <cell r="B9616" t="str">
            <v>Ares</v>
          </cell>
          <cell r="C9616" t="str">
            <v>Near Prime</v>
          </cell>
          <cell r="D9616" t="str">
            <v>£0-£5k</v>
          </cell>
          <cell r="O9616">
            <v>-11.16</v>
          </cell>
          <cell r="P9616">
            <v>0</v>
          </cell>
        </row>
        <row r="9617">
          <cell r="A9617">
            <v>45747</v>
          </cell>
          <cell r="B9617" t="str">
            <v>Ares</v>
          </cell>
          <cell r="C9617" t="str">
            <v>Near Prime</v>
          </cell>
          <cell r="D9617" t="str">
            <v>£0-£5k</v>
          </cell>
          <cell r="O9617">
            <v>-23.27</v>
          </cell>
          <cell r="P9617">
            <v>0</v>
          </cell>
        </row>
        <row r="9618">
          <cell r="A9618">
            <v>45747</v>
          </cell>
          <cell r="B9618" t="str">
            <v>Ares</v>
          </cell>
          <cell r="C9618" t="str">
            <v>Near Prime</v>
          </cell>
          <cell r="D9618" t="str">
            <v>£0-£5k</v>
          </cell>
          <cell r="O9618">
            <v>0</v>
          </cell>
          <cell r="P9618">
            <v>0</v>
          </cell>
        </row>
        <row r="9619">
          <cell r="A9619">
            <v>45747</v>
          </cell>
          <cell r="B9619" t="str">
            <v>Ares</v>
          </cell>
          <cell r="C9619" t="str">
            <v>Near Prime</v>
          </cell>
          <cell r="D9619" t="str">
            <v>£0-£5k</v>
          </cell>
          <cell r="O9619">
            <v>0</v>
          </cell>
          <cell r="P9619">
            <v>0</v>
          </cell>
        </row>
        <row r="9620">
          <cell r="A9620">
            <v>45747</v>
          </cell>
          <cell r="B9620" t="str">
            <v>Ares</v>
          </cell>
          <cell r="C9620" t="str">
            <v>Near Prime</v>
          </cell>
          <cell r="D9620" t="str">
            <v>£0-£5k</v>
          </cell>
          <cell r="O9620">
            <v>0</v>
          </cell>
          <cell r="P9620">
            <v>0</v>
          </cell>
        </row>
        <row r="9621">
          <cell r="A9621">
            <v>45747</v>
          </cell>
          <cell r="B9621" t="str">
            <v>Ares</v>
          </cell>
          <cell r="C9621" t="str">
            <v>Near Prime</v>
          </cell>
          <cell r="D9621" t="str">
            <v>£0-£5k</v>
          </cell>
          <cell r="O9621">
            <v>0</v>
          </cell>
          <cell r="P9621">
            <v>0</v>
          </cell>
        </row>
        <row r="9622">
          <cell r="A9622">
            <v>45747</v>
          </cell>
          <cell r="B9622" t="str">
            <v>Ares</v>
          </cell>
          <cell r="C9622" t="str">
            <v>Near Prime</v>
          </cell>
          <cell r="D9622" t="str">
            <v>£0-£5k</v>
          </cell>
          <cell r="O9622">
            <v>-35.33</v>
          </cell>
          <cell r="P9622">
            <v>0</v>
          </cell>
        </row>
        <row r="9623">
          <cell r="A9623">
            <v>45747</v>
          </cell>
          <cell r="B9623" t="str">
            <v>Ares</v>
          </cell>
          <cell r="C9623" t="str">
            <v>Near Prime</v>
          </cell>
          <cell r="D9623" t="str">
            <v>£0-£5k</v>
          </cell>
          <cell r="O9623">
            <v>-34.31</v>
          </cell>
          <cell r="P9623">
            <v>0</v>
          </cell>
        </row>
        <row r="9624">
          <cell r="A9624">
            <v>45747</v>
          </cell>
          <cell r="B9624" t="str">
            <v>Ares</v>
          </cell>
          <cell r="C9624" t="str">
            <v>Near Prime</v>
          </cell>
          <cell r="D9624" t="str">
            <v>£0-£5k</v>
          </cell>
          <cell r="O9624">
            <v>0</v>
          </cell>
          <cell r="P9624">
            <v>0</v>
          </cell>
        </row>
        <row r="9625">
          <cell r="A9625">
            <v>45747</v>
          </cell>
          <cell r="B9625" t="str">
            <v>Ares</v>
          </cell>
          <cell r="C9625" t="str">
            <v>Near Prime</v>
          </cell>
          <cell r="D9625" t="str">
            <v>£0-£5k</v>
          </cell>
          <cell r="O9625">
            <v>0</v>
          </cell>
          <cell r="P9625">
            <v>0</v>
          </cell>
        </row>
        <row r="9626">
          <cell r="A9626">
            <v>45747</v>
          </cell>
          <cell r="B9626" t="str">
            <v>Ares</v>
          </cell>
          <cell r="C9626" t="str">
            <v>Near Prime</v>
          </cell>
          <cell r="D9626" t="str">
            <v>£0-£5k</v>
          </cell>
          <cell r="O9626">
            <v>-60</v>
          </cell>
          <cell r="P9626">
            <v>0</v>
          </cell>
        </row>
        <row r="9627">
          <cell r="A9627">
            <v>45747</v>
          </cell>
          <cell r="B9627" t="str">
            <v>Ares</v>
          </cell>
          <cell r="C9627" t="str">
            <v>Near Prime</v>
          </cell>
          <cell r="D9627" t="str">
            <v>£0-£5k</v>
          </cell>
          <cell r="O9627">
            <v>-44.38</v>
          </cell>
          <cell r="P9627">
            <v>0</v>
          </cell>
        </row>
        <row r="9628">
          <cell r="A9628">
            <v>45747</v>
          </cell>
          <cell r="B9628" t="str">
            <v>Ares</v>
          </cell>
          <cell r="C9628" t="str">
            <v>Near Prime</v>
          </cell>
          <cell r="D9628" t="str">
            <v>£0-£5k</v>
          </cell>
          <cell r="O9628">
            <v>0</v>
          </cell>
          <cell r="P9628">
            <v>0</v>
          </cell>
        </row>
        <row r="9629">
          <cell r="A9629">
            <v>45747</v>
          </cell>
          <cell r="B9629" t="str">
            <v>Ares</v>
          </cell>
          <cell r="C9629" t="str">
            <v>Near Prime</v>
          </cell>
          <cell r="D9629" t="str">
            <v>£0-£5k</v>
          </cell>
          <cell r="O9629">
            <v>0</v>
          </cell>
          <cell r="P9629">
            <v>0</v>
          </cell>
        </row>
        <row r="9630">
          <cell r="A9630">
            <v>45747</v>
          </cell>
          <cell r="B9630" t="str">
            <v>Ares</v>
          </cell>
          <cell r="C9630" t="str">
            <v>Near Prime</v>
          </cell>
          <cell r="D9630" t="str">
            <v>£0-£5k</v>
          </cell>
          <cell r="O9630">
            <v>0</v>
          </cell>
          <cell r="P9630">
            <v>0</v>
          </cell>
        </row>
        <row r="9631">
          <cell r="A9631">
            <v>45747</v>
          </cell>
          <cell r="B9631" t="str">
            <v>Ares</v>
          </cell>
          <cell r="C9631" t="str">
            <v>Near Prime</v>
          </cell>
          <cell r="D9631" t="str">
            <v>£0-£5k</v>
          </cell>
          <cell r="O9631">
            <v>0</v>
          </cell>
          <cell r="P9631">
            <v>0</v>
          </cell>
        </row>
        <row r="9632">
          <cell r="A9632">
            <v>45747</v>
          </cell>
          <cell r="B9632" t="str">
            <v>Ares</v>
          </cell>
          <cell r="C9632" t="str">
            <v>Near Prime</v>
          </cell>
          <cell r="D9632" t="str">
            <v>£0-£5k</v>
          </cell>
          <cell r="O9632">
            <v>0</v>
          </cell>
          <cell r="P9632">
            <v>0</v>
          </cell>
        </row>
        <row r="9633">
          <cell r="A9633">
            <v>45747</v>
          </cell>
          <cell r="B9633" t="str">
            <v>Ares</v>
          </cell>
          <cell r="C9633" t="str">
            <v>Near Prime</v>
          </cell>
          <cell r="D9633" t="str">
            <v>£0-£5k</v>
          </cell>
          <cell r="O9633">
            <v>-69.319999999999993</v>
          </cell>
          <cell r="P9633">
            <v>0</v>
          </cell>
        </row>
        <row r="9634">
          <cell r="A9634">
            <v>45747</v>
          </cell>
          <cell r="B9634" t="str">
            <v>Ares</v>
          </cell>
          <cell r="C9634" t="str">
            <v>Near Prime</v>
          </cell>
          <cell r="D9634" t="str">
            <v>£0-£5k</v>
          </cell>
          <cell r="O9634">
            <v>0</v>
          </cell>
          <cell r="P9634">
            <v>0</v>
          </cell>
        </row>
        <row r="9635">
          <cell r="A9635">
            <v>45747</v>
          </cell>
          <cell r="B9635" t="str">
            <v>Ares</v>
          </cell>
          <cell r="C9635" t="str">
            <v>Near Prime</v>
          </cell>
          <cell r="D9635" t="str">
            <v>£0-£5k</v>
          </cell>
          <cell r="O9635">
            <v>0</v>
          </cell>
          <cell r="P9635">
            <v>0</v>
          </cell>
        </row>
        <row r="9636">
          <cell r="A9636">
            <v>45747</v>
          </cell>
          <cell r="B9636" t="str">
            <v>Ares</v>
          </cell>
          <cell r="C9636" t="str">
            <v>Near Prime</v>
          </cell>
          <cell r="D9636" t="str">
            <v>£0-£5k</v>
          </cell>
          <cell r="O9636">
            <v>0</v>
          </cell>
          <cell r="P9636">
            <v>0</v>
          </cell>
        </row>
        <row r="9637">
          <cell r="A9637">
            <v>45747</v>
          </cell>
          <cell r="B9637" t="str">
            <v>Ares</v>
          </cell>
          <cell r="C9637" t="str">
            <v>Near Prime</v>
          </cell>
          <cell r="D9637" t="str">
            <v>£0-£5k</v>
          </cell>
          <cell r="O9637">
            <v>0</v>
          </cell>
          <cell r="P9637">
            <v>0</v>
          </cell>
        </row>
        <row r="9638">
          <cell r="A9638">
            <v>45747</v>
          </cell>
          <cell r="B9638" t="str">
            <v>Ares</v>
          </cell>
          <cell r="C9638" t="str">
            <v>Near Prime</v>
          </cell>
          <cell r="D9638" t="str">
            <v>£0-£5k</v>
          </cell>
          <cell r="O9638">
            <v>-18.02</v>
          </cell>
          <cell r="P9638">
            <v>0</v>
          </cell>
        </row>
        <row r="9639">
          <cell r="A9639">
            <v>45747</v>
          </cell>
          <cell r="B9639" t="str">
            <v>Ares</v>
          </cell>
          <cell r="C9639" t="str">
            <v>Near Prime</v>
          </cell>
          <cell r="D9639" t="str">
            <v>£0-£5k</v>
          </cell>
          <cell r="O9639">
            <v>0</v>
          </cell>
          <cell r="P9639">
            <v>0</v>
          </cell>
        </row>
        <row r="9640">
          <cell r="A9640">
            <v>45747</v>
          </cell>
          <cell r="B9640" t="str">
            <v>Ares</v>
          </cell>
          <cell r="C9640" t="str">
            <v>Near Prime</v>
          </cell>
          <cell r="D9640" t="str">
            <v>£0-£5k</v>
          </cell>
          <cell r="O9640">
            <v>0</v>
          </cell>
          <cell r="P9640">
            <v>0</v>
          </cell>
        </row>
        <row r="9641">
          <cell r="A9641">
            <v>45747</v>
          </cell>
          <cell r="B9641" t="str">
            <v>Ares</v>
          </cell>
          <cell r="C9641" t="str">
            <v>Near Prime</v>
          </cell>
          <cell r="D9641" t="str">
            <v>£0-£5k</v>
          </cell>
          <cell r="O9641">
            <v>0</v>
          </cell>
          <cell r="P9641">
            <v>0</v>
          </cell>
        </row>
        <row r="9642">
          <cell r="A9642">
            <v>45747</v>
          </cell>
          <cell r="B9642" t="str">
            <v>Ares</v>
          </cell>
          <cell r="C9642" t="str">
            <v>Near Prime</v>
          </cell>
          <cell r="D9642" t="str">
            <v>£0-£5k</v>
          </cell>
          <cell r="O9642">
            <v>0</v>
          </cell>
          <cell r="P9642">
            <v>0</v>
          </cell>
        </row>
        <row r="9643">
          <cell r="A9643">
            <v>45747</v>
          </cell>
          <cell r="B9643" t="str">
            <v>Ares</v>
          </cell>
          <cell r="C9643" t="str">
            <v>Near Prime</v>
          </cell>
          <cell r="D9643" t="str">
            <v>£0-£5k</v>
          </cell>
          <cell r="O9643">
            <v>0</v>
          </cell>
          <cell r="P9643">
            <v>0</v>
          </cell>
        </row>
        <row r="9644">
          <cell r="A9644">
            <v>45747</v>
          </cell>
          <cell r="B9644" t="str">
            <v>Ares</v>
          </cell>
          <cell r="C9644" t="str">
            <v>Near Prime</v>
          </cell>
          <cell r="D9644" t="str">
            <v>£0-£5k</v>
          </cell>
          <cell r="O9644">
            <v>0</v>
          </cell>
          <cell r="P9644">
            <v>0</v>
          </cell>
        </row>
        <row r="9645">
          <cell r="A9645">
            <v>45747</v>
          </cell>
          <cell r="B9645" t="str">
            <v>Ares</v>
          </cell>
          <cell r="C9645" t="str">
            <v>Near Prime</v>
          </cell>
          <cell r="D9645" t="str">
            <v>£0-£5k</v>
          </cell>
          <cell r="O9645">
            <v>0</v>
          </cell>
          <cell r="P9645">
            <v>0</v>
          </cell>
        </row>
        <row r="9646">
          <cell r="A9646">
            <v>45747</v>
          </cell>
          <cell r="B9646" t="str">
            <v>Ares</v>
          </cell>
          <cell r="C9646" t="str">
            <v>Near Prime</v>
          </cell>
          <cell r="D9646" t="str">
            <v>£0-£5k</v>
          </cell>
          <cell r="O9646">
            <v>0</v>
          </cell>
          <cell r="P9646">
            <v>0</v>
          </cell>
        </row>
        <row r="9647">
          <cell r="A9647">
            <v>45747</v>
          </cell>
          <cell r="B9647" t="str">
            <v>Ares</v>
          </cell>
          <cell r="C9647" t="str">
            <v>Near Prime</v>
          </cell>
          <cell r="D9647" t="str">
            <v>£0-£5k</v>
          </cell>
          <cell r="O9647">
            <v>0</v>
          </cell>
          <cell r="P9647">
            <v>0</v>
          </cell>
        </row>
        <row r="9648">
          <cell r="A9648">
            <v>45747</v>
          </cell>
          <cell r="B9648" t="str">
            <v>Ares</v>
          </cell>
          <cell r="C9648" t="str">
            <v>Near Prime</v>
          </cell>
          <cell r="D9648" t="str">
            <v>£0-£5k</v>
          </cell>
          <cell r="O9648">
            <v>0</v>
          </cell>
          <cell r="P9648">
            <v>0</v>
          </cell>
        </row>
        <row r="9649">
          <cell r="A9649">
            <v>45747</v>
          </cell>
          <cell r="B9649" t="str">
            <v>Ares</v>
          </cell>
          <cell r="C9649" t="str">
            <v>Near Prime</v>
          </cell>
          <cell r="D9649" t="str">
            <v>£0-£5k</v>
          </cell>
          <cell r="O9649">
            <v>0</v>
          </cell>
          <cell r="P9649">
            <v>0</v>
          </cell>
        </row>
        <row r="9650">
          <cell r="A9650">
            <v>45747</v>
          </cell>
          <cell r="B9650" t="str">
            <v>Ares</v>
          </cell>
          <cell r="C9650" t="str">
            <v>Near Prime</v>
          </cell>
          <cell r="D9650" t="str">
            <v>£0-£5k</v>
          </cell>
          <cell r="O9650">
            <v>0</v>
          </cell>
          <cell r="P9650">
            <v>0</v>
          </cell>
        </row>
        <row r="9651">
          <cell r="A9651">
            <v>45747</v>
          </cell>
          <cell r="B9651" t="str">
            <v>Ares</v>
          </cell>
          <cell r="C9651" t="str">
            <v>Near Prime</v>
          </cell>
          <cell r="D9651" t="str">
            <v>£0-£5k</v>
          </cell>
          <cell r="O9651">
            <v>0</v>
          </cell>
          <cell r="P9651">
            <v>0</v>
          </cell>
        </row>
        <row r="9652">
          <cell r="A9652">
            <v>45747</v>
          </cell>
          <cell r="B9652" t="str">
            <v>Ares</v>
          </cell>
          <cell r="C9652" t="str">
            <v>Near Prime</v>
          </cell>
          <cell r="D9652" t="str">
            <v>£0-£5k</v>
          </cell>
          <cell r="O9652">
            <v>0</v>
          </cell>
          <cell r="P9652">
            <v>0</v>
          </cell>
        </row>
        <row r="9653">
          <cell r="A9653">
            <v>45747</v>
          </cell>
          <cell r="B9653" t="str">
            <v>Ares</v>
          </cell>
          <cell r="C9653" t="str">
            <v>Near Prime</v>
          </cell>
          <cell r="D9653" t="str">
            <v>£0-£5k</v>
          </cell>
          <cell r="O9653">
            <v>0</v>
          </cell>
          <cell r="P9653">
            <v>0</v>
          </cell>
        </row>
        <row r="9654">
          <cell r="A9654">
            <v>45747</v>
          </cell>
          <cell r="B9654" t="str">
            <v>Ares</v>
          </cell>
          <cell r="C9654" t="str">
            <v>Near Prime</v>
          </cell>
          <cell r="D9654" t="str">
            <v>£0-£5k</v>
          </cell>
          <cell r="O9654">
            <v>-150.88999999999999</v>
          </cell>
          <cell r="P9654">
            <v>0</v>
          </cell>
        </row>
        <row r="9655">
          <cell r="A9655">
            <v>45747</v>
          </cell>
          <cell r="B9655" t="str">
            <v>Ares</v>
          </cell>
          <cell r="C9655" t="str">
            <v>Near Prime</v>
          </cell>
          <cell r="D9655" t="str">
            <v>£0-£5k</v>
          </cell>
          <cell r="O9655">
            <v>0</v>
          </cell>
          <cell r="P9655">
            <v>0</v>
          </cell>
        </row>
        <row r="9656">
          <cell r="A9656">
            <v>45747</v>
          </cell>
          <cell r="B9656" t="str">
            <v>Ares</v>
          </cell>
          <cell r="C9656" t="str">
            <v>Near Prime</v>
          </cell>
          <cell r="D9656" t="str">
            <v>£0-£5k</v>
          </cell>
          <cell r="O9656">
            <v>0</v>
          </cell>
          <cell r="P9656">
            <v>0</v>
          </cell>
        </row>
        <row r="9657">
          <cell r="A9657">
            <v>45747</v>
          </cell>
          <cell r="B9657" t="str">
            <v>Ares</v>
          </cell>
          <cell r="C9657" t="str">
            <v>Near Prime</v>
          </cell>
          <cell r="D9657" t="str">
            <v>£0-£5k</v>
          </cell>
          <cell r="O9657">
            <v>0</v>
          </cell>
          <cell r="P9657">
            <v>0</v>
          </cell>
        </row>
        <row r="9658">
          <cell r="A9658">
            <v>45747</v>
          </cell>
          <cell r="B9658" t="str">
            <v>Ares</v>
          </cell>
          <cell r="C9658" t="str">
            <v>Near Prime</v>
          </cell>
          <cell r="D9658" t="str">
            <v>£0-£5k</v>
          </cell>
          <cell r="O9658">
            <v>0</v>
          </cell>
          <cell r="P9658">
            <v>0</v>
          </cell>
        </row>
        <row r="9659">
          <cell r="A9659">
            <v>45747</v>
          </cell>
          <cell r="B9659" t="str">
            <v>Ares</v>
          </cell>
          <cell r="C9659" t="str">
            <v>Near Prime</v>
          </cell>
          <cell r="D9659" t="str">
            <v>£0-£5k</v>
          </cell>
          <cell r="O9659">
            <v>0</v>
          </cell>
          <cell r="P9659">
            <v>0</v>
          </cell>
        </row>
        <row r="9660">
          <cell r="A9660">
            <v>45747</v>
          </cell>
          <cell r="B9660" t="str">
            <v>Ares</v>
          </cell>
          <cell r="C9660" t="str">
            <v>Near Prime</v>
          </cell>
          <cell r="D9660" t="str">
            <v>£0-£5k</v>
          </cell>
          <cell r="O9660">
            <v>0</v>
          </cell>
          <cell r="P9660">
            <v>0</v>
          </cell>
        </row>
        <row r="9661">
          <cell r="A9661">
            <v>45747</v>
          </cell>
          <cell r="B9661" t="str">
            <v>Ares</v>
          </cell>
          <cell r="C9661" t="str">
            <v>Near Prime</v>
          </cell>
          <cell r="D9661" t="str">
            <v>£0-£5k</v>
          </cell>
          <cell r="O9661">
            <v>0</v>
          </cell>
          <cell r="P9661">
            <v>0</v>
          </cell>
        </row>
        <row r="9662">
          <cell r="A9662">
            <v>45747</v>
          </cell>
          <cell r="B9662" t="str">
            <v>Ares</v>
          </cell>
          <cell r="C9662" t="str">
            <v>Near Prime</v>
          </cell>
          <cell r="D9662" t="str">
            <v>£0-£5k</v>
          </cell>
          <cell r="O9662">
            <v>0</v>
          </cell>
          <cell r="P9662">
            <v>0</v>
          </cell>
        </row>
        <row r="9663">
          <cell r="A9663">
            <v>45747</v>
          </cell>
          <cell r="B9663" t="str">
            <v>Ares</v>
          </cell>
          <cell r="C9663" t="str">
            <v>Near Prime</v>
          </cell>
          <cell r="D9663" t="str">
            <v>£0-£5k</v>
          </cell>
          <cell r="O9663">
            <v>0</v>
          </cell>
          <cell r="P9663">
            <v>0</v>
          </cell>
        </row>
        <row r="9664">
          <cell r="A9664">
            <v>45747</v>
          </cell>
          <cell r="B9664" t="str">
            <v>Ares</v>
          </cell>
          <cell r="C9664" t="str">
            <v>Near Prime</v>
          </cell>
          <cell r="D9664" t="str">
            <v>£0-£5k</v>
          </cell>
          <cell r="O9664">
            <v>0</v>
          </cell>
          <cell r="P9664">
            <v>0</v>
          </cell>
        </row>
        <row r="9665">
          <cell r="A9665">
            <v>45747</v>
          </cell>
          <cell r="B9665" t="str">
            <v>Ares</v>
          </cell>
          <cell r="C9665" t="str">
            <v>Near Prime</v>
          </cell>
          <cell r="D9665" t="str">
            <v>£0-£5k</v>
          </cell>
          <cell r="O9665">
            <v>0</v>
          </cell>
          <cell r="P9665">
            <v>0</v>
          </cell>
        </row>
        <row r="9666">
          <cell r="A9666">
            <v>45747</v>
          </cell>
          <cell r="B9666" t="str">
            <v>Ares</v>
          </cell>
          <cell r="C9666" t="str">
            <v>Near Prime</v>
          </cell>
          <cell r="D9666" t="str">
            <v>£0-£5k</v>
          </cell>
          <cell r="O9666">
            <v>0</v>
          </cell>
          <cell r="P9666">
            <v>0</v>
          </cell>
        </row>
        <row r="9667">
          <cell r="A9667">
            <v>45747</v>
          </cell>
          <cell r="B9667" t="str">
            <v>Ares</v>
          </cell>
          <cell r="C9667" t="str">
            <v>Near Prime</v>
          </cell>
          <cell r="D9667" t="str">
            <v>£0-£5k</v>
          </cell>
          <cell r="O9667">
            <v>0</v>
          </cell>
          <cell r="P9667">
            <v>0</v>
          </cell>
        </row>
        <row r="9668">
          <cell r="A9668">
            <v>45747</v>
          </cell>
          <cell r="B9668" t="str">
            <v>Ares</v>
          </cell>
          <cell r="C9668" t="str">
            <v>Near Prime</v>
          </cell>
          <cell r="D9668" t="str">
            <v>£0-£5k</v>
          </cell>
          <cell r="O9668">
            <v>0</v>
          </cell>
          <cell r="P9668">
            <v>0</v>
          </cell>
        </row>
        <row r="9669">
          <cell r="A9669">
            <v>45747</v>
          </cell>
          <cell r="B9669" t="str">
            <v>Ares</v>
          </cell>
          <cell r="C9669" t="str">
            <v>Near Prime</v>
          </cell>
          <cell r="D9669" t="str">
            <v>£0-£5k</v>
          </cell>
          <cell r="O9669">
            <v>0</v>
          </cell>
          <cell r="P9669">
            <v>0</v>
          </cell>
        </row>
        <row r="9670">
          <cell r="A9670">
            <v>45747</v>
          </cell>
          <cell r="B9670" t="str">
            <v>Ares</v>
          </cell>
          <cell r="C9670" t="str">
            <v>Near Prime</v>
          </cell>
          <cell r="D9670" t="str">
            <v>£0-£5k</v>
          </cell>
          <cell r="O9670">
            <v>0</v>
          </cell>
          <cell r="P9670">
            <v>0</v>
          </cell>
        </row>
        <row r="9671">
          <cell r="A9671">
            <v>45747</v>
          </cell>
          <cell r="B9671" t="str">
            <v>Ares</v>
          </cell>
          <cell r="C9671" t="str">
            <v>Near Prime</v>
          </cell>
          <cell r="D9671" t="str">
            <v>£0-£5k</v>
          </cell>
          <cell r="O9671">
            <v>0</v>
          </cell>
          <cell r="P9671">
            <v>0</v>
          </cell>
        </row>
        <row r="9672">
          <cell r="A9672">
            <v>45747</v>
          </cell>
          <cell r="B9672" t="str">
            <v>Ares</v>
          </cell>
          <cell r="C9672" t="str">
            <v>Near Prime</v>
          </cell>
          <cell r="D9672" t="str">
            <v>£0-£5k</v>
          </cell>
          <cell r="O9672">
            <v>0</v>
          </cell>
          <cell r="P9672">
            <v>0</v>
          </cell>
        </row>
        <row r="9673">
          <cell r="A9673">
            <v>45747</v>
          </cell>
          <cell r="B9673" t="str">
            <v>Ares</v>
          </cell>
          <cell r="C9673" t="str">
            <v>Near Prime</v>
          </cell>
          <cell r="D9673" t="str">
            <v>£0-£5k</v>
          </cell>
          <cell r="O9673">
            <v>0</v>
          </cell>
          <cell r="P9673">
            <v>0</v>
          </cell>
        </row>
        <row r="9674">
          <cell r="A9674">
            <v>45747</v>
          </cell>
          <cell r="B9674" t="str">
            <v>Ares</v>
          </cell>
          <cell r="C9674" t="str">
            <v>Near Prime</v>
          </cell>
          <cell r="D9674" t="str">
            <v>£0-£5k</v>
          </cell>
          <cell r="O9674">
            <v>0</v>
          </cell>
          <cell r="P9674">
            <v>0</v>
          </cell>
        </row>
        <row r="9675">
          <cell r="A9675">
            <v>45747</v>
          </cell>
          <cell r="B9675" t="str">
            <v>Ares</v>
          </cell>
          <cell r="C9675" t="str">
            <v>Near Prime</v>
          </cell>
          <cell r="D9675" t="str">
            <v>£0-£5k</v>
          </cell>
          <cell r="O9675">
            <v>0</v>
          </cell>
          <cell r="P9675">
            <v>0</v>
          </cell>
        </row>
        <row r="9676">
          <cell r="A9676">
            <v>45747</v>
          </cell>
          <cell r="B9676" t="str">
            <v>Ares</v>
          </cell>
          <cell r="C9676" t="str">
            <v>Near Prime</v>
          </cell>
          <cell r="D9676" t="str">
            <v>£0-£5k</v>
          </cell>
          <cell r="O9676">
            <v>0</v>
          </cell>
          <cell r="P9676">
            <v>0</v>
          </cell>
        </row>
        <row r="9677">
          <cell r="A9677">
            <v>45747</v>
          </cell>
          <cell r="B9677" t="str">
            <v>Ares</v>
          </cell>
          <cell r="C9677" t="str">
            <v>Near Prime</v>
          </cell>
          <cell r="D9677" t="str">
            <v>£0-£5k</v>
          </cell>
          <cell r="O9677">
            <v>-83.72</v>
          </cell>
          <cell r="P9677">
            <v>0</v>
          </cell>
        </row>
        <row r="9678">
          <cell r="A9678">
            <v>45747</v>
          </cell>
          <cell r="B9678" t="str">
            <v>Ares</v>
          </cell>
          <cell r="C9678" t="str">
            <v>Near Prime</v>
          </cell>
          <cell r="D9678" t="str">
            <v>£0-£5k</v>
          </cell>
          <cell r="O9678">
            <v>-7.57</v>
          </cell>
          <cell r="P9678">
            <v>0</v>
          </cell>
        </row>
        <row r="9679">
          <cell r="A9679">
            <v>45747</v>
          </cell>
          <cell r="B9679" t="str">
            <v>Ares</v>
          </cell>
          <cell r="C9679" t="str">
            <v>Near Prime</v>
          </cell>
          <cell r="D9679" t="str">
            <v>£0-£5k</v>
          </cell>
          <cell r="O9679">
            <v>0</v>
          </cell>
          <cell r="P9679">
            <v>0</v>
          </cell>
        </row>
        <row r="9680">
          <cell r="A9680">
            <v>45747</v>
          </cell>
          <cell r="B9680" t="str">
            <v>Ares</v>
          </cell>
          <cell r="C9680" t="str">
            <v>Near Prime</v>
          </cell>
          <cell r="D9680" t="str">
            <v>£0-£5k</v>
          </cell>
          <cell r="O9680">
            <v>0</v>
          </cell>
          <cell r="P9680">
            <v>0</v>
          </cell>
        </row>
        <row r="9681">
          <cell r="A9681">
            <v>45747</v>
          </cell>
          <cell r="B9681" t="str">
            <v>Ares</v>
          </cell>
          <cell r="C9681" t="str">
            <v>Near Prime</v>
          </cell>
          <cell r="D9681" t="str">
            <v>£0-£5k</v>
          </cell>
          <cell r="O9681">
            <v>0</v>
          </cell>
          <cell r="P9681">
            <v>0</v>
          </cell>
        </row>
        <row r="9682">
          <cell r="A9682">
            <v>45747</v>
          </cell>
          <cell r="B9682" t="str">
            <v>Ares</v>
          </cell>
          <cell r="C9682" t="str">
            <v>Near Prime</v>
          </cell>
          <cell r="D9682" t="str">
            <v>£0-£5k</v>
          </cell>
          <cell r="O9682">
            <v>0</v>
          </cell>
          <cell r="P9682">
            <v>0</v>
          </cell>
        </row>
        <row r="9683">
          <cell r="A9683">
            <v>45747</v>
          </cell>
          <cell r="B9683" t="str">
            <v>Ares</v>
          </cell>
          <cell r="C9683" t="str">
            <v>Near Prime</v>
          </cell>
          <cell r="D9683" t="str">
            <v>£0-£5k</v>
          </cell>
          <cell r="O9683">
            <v>-6</v>
          </cell>
          <cell r="P9683">
            <v>0</v>
          </cell>
        </row>
        <row r="9684">
          <cell r="A9684">
            <v>45747</v>
          </cell>
          <cell r="B9684" t="str">
            <v>Ares</v>
          </cell>
          <cell r="C9684" t="str">
            <v>Near Prime</v>
          </cell>
          <cell r="D9684" t="str">
            <v>£0-£5k</v>
          </cell>
          <cell r="O9684">
            <v>0</v>
          </cell>
          <cell r="P9684">
            <v>0</v>
          </cell>
        </row>
        <row r="9685">
          <cell r="A9685">
            <v>45747</v>
          </cell>
          <cell r="B9685" t="str">
            <v>Ares</v>
          </cell>
          <cell r="C9685" t="str">
            <v>Near Prime</v>
          </cell>
          <cell r="D9685" t="str">
            <v>£0-£5k</v>
          </cell>
          <cell r="O9685">
            <v>0</v>
          </cell>
          <cell r="P9685">
            <v>0</v>
          </cell>
        </row>
        <row r="9686">
          <cell r="A9686">
            <v>45747</v>
          </cell>
          <cell r="B9686" t="str">
            <v>Ares</v>
          </cell>
          <cell r="C9686" t="str">
            <v>Near Prime</v>
          </cell>
          <cell r="D9686" t="str">
            <v>£0-£5k</v>
          </cell>
          <cell r="O9686">
            <v>0</v>
          </cell>
          <cell r="P9686">
            <v>0</v>
          </cell>
        </row>
        <row r="9687">
          <cell r="A9687">
            <v>45747</v>
          </cell>
          <cell r="B9687" t="str">
            <v>Ares</v>
          </cell>
          <cell r="C9687" t="str">
            <v>Near Prime</v>
          </cell>
          <cell r="D9687" t="str">
            <v>£0-£5k</v>
          </cell>
          <cell r="O9687">
            <v>-100</v>
          </cell>
          <cell r="P9687">
            <v>0</v>
          </cell>
        </row>
        <row r="9688">
          <cell r="A9688">
            <v>45747</v>
          </cell>
          <cell r="B9688" t="str">
            <v>Ares</v>
          </cell>
          <cell r="C9688" t="str">
            <v>Near Prime</v>
          </cell>
          <cell r="D9688" t="str">
            <v>£0-£5k</v>
          </cell>
          <cell r="O9688">
            <v>0</v>
          </cell>
          <cell r="P9688">
            <v>0</v>
          </cell>
        </row>
        <row r="9689">
          <cell r="A9689">
            <v>45747</v>
          </cell>
          <cell r="B9689" t="str">
            <v>Ares</v>
          </cell>
          <cell r="C9689" t="str">
            <v>Near Prime</v>
          </cell>
          <cell r="D9689" t="str">
            <v>£0-£5k</v>
          </cell>
          <cell r="O9689">
            <v>-56.41</v>
          </cell>
          <cell r="P9689">
            <v>0</v>
          </cell>
        </row>
        <row r="9690">
          <cell r="A9690">
            <v>45747</v>
          </cell>
          <cell r="B9690" t="str">
            <v>Ares</v>
          </cell>
          <cell r="C9690" t="str">
            <v>Near Prime</v>
          </cell>
          <cell r="D9690" t="str">
            <v>£0-£5k</v>
          </cell>
          <cell r="O9690">
            <v>0</v>
          </cell>
          <cell r="P9690">
            <v>0</v>
          </cell>
        </row>
        <row r="9691">
          <cell r="A9691">
            <v>45747</v>
          </cell>
          <cell r="B9691" t="str">
            <v>Ares</v>
          </cell>
          <cell r="C9691" t="str">
            <v>Near Prime</v>
          </cell>
          <cell r="D9691" t="str">
            <v>£0-£5k</v>
          </cell>
          <cell r="O9691">
            <v>0</v>
          </cell>
          <cell r="P9691">
            <v>0</v>
          </cell>
        </row>
        <row r="9692">
          <cell r="A9692">
            <v>45747</v>
          </cell>
          <cell r="B9692" t="str">
            <v>Ares</v>
          </cell>
          <cell r="C9692" t="str">
            <v>Near Prime</v>
          </cell>
          <cell r="D9692" t="str">
            <v>£0-£5k</v>
          </cell>
          <cell r="O9692">
            <v>0</v>
          </cell>
          <cell r="P9692">
            <v>0</v>
          </cell>
        </row>
        <row r="9693">
          <cell r="A9693">
            <v>45747</v>
          </cell>
          <cell r="B9693" t="str">
            <v>Ares</v>
          </cell>
          <cell r="C9693" t="str">
            <v>Near Prime</v>
          </cell>
          <cell r="D9693" t="str">
            <v>£0-£5k</v>
          </cell>
          <cell r="O9693">
            <v>-38.92</v>
          </cell>
          <cell r="P9693">
            <v>0</v>
          </cell>
        </row>
        <row r="9694">
          <cell r="A9694">
            <v>45747</v>
          </cell>
          <cell r="B9694" t="str">
            <v>Ares</v>
          </cell>
          <cell r="C9694" t="str">
            <v>Near Prime</v>
          </cell>
          <cell r="D9694" t="str">
            <v>£0-£5k</v>
          </cell>
          <cell r="O9694">
            <v>0</v>
          </cell>
          <cell r="P9694">
            <v>0</v>
          </cell>
        </row>
        <row r="9695">
          <cell r="A9695">
            <v>45747</v>
          </cell>
          <cell r="B9695" t="str">
            <v>Ares</v>
          </cell>
          <cell r="C9695" t="str">
            <v>Near Prime</v>
          </cell>
          <cell r="D9695" t="str">
            <v>£0-£5k</v>
          </cell>
          <cell r="O9695">
            <v>0</v>
          </cell>
          <cell r="P9695">
            <v>0</v>
          </cell>
        </row>
        <row r="9696">
          <cell r="A9696">
            <v>45747</v>
          </cell>
          <cell r="B9696" t="str">
            <v>Ares</v>
          </cell>
          <cell r="C9696" t="str">
            <v>Near Prime</v>
          </cell>
          <cell r="D9696" t="str">
            <v>£0-£5k</v>
          </cell>
          <cell r="O9696">
            <v>0</v>
          </cell>
          <cell r="P9696">
            <v>0</v>
          </cell>
        </row>
        <row r="9697">
          <cell r="A9697">
            <v>45747</v>
          </cell>
          <cell r="B9697" t="str">
            <v>Ares</v>
          </cell>
          <cell r="C9697" t="str">
            <v>Near Prime</v>
          </cell>
          <cell r="D9697" t="str">
            <v>£0-£5k</v>
          </cell>
          <cell r="O9697">
            <v>-15.85</v>
          </cell>
          <cell r="P9697">
            <v>0</v>
          </cell>
        </row>
        <row r="9698">
          <cell r="A9698">
            <v>45747</v>
          </cell>
          <cell r="B9698" t="str">
            <v>Ares</v>
          </cell>
          <cell r="C9698" t="str">
            <v>Near Prime</v>
          </cell>
          <cell r="D9698" t="str">
            <v>£0-£5k</v>
          </cell>
          <cell r="O9698">
            <v>0</v>
          </cell>
          <cell r="P9698">
            <v>0</v>
          </cell>
        </row>
        <row r="9699">
          <cell r="A9699">
            <v>45747</v>
          </cell>
          <cell r="B9699" t="str">
            <v>Ares</v>
          </cell>
          <cell r="C9699" t="str">
            <v>Near Prime</v>
          </cell>
          <cell r="D9699" t="str">
            <v>£0-£5k</v>
          </cell>
          <cell r="O9699">
            <v>-50</v>
          </cell>
          <cell r="P9699">
            <v>0</v>
          </cell>
        </row>
        <row r="9700">
          <cell r="A9700">
            <v>45747</v>
          </cell>
          <cell r="B9700" t="str">
            <v>Ares</v>
          </cell>
          <cell r="C9700" t="str">
            <v>Near Prime</v>
          </cell>
          <cell r="D9700" t="str">
            <v>£0-£5k</v>
          </cell>
          <cell r="O9700">
            <v>-10</v>
          </cell>
          <cell r="P9700">
            <v>0</v>
          </cell>
        </row>
        <row r="9701">
          <cell r="A9701">
            <v>45747</v>
          </cell>
          <cell r="B9701" t="str">
            <v>Ares</v>
          </cell>
          <cell r="C9701" t="str">
            <v>Near Prime</v>
          </cell>
          <cell r="D9701" t="str">
            <v>£0-£5k</v>
          </cell>
          <cell r="O9701">
            <v>0</v>
          </cell>
          <cell r="P9701">
            <v>0</v>
          </cell>
        </row>
        <row r="9702">
          <cell r="A9702">
            <v>45747</v>
          </cell>
          <cell r="B9702" t="str">
            <v>Ares</v>
          </cell>
          <cell r="C9702" t="str">
            <v>Near Prime</v>
          </cell>
          <cell r="D9702" t="str">
            <v>£0-£5k</v>
          </cell>
          <cell r="O9702">
            <v>0</v>
          </cell>
          <cell r="P9702">
            <v>0</v>
          </cell>
        </row>
        <row r="9703">
          <cell r="A9703">
            <v>45747</v>
          </cell>
          <cell r="B9703" t="str">
            <v>Ares</v>
          </cell>
          <cell r="C9703" t="str">
            <v>Near Prime</v>
          </cell>
          <cell r="D9703" t="str">
            <v>£0-£5k</v>
          </cell>
          <cell r="O9703">
            <v>-33.25</v>
          </cell>
          <cell r="P9703">
            <v>0</v>
          </cell>
        </row>
        <row r="9704">
          <cell r="A9704">
            <v>45747</v>
          </cell>
          <cell r="B9704" t="str">
            <v>Ares</v>
          </cell>
          <cell r="C9704" t="str">
            <v>Near Prime</v>
          </cell>
          <cell r="D9704" t="str">
            <v>£0-£5k</v>
          </cell>
          <cell r="O9704">
            <v>0</v>
          </cell>
          <cell r="P9704">
            <v>0</v>
          </cell>
        </row>
        <row r="9705">
          <cell r="A9705">
            <v>45747</v>
          </cell>
          <cell r="B9705" t="str">
            <v>Ares</v>
          </cell>
          <cell r="C9705" t="str">
            <v>Near Prime</v>
          </cell>
          <cell r="D9705" t="str">
            <v>£0-£5k</v>
          </cell>
          <cell r="O9705">
            <v>0</v>
          </cell>
          <cell r="P9705">
            <v>0</v>
          </cell>
        </row>
        <row r="9706">
          <cell r="A9706">
            <v>45747</v>
          </cell>
          <cell r="B9706" t="str">
            <v>Ares</v>
          </cell>
          <cell r="C9706" t="str">
            <v>Near Prime</v>
          </cell>
          <cell r="D9706" t="str">
            <v>£0-£5k</v>
          </cell>
          <cell r="O9706">
            <v>0</v>
          </cell>
          <cell r="P9706">
            <v>0</v>
          </cell>
        </row>
        <row r="9707">
          <cell r="A9707">
            <v>45747</v>
          </cell>
          <cell r="B9707" t="str">
            <v>Ares</v>
          </cell>
          <cell r="C9707" t="str">
            <v>Near Prime</v>
          </cell>
          <cell r="D9707" t="str">
            <v>£0-£5k</v>
          </cell>
          <cell r="O9707">
            <v>0</v>
          </cell>
          <cell r="P9707">
            <v>0</v>
          </cell>
        </row>
        <row r="9708">
          <cell r="A9708">
            <v>45747</v>
          </cell>
          <cell r="B9708" t="str">
            <v>Ares</v>
          </cell>
          <cell r="C9708" t="str">
            <v>Near Prime</v>
          </cell>
          <cell r="D9708" t="str">
            <v>£0-£5k</v>
          </cell>
          <cell r="O9708">
            <v>0</v>
          </cell>
          <cell r="P9708">
            <v>0</v>
          </cell>
        </row>
        <row r="9709">
          <cell r="A9709">
            <v>45747</v>
          </cell>
          <cell r="B9709" t="str">
            <v>Ares</v>
          </cell>
          <cell r="C9709" t="str">
            <v>Near Prime</v>
          </cell>
          <cell r="D9709" t="str">
            <v>£0-£5k</v>
          </cell>
          <cell r="O9709">
            <v>-7.64</v>
          </cell>
          <cell r="P9709">
            <v>0</v>
          </cell>
        </row>
        <row r="9710">
          <cell r="A9710">
            <v>45747</v>
          </cell>
          <cell r="B9710" t="str">
            <v>Ares</v>
          </cell>
          <cell r="C9710" t="str">
            <v>Near Prime</v>
          </cell>
          <cell r="D9710" t="str">
            <v>£0-£5k</v>
          </cell>
          <cell r="O9710">
            <v>0</v>
          </cell>
          <cell r="P9710">
            <v>0</v>
          </cell>
        </row>
        <row r="9711">
          <cell r="A9711">
            <v>45747</v>
          </cell>
          <cell r="B9711" t="str">
            <v>Ares</v>
          </cell>
          <cell r="C9711" t="str">
            <v>Near Prime</v>
          </cell>
          <cell r="D9711" t="str">
            <v>£0-£5k</v>
          </cell>
          <cell r="O9711">
            <v>0</v>
          </cell>
          <cell r="P9711">
            <v>0</v>
          </cell>
        </row>
        <row r="9712">
          <cell r="A9712">
            <v>45747</v>
          </cell>
          <cell r="B9712" t="str">
            <v>Ares</v>
          </cell>
          <cell r="C9712" t="str">
            <v>Near Prime</v>
          </cell>
          <cell r="D9712" t="str">
            <v>£0-£5k</v>
          </cell>
          <cell r="O9712">
            <v>0</v>
          </cell>
          <cell r="P9712">
            <v>0</v>
          </cell>
        </row>
        <row r="9713">
          <cell r="A9713">
            <v>45747</v>
          </cell>
          <cell r="B9713" t="str">
            <v>Ares</v>
          </cell>
          <cell r="C9713" t="str">
            <v>Near Prime</v>
          </cell>
          <cell r="D9713" t="str">
            <v>£0-£5k</v>
          </cell>
          <cell r="O9713">
            <v>0</v>
          </cell>
          <cell r="P9713">
            <v>0</v>
          </cell>
        </row>
        <row r="9714">
          <cell r="A9714">
            <v>45747</v>
          </cell>
          <cell r="B9714" t="str">
            <v>Ares</v>
          </cell>
          <cell r="C9714" t="str">
            <v>Near Prime</v>
          </cell>
          <cell r="D9714" t="str">
            <v>£0-£5k</v>
          </cell>
          <cell r="O9714">
            <v>0</v>
          </cell>
          <cell r="P9714">
            <v>0</v>
          </cell>
        </row>
        <row r="9715">
          <cell r="A9715">
            <v>45747</v>
          </cell>
          <cell r="B9715" t="str">
            <v>Ares</v>
          </cell>
          <cell r="C9715" t="str">
            <v>Near Prime</v>
          </cell>
          <cell r="D9715" t="str">
            <v>£0-£5k</v>
          </cell>
          <cell r="O9715">
            <v>0</v>
          </cell>
          <cell r="P9715">
            <v>0</v>
          </cell>
        </row>
        <row r="9716">
          <cell r="A9716">
            <v>45747</v>
          </cell>
          <cell r="B9716" t="str">
            <v>Ares</v>
          </cell>
          <cell r="C9716" t="str">
            <v>Near Prime</v>
          </cell>
          <cell r="D9716" t="str">
            <v>£0-£5k</v>
          </cell>
          <cell r="O9716">
            <v>0</v>
          </cell>
          <cell r="P9716">
            <v>0</v>
          </cell>
        </row>
        <row r="9717">
          <cell r="A9717">
            <v>45747</v>
          </cell>
          <cell r="B9717" t="str">
            <v>Ares</v>
          </cell>
          <cell r="C9717" t="str">
            <v>Near Prime</v>
          </cell>
          <cell r="D9717" t="str">
            <v>£0-£5k</v>
          </cell>
          <cell r="O9717">
            <v>0</v>
          </cell>
          <cell r="P9717">
            <v>0</v>
          </cell>
        </row>
        <row r="9718">
          <cell r="A9718">
            <v>45747</v>
          </cell>
          <cell r="B9718" t="str">
            <v>Ares</v>
          </cell>
          <cell r="C9718" t="str">
            <v>Near Prime</v>
          </cell>
          <cell r="D9718" t="str">
            <v>£0-£5k</v>
          </cell>
          <cell r="O9718">
            <v>0</v>
          </cell>
          <cell r="P9718">
            <v>0</v>
          </cell>
        </row>
        <row r="9719">
          <cell r="A9719">
            <v>45747</v>
          </cell>
          <cell r="B9719" t="str">
            <v>Ares</v>
          </cell>
          <cell r="C9719" t="str">
            <v>Near Prime</v>
          </cell>
          <cell r="D9719" t="str">
            <v>£0-£5k</v>
          </cell>
          <cell r="O9719">
            <v>0</v>
          </cell>
          <cell r="P9719">
            <v>0</v>
          </cell>
        </row>
        <row r="9720">
          <cell r="A9720">
            <v>45747</v>
          </cell>
          <cell r="B9720" t="str">
            <v>Ares</v>
          </cell>
          <cell r="C9720" t="str">
            <v>Near Prime</v>
          </cell>
          <cell r="D9720" t="str">
            <v>£0-£5k</v>
          </cell>
          <cell r="O9720">
            <v>0</v>
          </cell>
          <cell r="P9720">
            <v>0</v>
          </cell>
        </row>
        <row r="9721">
          <cell r="A9721">
            <v>45747</v>
          </cell>
          <cell r="B9721" t="str">
            <v>Ares</v>
          </cell>
          <cell r="C9721" t="str">
            <v>Near Prime</v>
          </cell>
          <cell r="D9721" t="str">
            <v>£0-£5k</v>
          </cell>
          <cell r="O9721">
            <v>0</v>
          </cell>
          <cell r="P9721">
            <v>0</v>
          </cell>
        </row>
        <row r="9722">
          <cell r="A9722">
            <v>45747</v>
          </cell>
          <cell r="B9722" t="str">
            <v>Ares</v>
          </cell>
          <cell r="C9722" t="str">
            <v>Near Prime</v>
          </cell>
          <cell r="D9722" t="str">
            <v>£0-£5k</v>
          </cell>
          <cell r="O9722">
            <v>0</v>
          </cell>
          <cell r="P9722">
            <v>0</v>
          </cell>
        </row>
        <row r="9723">
          <cell r="A9723">
            <v>45747</v>
          </cell>
          <cell r="B9723" t="str">
            <v>Ares</v>
          </cell>
          <cell r="C9723" t="str">
            <v>Near Prime</v>
          </cell>
          <cell r="D9723" t="str">
            <v>£0-£5k</v>
          </cell>
          <cell r="O9723">
            <v>0</v>
          </cell>
          <cell r="P9723">
            <v>0</v>
          </cell>
        </row>
        <row r="9724">
          <cell r="A9724">
            <v>45747</v>
          </cell>
          <cell r="B9724" t="str">
            <v>Ares</v>
          </cell>
          <cell r="C9724" t="str">
            <v>Near Prime</v>
          </cell>
          <cell r="D9724" t="str">
            <v>£0-£5k</v>
          </cell>
          <cell r="O9724">
            <v>0</v>
          </cell>
          <cell r="P9724">
            <v>0</v>
          </cell>
        </row>
        <row r="9725">
          <cell r="A9725">
            <v>45747</v>
          </cell>
          <cell r="B9725" t="str">
            <v>Ares</v>
          </cell>
          <cell r="C9725" t="str">
            <v>Near Prime</v>
          </cell>
          <cell r="D9725" t="str">
            <v>£0-£5k</v>
          </cell>
          <cell r="O9725">
            <v>0</v>
          </cell>
          <cell r="P9725">
            <v>0</v>
          </cell>
        </row>
        <row r="9726">
          <cell r="A9726">
            <v>45747</v>
          </cell>
          <cell r="B9726" t="str">
            <v>Ares</v>
          </cell>
          <cell r="C9726" t="str">
            <v>Near Prime</v>
          </cell>
          <cell r="D9726" t="str">
            <v>£0-£5k</v>
          </cell>
          <cell r="O9726">
            <v>0</v>
          </cell>
          <cell r="P9726">
            <v>0</v>
          </cell>
        </row>
        <row r="9727">
          <cell r="A9727">
            <v>45747</v>
          </cell>
          <cell r="B9727" t="str">
            <v>Ares</v>
          </cell>
          <cell r="C9727" t="str">
            <v>Near Prime</v>
          </cell>
          <cell r="D9727" t="str">
            <v>£0-£5k</v>
          </cell>
          <cell r="O9727">
            <v>0</v>
          </cell>
          <cell r="P9727">
            <v>0</v>
          </cell>
        </row>
        <row r="9728">
          <cell r="A9728">
            <v>45747</v>
          </cell>
          <cell r="B9728" t="str">
            <v>Ares</v>
          </cell>
          <cell r="C9728" t="str">
            <v>Near Prime</v>
          </cell>
          <cell r="D9728" t="str">
            <v>£0-£5k</v>
          </cell>
          <cell r="O9728">
            <v>0</v>
          </cell>
          <cell r="P9728">
            <v>0</v>
          </cell>
        </row>
        <row r="9729">
          <cell r="A9729">
            <v>45747</v>
          </cell>
          <cell r="B9729" t="str">
            <v>Ares</v>
          </cell>
          <cell r="C9729" t="str">
            <v>Near Prime</v>
          </cell>
          <cell r="D9729" t="str">
            <v>£0-£5k</v>
          </cell>
          <cell r="O9729">
            <v>-20</v>
          </cell>
          <cell r="P9729">
            <v>0</v>
          </cell>
        </row>
        <row r="9730">
          <cell r="A9730">
            <v>45747</v>
          </cell>
          <cell r="B9730" t="str">
            <v>Ares</v>
          </cell>
          <cell r="C9730" t="str">
            <v>Near Prime</v>
          </cell>
          <cell r="D9730" t="str">
            <v>£0-£5k</v>
          </cell>
          <cell r="O9730">
            <v>0</v>
          </cell>
          <cell r="P9730">
            <v>0</v>
          </cell>
        </row>
        <row r="9731">
          <cell r="A9731">
            <v>45747</v>
          </cell>
          <cell r="B9731" t="str">
            <v>Ares</v>
          </cell>
          <cell r="C9731" t="str">
            <v>Near Prime</v>
          </cell>
          <cell r="D9731" t="str">
            <v>£0-£5k</v>
          </cell>
          <cell r="O9731">
            <v>0</v>
          </cell>
          <cell r="P9731">
            <v>0</v>
          </cell>
        </row>
        <row r="9732">
          <cell r="A9732">
            <v>45747</v>
          </cell>
          <cell r="B9732" t="str">
            <v>Ares</v>
          </cell>
          <cell r="C9732" t="str">
            <v>Near Prime</v>
          </cell>
          <cell r="D9732" t="str">
            <v>£0-£5k</v>
          </cell>
          <cell r="O9732">
            <v>0</v>
          </cell>
          <cell r="P9732">
            <v>0</v>
          </cell>
        </row>
        <row r="9733">
          <cell r="A9733">
            <v>45747</v>
          </cell>
          <cell r="B9733" t="str">
            <v>Ares</v>
          </cell>
          <cell r="C9733" t="str">
            <v>Near Prime</v>
          </cell>
          <cell r="D9733" t="str">
            <v>£0-£5k</v>
          </cell>
          <cell r="O9733">
            <v>-100</v>
          </cell>
          <cell r="P9733">
            <v>0</v>
          </cell>
        </row>
        <row r="9734">
          <cell r="A9734">
            <v>45747</v>
          </cell>
          <cell r="B9734" t="str">
            <v>Ares</v>
          </cell>
          <cell r="C9734" t="str">
            <v>Near Prime</v>
          </cell>
          <cell r="D9734" t="str">
            <v>£0-£5k</v>
          </cell>
          <cell r="O9734">
            <v>-11.24</v>
          </cell>
          <cell r="P9734">
            <v>0</v>
          </cell>
        </row>
        <row r="9735">
          <cell r="A9735">
            <v>45747</v>
          </cell>
          <cell r="B9735" t="str">
            <v>Ares</v>
          </cell>
          <cell r="C9735" t="str">
            <v>Near Prime</v>
          </cell>
          <cell r="D9735" t="str">
            <v>£0-£5k</v>
          </cell>
          <cell r="O9735">
            <v>0</v>
          </cell>
          <cell r="P9735">
            <v>0</v>
          </cell>
        </row>
        <row r="9736">
          <cell r="A9736">
            <v>45747</v>
          </cell>
          <cell r="B9736" t="str">
            <v>Ares</v>
          </cell>
          <cell r="C9736" t="str">
            <v>Near Prime</v>
          </cell>
          <cell r="D9736" t="str">
            <v>£0-£5k</v>
          </cell>
          <cell r="O9736">
            <v>0</v>
          </cell>
          <cell r="P9736">
            <v>0</v>
          </cell>
        </row>
        <row r="9737">
          <cell r="A9737">
            <v>45747</v>
          </cell>
          <cell r="B9737" t="str">
            <v>Ares</v>
          </cell>
          <cell r="C9737" t="str">
            <v>Near Prime</v>
          </cell>
          <cell r="D9737" t="str">
            <v>£0-£5k</v>
          </cell>
          <cell r="O9737">
            <v>0</v>
          </cell>
          <cell r="P9737">
            <v>0</v>
          </cell>
        </row>
        <row r="9738">
          <cell r="A9738">
            <v>45747</v>
          </cell>
          <cell r="B9738" t="str">
            <v>Ares</v>
          </cell>
          <cell r="C9738" t="str">
            <v>Near Prime</v>
          </cell>
          <cell r="D9738" t="str">
            <v>£0-£5k</v>
          </cell>
          <cell r="O9738">
            <v>0</v>
          </cell>
          <cell r="P9738">
            <v>0</v>
          </cell>
        </row>
        <row r="9739">
          <cell r="A9739">
            <v>45747</v>
          </cell>
          <cell r="B9739" t="str">
            <v>Ares</v>
          </cell>
          <cell r="C9739" t="str">
            <v>Near Prime</v>
          </cell>
          <cell r="D9739" t="str">
            <v>£0-£5k</v>
          </cell>
          <cell r="O9739">
            <v>0</v>
          </cell>
          <cell r="P9739">
            <v>0</v>
          </cell>
        </row>
        <row r="9740">
          <cell r="A9740">
            <v>45747</v>
          </cell>
          <cell r="B9740" t="str">
            <v>Ares</v>
          </cell>
          <cell r="C9740" t="str">
            <v>Near Prime</v>
          </cell>
          <cell r="D9740" t="str">
            <v>£0-£5k</v>
          </cell>
          <cell r="O9740">
            <v>0</v>
          </cell>
          <cell r="P9740">
            <v>0</v>
          </cell>
        </row>
        <row r="9741">
          <cell r="A9741">
            <v>45747</v>
          </cell>
          <cell r="B9741" t="str">
            <v>Ares</v>
          </cell>
          <cell r="C9741" t="str">
            <v>Near Prime</v>
          </cell>
          <cell r="D9741" t="str">
            <v>£0-£5k</v>
          </cell>
          <cell r="O9741">
            <v>0</v>
          </cell>
          <cell r="P9741">
            <v>0</v>
          </cell>
        </row>
        <row r="9742">
          <cell r="A9742">
            <v>45747</v>
          </cell>
          <cell r="B9742" t="str">
            <v>Ares</v>
          </cell>
          <cell r="C9742" t="str">
            <v>Near Prime</v>
          </cell>
          <cell r="D9742" t="str">
            <v>£0-£5k</v>
          </cell>
          <cell r="O9742">
            <v>0</v>
          </cell>
          <cell r="P9742">
            <v>0</v>
          </cell>
        </row>
        <row r="9743">
          <cell r="A9743">
            <v>45747</v>
          </cell>
          <cell r="B9743" t="str">
            <v>Ares</v>
          </cell>
          <cell r="C9743" t="str">
            <v>Near Prime</v>
          </cell>
          <cell r="D9743" t="str">
            <v>£0-£5k</v>
          </cell>
          <cell r="O9743">
            <v>0</v>
          </cell>
          <cell r="P9743">
            <v>0</v>
          </cell>
        </row>
        <row r="9744">
          <cell r="A9744">
            <v>45747</v>
          </cell>
          <cell r="B9744" t="str">
            <v>Ares</v>
          </cell>
          <cell r="C9744" t="str">
            <v>Near Prime</v>
          </cell>
          <cell r="D9744" t="str">
            <v>£0-£5k</v>
          </cell>
          <cell r="O9744">
            <v>0</v>
          </cell>
          <cell r="P9744">
            <v>0</v>
          </cell>
        </row>
        <row r="9745">
          <cell r="A9745">
            <v>45747</v>
          </cell>
          <cell r="B9745" t="str">
            <v>Ares</v>
          </cell>
          <cell r="C9745" t="str">
            <v>Near Prime</v>
          </cell>
          <cell r="D9745" t="str">
            <v>£0-£5k</v>
          </cell>
          <cell r="O9745">
            <v>0</v>
          </cell>
          <cell r="P9745">
            <v>0</v>
          </cell>
        </row>
        <row r="9746">
          <cell r="A9746">
            <v>45747</v>
          </cell>
          <cell r="B9746" t="str">
            <v>Ares</v>
          </cell>
          <cell r="C9746" t="str">
            <v>Near Prime</v>
          </cell>
          <cell r="D9746" t="str">
            <v>£0-£5k</v>
          </cell>
          <cell r="O9746">
            <v>0</v>
          </cell>
          <cell r="P9746">
            <v>0</v>
          </cell>
        </row>
        <row r="9747">
          <cell r="A9747">
            <v>45747</v>
          </cell>
          <cell r="B9747" t="str">
            <v>Ares</v>
          </cell>
          <cell r="C9747" t="str">
            <v>Near Prime</v>
          </cell>
          <cell r="D9747" t="str">
            <v>£0-£5k</v>
          </cell>
          <cell r="O9747">
            <v>0</v>
          </cell>
          <cell r="P9747">
            <v>0</v>
          </cell>
        </row>
        <row r="9748">
          <cell r="A9748">
            <v>45747</v>
          </cell>
          <cell r="B9748" t="str">
            <v>Ares</v>
          </cell>
          <cell r="C9748" t="str">
            <v>Near Prime</v>
          </cell>
          <cell r="D9748" t="str">
            <v>£0-£5k</v>
          </cell>
          <cell r="O9748">
            <v>0</v>
          </cell>
          <cell r="P9748">
            <v>0</v>
          </cell>
        </row>
        <row r="9749">
          <cell r="A9749">
            <v>45747</v>
          </cell>
          <cell r="B9749" t="str">
            <v>Ares</v>
          </cell>
          <cell r="C9749" t="str">
            <v>Near Prime</v>
          </cell>
          <cell r="D9749" t="str">
            <v>£0-£5k</v>
          </cell>
          <cell r="O9749">
            <v>0</v>
          </cell>
          <cell r="P9749">
            <v>0</v>
          </cell>
        </row>
        <row r="9750">
          <cell r="A9750">
            <v>45747</v>
          </cell>
          <cell r="B9750" t="str">
            <v>Ares</v>
          </cell>
          <cell r="C9750" t="str">
            <v>Near Prime</v>
          </cell>
          <cell r="D9750" t="str">
            <v>£0-£5k</v>
          </cell>
          <cell r="O9750">
            <v>-28.77</v>
          </cell>
          <cell r="P9750">
            <v>0</v>
          </cell>
        </row>
        <row r="9751">
          <cell r="A9751">
            <v>45747</v>
          </cell>
          <cell r="B9751" t="str">
            <v>Ares</v>
          </cell>
          <cell r="C9751" t="str">
            <v>Near Prime</v>
          </cell>
          <cell r="D9751" t="str">
            <v>£0-£5k</v>
          </cell>
          <cell r="O9751">
            <v>0</v>
          </cell>
          <cell r="P9751">
            <v>0</v>
          </cell>
        </row>
        <row r="9752">
          <cell r="A9752">
            <v>45747</v>
          </cell>
          <cell r="B9752" t="str">
            <v>Ares</v>
          </cell>
          <cell r="C9752" t="str">
            <v>Near Prime</v>
          </cell>
          <cell r="D9752" t="str">
            <v>£0-£5k</v>
          </cell>
          <cell r="O9752">
            <v>0</v>
          </cell>
          <cell r="P9752">
            <v>0</v>
          </cell>
        </row>
        <row r="9753">
          <cell r="A9753">
            <v>45747</v>
          </cell>
          <cell r="B9753" t="str">
            <v>Ares</v>
          </cell>
          <cell r="C9753" t="str">
            <v>Near Prime</v>
          </cell>
          <cell r="D9753" t="str">
            <v>£0-£5k</v>
          </cell>
          <cell r="O9753">
            <v>0</v>
          </cell>
          <cell r="P9753">
            <v>0</v>
          </cell>
        </row>
        <row r="9754">
          <cell r="A9754">
            <v>45747</v>
          </cell>
          <cell r="B9754" t="str">
            <v>Ares</v>
          </cell>
          <cell r="C9754" t="str">
            <v>Near Prime</v>
          </cell>
          <cell r="D9754" t="str">
            <v>£0-£5k</v>
          </cell>
          <cell r="O9754">
            <v>0</v>
          </cell>
          <cell r="P9754">
            <v>0</v>
          </cell>
        </row>
        <row r="9755">
          <cell r="A9755">
            <v>45747</v>
          </cell>
          <cell r="B9755" t="str">
            <v>Ares</v>
          </cell>
          <cell r="C9755" t="str">
            <v>Near Prime</v>
          </cell>
          <cell r="D9755" t="str">
            <v>£0-£5k</v>
          </cell>
          <cell r="O9755">
            <v>-22.66</v>
          </cell>
          <cell r="P9755">
            <v>0</v>
          </cell>
        </row>
        <row r="9756">
          <cell r="A9756">
            <v>45747</v>
          </cell>
          <cell r="B9756" t="str">
            <v>Ares</v>
          </cell>
          <cell r="C9756" t="str">
            <v>Near Prime</v>
          </cell>
          <cell r="D9756" t="str">
            <v>£0-£5k</v>
          </cell>
          <cell r="O9756">
            <v>0</v>
          </cell>
          <cell r="P9756">
            <v>0</v>
          </cell>
        </row>
        <row r="9757">
          <cell r="A9757">
            <v>45747</v>
          </cell>
          <cell r="B9757" t="str">
            <v>Ares</v>
          </cell>
          <cell r="C9757" t="str">
            <v>Near Prime</v>
          </cell>
          <cell r="D9757" t="str">
            <v>£0-£5k</v>
          </cell>
          <cell r="O9757">
            <v>-8.6999999999999993</v>
          </cell>
          <cell r="P9757">
            <v>0</v>
          </cell>
        </row>
        <row r="9758">
          <cell r="A9758">
            <v>45747</v>
          </cell>
          <cell r="B9758" t="str">
            <v>Ares</v>
          </cell>
          <cell r="C9758" t="str">
            <v>Near Prime</v>
          </cell>
          <cell r="D9758" t="str">
            <v>£0-£5k</v>
          </cell>
          <cell r="O9758">
            <v>0</v>
          </cell>
          <cell r="P9758">
            <v>0</v>
          </cell>
        </row>
        <row r="9759">
          <cell r="A9759">
            <v>45747</v>
          </cell>
          <cell r="B9759" t="str">
            <v>Ares</v>
          </cell>
          <cell r="C9759" t="str">
            <v>Near Prime</v>
          </cell>
          <cell r="D9759" t="str">
            <v>£0-£5k</v>
          </cell>
          <cell r="O9759">
            <v>0</v>
          </cell>
          <cell r="P9759">
            <v>0</v>
          </cell>
        </row>
        <row r="9760">
          <cell r="A9760">
            <v>45747</v>
          </cell>
          <cell r="B9760" t="str">
            <v>Ares</v>
          </cell>
          <cell r="C9760" t="str">
            <v>Near Prime</v>
          </cell>
          <cell r="D9760" t="str">
            <v>£0-£5k</v>
          </cell>
          <cell r="O9760">
            <v>0</v>
          </cell>
          <cell r="P9760">
            <v>0</v>
          </cell>
        </row>
        <row r="9761">
          <cell r="A9761">
            <v>45747</v>
          </cell>
          <cell r="B9761" t="str">
            <v>Ares</v>
          </cell>
          <cell r="C9761" t="str">
            <v>Near Prime</v>
          </cell>
          <cell r="D9761" t="str">
            <v>£0-£5k</v>
          </cell>
          <cell r="O9761">
            <v>0</v>
          </cell>
          <cell r="P9761">
            <v>0</v>
          </cell>
        </row>
        <row r="9762">
          <cell r="A9762">
            <v>45747</v>
          </cell>
          <cell r="B9762" t="str">
            <v>Ares</v>
          </cell>
          <cell r="C9762" t="str">
            <v>Near Prime</v>
          </cell>
          <cell r="D9762" t="str">
            <v>£0-£5k</v>
          </cell>
          <cell r="O9762">
            <v>0</v>
          </cell>
          <cell r="P9762">
            <v>0</v>
          </cell>
        </row>
        <row r="9763">
          <cell r="A9763">
            <v>45747</v>
          </cell>
          <cell r="B9763" t="str">
            <v>Ares</v>
          </cell>
          <cell r="C9763" t="str">
            <v>Near Prime</v>
          </cell>
          <cell r="D9763" t="str">
            <v>£0-£5k</v>
          </cell>
          <cell r="O9763">
            <v>0</v>
          </cell>
          <cell r="P9763">
            <v>0</v>
          </cell>
        </row>
        <row r="9764">
          <cell r="A9764">
            <v>45747</v>
          </cell>
          <cell r="B9764" t="str">
            <v>Ares</v>
          </cell>
          <cell r="C9764" t="str">
            <v>Near Prime</v>
          </cell>
          <cell r="D9764" t="str">
            <v>£0-£5k</v>
          </cell>
          <cell r="O9764">
            <v>0</v>
          </cell>
          <cell r="P9764">
            <v>0</v>
          </cell>
        </row>
        <row r="9765">
          <cell r="A9765">
            <v>45747</v>
          </cell>
          <cell r="B9765" t="str">
            <v>Ares</v>
          </cell>
          <cell r="C9765" t="str">
            <v>Near Prime</v>
          </cell>
          <cell r="D9765" t="str">
            <v>£0-£5k</v>
          </cell>
          <cell r="O9765">
            <v>0</v>
          </cell>
          <cell r="P9765">
            <v>0</v>
          </cell>
        </row>
        <row r="9766">
          <cell r="A9766">
            <v>45747</v>
          </cell>
          <cell r="B9766" t="str">
            <v>Ares</v>
          </cell>
          <cell r="C9766" t="str">
            <v>Near Prime</v>
          </cell>
          <cell r="D9766" t="str">
            <v>£0-£5k</v>
          </cell>
          <cell r="O9766">
            <v>-1</v>
          </cell>
          <cell r="P9766">
            <v>0</v>
          </cell>
        </row>
        <row r="9767">
          <cell r="A9767">
            <v>45747</v>
          </cell>
          <cell r="B9767" t="str">
            <v>Ares</v>
          </cell>
          <cell r="C9767" t="str">
            <v>Near Prime</v>
          </cell>
          <cell r="D9767" t="str">
            <v>£0-£5k</v>
          </cell>
          <cell r="O9767">
            <v>0</v>
          </cell>
          <cell r="P9767">
            <v>0</v>
          </cell>
        </row>
        <row r="9768">
          <cell r="A9768">
            <v>45747</v>
          </cell>
          <cell r="B9768" t="str">
            <v>Ares</v>
          </cell>
          <cell r="C9768" t="str">
            <v>Near Prime</v>
          </cell>
          <cell r="D9768" t="str">
            <v>£0-£5k</v>
          </cell>
          <cell r="O9768">
            <v>0</v>
          </cell>
          <cell r="P9768">
            <v>0</v>
          </cell>
        </row>
        <row r="9769">
          <cell r="A9769">
            <v>45747</v>
          </cell>
          <cell r="B9769" t="str">
            <v>Ares</v>
          </cell>
          <cell r="C9769" t="str">
            <v>Near Prime</v>
          </cell>
          <cell r="D9769" t="str">
            <v>£0-£5k</v>
          </cell>
          <cell r="O9769">
            <v>-17.88</v>
          </cell>
          <cell r="P9769">
            <v>0</v>
          </cell>
        </row>
        <row r="9770">
          <cell r="A9770">
            <v>45747</v>
          </cell>
          <cell r="B9770" t="str">
            <v>Ares</v>
          </cell>
          <cell r="C9770" t="str">
            <v>Near Prime</v>
          </cell>
          <cell r="D9770" t="str">
            <v>£0-£5k</v>
          </cell>
          <cell r="O9770">
            <v>0</v>
          </cell>
          <cell r="P9770">
            <v>0</v>
          </cell>
        </row>
        <row r="9771">
          <cell r="A9771">
            <v>45747</v>
          </cell>
          <cell r="B9771" t="str">
            <v>Ares</v>
          </cell>
          <cell r="C9771" t="str">
            <v>Near Prime</v>
          </cell>
          <cell r="D9771" t="str">
            <v>£0-£5k</v>
          </cell>
          <cell r="O9771">
            <v>0</v>
          </cell>
          <cell r="P9771">
            <v>0</v>
          </cell>
        </row>
        <row r="9772">
          <cell r="A9772">
            <v>45747</v>
          </cell>
          <cell r="B9772" t="str">
            <v>Ares</v>
          </cell>
          <cell r="C9772" t="str">
            <v>Near Prime</v>
          </cell>
          <cell r="D9772" t="str">
            <v>£0-£5k</v>
          </cell>
          <cell r="O9772">
            <v>0</v>
          </cell>
          <cell r="P9772">
            <v>0</v>
          </cell>
        </row>
        <row r="9773">
          <cell r="A9773">
            <v>45747</v>
          </cell>
          <cell r="B9773" t="str">
            <v>Ares</v>
          </cell>
          <cell r="C9773" t="str">
            <v>Near Prime</v>
          </cell>
          <cell r="D9773" t="str">
            <v>£0-£5k</v>
          </cell>
          <cell r="O9773">
            <v>0</v>
          </cell>
          <cell r="P9773">
            <v>0</v>
          </cell>
        </row>
        <row r="9774">
          <cell r="A9774">
            <v>45747</v>
          </cell>
          <cell r="B9774" t="str">
            <v>Ares</v>
          </cell>
          <cell r="C9774" t="str">
            <v>Near Prime</v>
          </cell>
          <cell r="D9774" t="str">
            <v>£0-£5k</v>
          </cell>
          <cell r="O9774">
            <v>0</v>
          </cell>
          <cell r="P9774">
            <v>0</v>
          </cell>
        </row>
        <row r="9775">
          <cell r="A9775">
            <v>45747</v>
          </cell>
          <cell r="B9775" t="str">
            <v>Ares</v>
          </cell>
          <cell r="C9775" t="str">
            <v>Near Prime</v>
          </cell>
          <cell r="D9775" t="str">
            <v>£0-£5k</v>
          </cell>
          <cell r="O9775">
            <v>0</v>
          </cell>
          <cell r="P9775">
            <v>0</v>
          </cell>
        </row>
        <row r="9776">
          <cell r="A9776">
            <v>45747</v>
          </cell>
          <cell r="B9776" t="str">
            <v>Ares</v>
          </cell>
          <cell r="C9776" t="str">
            <v>Near Prime</v>
          </cell>
          <cell r="D9776" t="str">
            <v>£0-£5k</v>
          </cell>
          <cell r="O9776">
            <v>0</v>
          </cell>
          <cell r="P9776">
            <v>0</v>
          </cell>
        </row>
        <row r="9777">
          <cell r="A9777">
            <v>45747</v>
          </cell>
          <cell r="B9777" t="str">
            <v>Ares</v>
          </cell>
          <cell r="C9777" t="str">
            <v>Near Prime</v>
          </cell>
          <cell r="D9777" t="str">
            <v>£0-£5k</v>
          </cell>
          <cell r="O9777">
            <v>0</v>
          </cell>
          <cell r="P9777">
            <v>0</v>
          </cell>
        </row>
        <row r="9778">
          <cell r="A9778">
            <v>45747</v>
          </cell>
          <cell r="B9778" t="str">
            <v>Ares</v>
          </cell>
          <cell r="C9778" t="str">
            <v>Near Prime</v>
          </cell>
          <cell r="D9778" t="str">
            <v>£0-£5k</v>
          </cell>
          <cell r="O9778">
            <v>0</v>
          </cell>
          <cell r="P9778">
            <v>0</v>
          </cell>
        </row>
        <row r="9779">
          <cell r="A9779">
            <v>45747</v>
          </cell>
          <cell r="B9779" t="str">
            <v>Ares</v>
          </cell>
          <cell r="C9779" t="str">
            <v>Near Prime</v>
          </cell>
          <cell r="D9779" t="str">
            <v>£0-£5k</v>
          </cell>
          <cell r="O9779">
            <v>0</v>
          </cell>
          <cell r="P9779">
            <v>0</v>
          </cell>
        </row>
        <row r="9780">
          <cell r="A9780">
            <v>45747</v>
          </cell>
          <cell r="B9780" t="str">
            <v>Ares</v>
          </cell>
          <cell r="C9780" t="str">
            <v>Near Prime</v>
          </cell>
          <cell r="D9780" t="str">
            <v>£0-£5k</v>
          </cell>
          <cell r="O9780">
            <v>0</v>
          </cell>
          <cell r="P9780">
            <v>0</v>
          </cell>
        </row>
        <row r="9781">
          <cell r="A9781">
            <v>45747</v>
          </cell>
          <cell r="B9781" t="str">
            <v>Ares</v>
          </cell>
          <cell r="C9781" t="str">
            <v>Near Prime</v>
          </cell>
          <cell r="D9781" t="str">
            <v>£0-£5k</v>
          </cell>
          <cell r="O9781">
            <v>0</v>
          </cell>
          <cell r="P9781">
            <v>0</v>
          </cell>
        </row>
        <row r="9782">
          <cell r="A9782">
            <v>45747</v>
          </cell>
          <cell r="B9782" t="str">
            <v>Ares</v>
          </cell>
          <cell r="C9782" t="str">
            <v>Near Prime</v>
          </cell>
          <cell r="D9782" t="str">
            <v>£0-£5k</v>
          </cell>
          <cell r="O9782">
            <v>0</v>
          </cell>
          <cell r="P9782">
            <v>0</v>
          </cell>
        </row>
        <row r="9783">
          <cell r="A9783">
            <v>45747</v>
          </cell>
          <cell r="B9783" t="str">
            <v>Ares</v>
          </cell>
          <cell r="C9783" t="str">
            <v>Near Prime</v>
          </cell>
          <cell r="D9783" t="str">
            <v>£0-£5k</v>
          </cell>
          <cell r="O9783">
            <v>0</v>
          </cell>
          <cell r="P9783">
            <v>0</v>
          </cell>
        </row>
        <row r="9784">
          <cell r="A9784">
            <v>45747</v>
          </cell>
          <cell r="B9784" t="str">
            <v>Ares</v>
          </cell>
          <cell r="C9784" t="str">
            <v>Near Prime</v>
          </cell>
          <cell r="D9784" t="str">
            <v>£0-£5k</v>
          </cell>
          <cell r="O9784">
            <v>-2.61</v>
          </cell>
          <cell r="P9784">
            <v>0</v>
          </cell>
        </row>
        <row r="9785">
          <cell r="A9785">
            <v>45747</v>
          </cell>
          <cell r="B9785" t="str">
            <v>Ares</v>
          </cell>
          <cell r="C9785" t="str">
            <v>Near Prime</v>
          </cell>
          <cell r="D9785" t="str">
            <v>£0-£5k</v>
          </cell>
          <cell r="O9785">
            <v>0</v>
          </cell>
          <cell r="P9785">
            <v>0</v>
          </cell>
        </row>
        <row r="9786">
          <cell r="A9786">
            <v>45747</v>
          </cell>
          <cell r="B9786" t="str">
            <v>Ares</v>
          </cell>
          <cell r="C9786" t="str">
            <v>Near Prime</v>
          </cell>
          <cell r="D9786" t="str">
            <v>£0-£5k</v>
          </cell>
          <cell r="O9786">
            <v>0</v>
          </cell>
          <cell r="P9786">
            <v>0</v>
          </cell>
        </row>
        <row r="9787">
          <cell r="A9787">
            <v>45747</v>
          </cell>
          <cell r="B9787" t="str">
            <v>Ares</v>
          </cell>
          <cell r="C9787" t="str">
            <v>Near Prime</v>
          </cell>
          <cell r="D9787" t="str">
            <v>£0-£5k</v>
          </cell>
          <cell r="O9787">
            <v>0</v>
          </cell>
          <cell r="P9787">
            <v>0</v>
          </cell>
        </row>
        <row r="9788">
          <cell r="A9788">
            <v>45747</v>
          </cell>
          <cell r="B9788" t="str">
            <v>Ares</v>
          </cell>
          <cell r="C9788" t="str">
            <v>Near Prime</v>
          </cell>
          <cell r="D9788" t="str">
            <v>£0-£5k</v>
          </cell>
          <cell r="O9788">
            <v>0</v>
          </cell>
          <cell r="P9788">
            <v>0</v>
          </cell>
        </row>
        <row r="9789">
          <cell r="A9789">
            <v>45747</v>
          </cell>
          <cell r="B9789" t="str">
            <v>Ares</v>
          </cell>
          <cell r="C9789" t="str">
            <v>Near Prime</v>
          </cell>
          <cell r="D9789" t="str">
            <v>£0-£5k</v>
          </cell>
          <cell r="O9789">
            <v>-29.34</v>
          </cell>
          <cell r="P9789">
            <v>0</v>
          </cell>
        </row>
        <row r="9790">
          <cell r="A9790">
            <v>45747</v>
          </cell>
          <cell r="B9790" t="str">
            <v>Ares</v>
          </cell>
          <cell r="C9790" t="str">
            <v>Near Prime</v>
          </cell>
          <cell r="D9790" t="str">
            <v>£0-£5k</v>
          </cell>
          <cell r="O9790">
            <v>0</v>
          </cell>
          <cell r="P9790">
            <v>0</v>
          </cell>
        </row>
        <row r="9791">
          <cell r="A9791">
            <v>45747</v>
          </cell>
          <cell r="B9791" t="str">
            <v>Ares</v>
          </cell>
          <cell r="C9791" t="str">
            <v>Near Prime</v>
          </cell>
          <cell r="D9791" t="str">
            <v>£0-£5k</v>
          </cell>
          <cell r="O9791">
            <v>-70</v>
          </cell>
          <cell r="P9791">
            <v>0</v>
          </cell>
        </row>
        <row r="9792">
          <cell r="A9792">
            <v>45747</v>
          </cell>
          <cell r="B9792" t="str">
            <v>Ares</v>
          </cell>
          <cell r="C9792" t="str">
            <v>Near Prime</v>
          </cell>
          <cell r="D9792" t="str">
            <v>£0-£5k</v>
          </cell>
          <cell r="O9792">
            <v>0</v>
          </cell>
          <cell r="P9792">
            <v>0</v>
          </cell>
        </row>
        <row r="9793">
          <cell r="A9793">
            <v>45747</v>
          </cell>
          <cell r="B9793" t="str">
            <v>Ares</v>
          </cell>
          <cell r="C9793" t="str">
            <v>Near Prime</v>
          </cell>
          <cell r="D9793" t="str">
            <v>£0-£5k</v>
          </cell>
          <cell r="O9793">
            <v>0</v>
          </cell>
          <cell r="P9793">
            <v>0</v>
          </cell>
        </row>
        <row r="9794">
          <cell r="A9794">
            <v>45747</v>
          </cell>
          <cell r="B9794" t="str">
            <v>Ares</v>
          </cell>
          <cell r="C9794" t="str">
            <v>Near Prime</v>
          </cell>
          <cell r="D9794" t="str">
            <v>£0-£5k</v>
          </cell>
          <cell r="O9794">
            <v>-30.71</v>
          </cell>
          <cell r="P9794">
            <v>0</v>
          </cell>
        </row>
        <row r="9795">
          <cell r="A9795">
            <v>45747</v>
          </cell>
          <cell r="B9795" t="str">
            <v>Ares</v>
          </cell>
          <cell r="C9795" t="str">
            <v>Near Prime</v>
          </cell>
          <cell r="D9795" t="str">
            <v>£0-£5k</v>
          </cell>
          <cell r="O9795">
            <v>-50.84</v>
          </cell>
          <cell r="P9795">
            <v>0</v>
          </cell>
        </row>
        <row r="9796">
          <cell r="A9796">
            <v>45747</v>
          </cell>
          <cell r="B9796" t="str">
            <v>Ares</v>
          </cell>
          <cell r="C9796" t="str">
            <v>Near Prime</v>
          </cell>
          <cell r="D9796" t="str">
            <v>£0-£5k</v>
          </cell>
          <cell r="O9796">
            <v>0</v>
          </cell>
          <cell r="P9796">
            <v>0</v>
          </cell>
        </row>
        <row r="9797">
          <cell r="A9797">
            <v>45747</v>
          </cell>
          <cell r="B9797" t="str">
            <v>Ares</v>
          </cell>
          <cell r="C9797" t="str">
            <v>Near Prime</v>
          </cell>
          <cell r="D9797" t="str">
            <v>£0-£5k</v>
          </cell>
          <cell r="O9797">
            <v>0</v>
          </cell>
          <cell r="P9797">
            <v>0</v>
          </cell>
        </row>
        <row r="9798">
          <cell r="A9798">
            <v>45747</v>
          </cell>
          <cell r="B9798" t="str">
            <v>Ares</v>
          </cell>
          <cell r="C9798" t="str">
            <v>Near Prime</v>
          </cell>
          <cell r="D9798" t="str">
            <v>£0-£5k</v>
          </cell>
          <cell r="O9798">
            <v>-55.04</v>
          </cell>
          <cell r="P9798">
            <v>0</v>
          </cell>
        </row>
        <row r="9799">
          <cell r="A9799">
            <v>45747</v>
          </cell>
          <cell r="B9799" t="str">
            <v>Ares</v>
          </cell>
          <cell r="C9799" t="str">
            <v>Near Prime</v>
          </cell>
          <cell r="D9799" t="str">
            <v>£0-£5k</v>
          </cell>
          <cell r="O9799">
            <v>0</v>
          </cell>
          <cell r="P9799">
            <v>0</v>
          </cell>
        </row>
        <row r="9800">
          <cell r="A9800">
            <v>45747</v>
          </cell>
          <cell r="B9800" t="str">
            <v>Ares</v>
          </cell>
          <cell r="C9800" t="str">
            <v>Near Prime</v>
          </cell>
          <cell r="D9800" t="str">
            <v>£0-£5k</v>
          </cell>
          <cell r="O9800">
            <v>-25</v>
          </cell>
          <cell r="P9800">
            <v>0</v>
          </cell>
        </row>
        <row r="9801">
          <cell r="A9801">
            <v>45747</v>
          </cell>
          <cell r="B9801" t="str">
            <v>Ares</v>
          </cell>
          <cell r="C9801" t="str">
            <v>Near Prime</v>
          </cell>
          <cell r="D9801" t="str">
            <v>£0-£5k</v>
          </cell>
          <cell r="O9801">
            <v>0</v>
          </cell>
          <cell r="P9801">
            <v>0</v>
          </cell>
        </row>
        <row r="9802">
          <cell r="A9802">
            <v>45747</v>
          </cell>
          <cell r="B9802" t="str">
            <v>Ares</v>
          </cell>
          <cell r="C9802" t="str">
            <v>Near Prime</v>
          </cell>
          <cell r="D9802" t="str">
            <v>£0-£5k</v>
          </cell>
          <cell r="O9802">
            <v>0</v>
          </cell>
          <cell r="P9802">
            <v>0</v>
          </cell>
        </row>
        <row r="9803">
          <cell r="A9803">
            <v>45747</v>
          </cell>
          <cell r="B9803" t="str">
            <v>Ares</v>
          </cell>
          <cell r="C9803" t="str">
            <v>Near Prime</v>
          </cell>
          <cell r="D9803" t="str">
            <v>£0-£5k</v>
          </cell>
          <cell r="O9803">
            <v>0</v>
          </cell>
          <cell r="P9803">
            <v>0</v>
          </cell>
        </row>
        <row r="9804">
          <cell r="A9804">
            <v>45747</v>
          </cell>
          <cell r="B9804" t="str">
            <v>Ares</v>
          </cell>
          <cell r="C9804" t="str">
            <v>Near Prime</v>
          </cell>
          <cell r="D9804" t="str">
            <v>£0-£5k</v>
          </cell>
          <cell r="O9804">
            <v>-75.17</v>
          </cell>
          <cell r="P9804">
            <v>0</v>
          </cell>
        </row>
        <row r="9805">
          <cell r="A9805">
            <v>45747</v>
          </cell>
          <cell r="B9805" t="str">
            <v>Ares</v>
          </cell>
          <cell r="C9805" t="str">
            <v>Near Prime</v>
          </cell>
          <cell r="D9805" t="str">
            <v>£0-£5k</v>
          </cell>
          <cell r="O9805">
            <v>0</v>
          </cell>
          <cell r="P9805">
            <v>0</v>
          </cell>
        </row>
        <row r="9806">
          <cell r="A9806">
            <v>45747</v>
          </cell>
          <cell r="B9806" t="str">
            <v>Ares</v>
          </cell>
          <cell r="C9806" t="str">
            <v>Near Prime</v>
          </cell>
          <cell r="D9806" t="str">
            <v>£0-£5k</v>
          </cell>
          <cell r="O9806">
            <v>0</v>
          </cell>
          <cell r="P9806">
            <v>0</v>
          </cell>
        </row>
        <row r="9807">
          <cell r="A9807">
            <v>45747</v>
          </cell>
          <cell r="B9807" t="str">
            <v>Ares</v>
          </cell>
          <cell r="C9807" t="str">
            <v>Near Prime</v>
          </cell>
          <cell r="D9807" t="str">
            <v>£0-£5k</v>
          </cell>
          <cell r="O9807">
            <v>0</v>
          </cell>
          <cell r="P9807">
            <v>0</v>
          </cell>
        </row>
        <row r="9808">
          <cell r="A9808">
            <v>45747</v>
          </cell>
          <cell r="B9808" t="str">
            <v>Ares</v>
          </cell>
          <cell r="C9808" t="str">
            <v>Near Prime</v>
          </cell>
          <cell r="D9808" t="str">
            <v>£0-£5k</v>
          </cell>
          <cell r="O9808">
            <v>0</v>
          </cell>
          <cell r="P9808">
            <v>0</v>
          </cell>
        </row>
        <row r="9809">
          <cell r="A9809">
            <v>45747</v>
          </cell>
          <cell r="B9809" t="str">
            <v>Ares</v>
          </cell>
          <cell r="C9809" t="str">
            <v>Near Prime</v>
          </cell>
          <cell r="D9809" t="str">
            <v>£0-£5k</v>
          </cell>
          <cell r="O9809">
            <v>0</v>
          </cell>
          <cell r="P9809">
            <v>0</v>
          </cell>
        </row>
        <row r="9810">
          <cell r="A9810">
            <v>45747</v>
          </cell>
          <cell r="B9810" t="str">
            <v>Ares</v>
          </cell>
          <cell r="C9810" t="str">
            <v>Near Prime</v>
          </cell>
          <cell r="D9810" t="str">
            <v>£0-£5k</v>
          </cell>
          <cell r="O9810">
            <v>0</v>
          </cell>
          <cell r="P9810">
            <v>0</v>
          </cell>
        </row>
        <row r="9811">
          <cell r="A9811">
            <v>45747</v>
          </cell>
          <cell r="B9811" t="str">
            <v>Ares</v>
          </cell>
          <cell r="C9811" t="str">
            <v>Near Prime</v>
          </cell>
          <cell r="D9811" t="str">
            <v>£0-£5k</v>
          </cell>
          <cell r="O9811">
            <v>0</v>
          </cell>
          <cell r="P9811">
            <v>0</v>
          </cell>
        </row>
        <row r="9812">
          <cell r="A9812">
            <v>45747</v>
          </cell>
          <cell r="B9812" t="str">
            <v>Ares</v>
          </cell>
          <cell r="C9812" t="str">
            <v>Near Prime</v>
          </cell>
          <cell r="D9812" t="str">
            <v>£0-£5k</v>
          </cell>
          <cell r="O9812">
            <v>0</v>
          </cell>
          <cell r="P9812">
            <v>0</v>
          </cell>
        </row>
        <row r="9813">
          <cell r="A9813">
            <v>45747</v>
          </cell>
          <cell r="B9813" t="str">
            <v>Ares</v>
          </cell>
          <cell r="C9813" t="str">
            <v>Near Prime</v>
          </cell>
          <cell r="D9813" t="str">
            <v>£0-£5k</v>
          </cell>
          <cell r="O9813">
            <v>0</v>
          </cell>
          <cell r="P9813">
            <v>0</v>
          </cell>
        </row>
        <row r="9814">
          <cell r="A9814">
            <v>45747</v>
          </cell>
          <cell r="B9814" t="str">
            <v>Ares</v>
          </cell>
          <cell r="C9814" t="str">
            <v>Near Prime</v>
          </cell>
          <cell r="D9814" t="str">
            <v>£0-£5k</v>
          </cell>
          <cell r="O9814">
            <v>0</v>
          </cell>
          <cell r="P9814">
            <v>0</v>
          </cell>
        </row>
        <row r="9815">
          <cell r="A9815">
            <v>45747</v>
          </cell>
          <cell r="B9815" t="str">
            <v>Ares</v>
          </cell>
          <cell r="C9815" t="str">
            <v>Near Prime</v>
          </cell>
          <cell r="D9815" t="str">
            <v>£0-£5k</v>
          </cell>
          <cell r="O9815">
            <v>0</v>
          </cell>
          <cell r="P9815">
            <v>0</v>
          </cell>
        </row>
        <row r="9816">
          <cell r="A9816">
            <v>45747</v>
          </cell>
          <cell r="B9816" t="str">
            <v>Ares</v>
          </cell>
          <cell r="C9816" t="str">
            <v>Near Prime</v>
          </cell>
          <cell r="D9816" t="str">
            <v>£0-£5k</v>
          </cell>
          <cell r="O9816">
            <v>0</v>
          </cell>
          <cell r="P9816">
            <v>0</v>
          </cell>
        </row>
        <row r="9817">
          <cell r="A9817">
            <v>45747</v>
          </cell>
          <cell r="B9817" t="str">
            <v>Ares</v>
          </cell>
          <cell r="C9817" t="str">
            <v>Near Prime</v>
          </cell>
          <cell r="D9817" t="str">
            <v>£0-£5k</v>
          </cell>
          <cell r="O9817">
            <v>0</v>
          </cell>
          <cell r="P9817">
            <v>0</v>
          </cell>
        </row>
        <row r="9818">
          <cell r="A9818">
            <v>45747</v>
          </cell>
          <cell r="B9818" t="str">
            <v>Ares</v>
          </cell>
          <cell r="C9818" t="str">
            <v>Near Prime</v>
          </cell>
          <cell r="D9818" t="str">
            <v>£0-£5k</v>
          </cell>
          <cell r="O9818">
            <v>0</v>
          </cell>
          <cell r="P9818">
            <v>0</v>
          </cell>
        </row>
        <row r="9819">
          <cell r="A9819">
            <v>45747</v>
          </cell>
          <cell r="B9819" t="str">
            <v>Ares</v>
          </cell>
          <cell r="C9819" t="str">
            <v>Near Prime</v>
          </cell>
          <cell r="D9819" t="str">
            <v>£0-£5k</v>
          </cell>
          <cell r="O9819">
            <v>0</v>
          </cell>
          <cell r="P9819">
            <v>0</v>
          </cell>
        </row>
        <row r="9820">
          <cell r="A9820">
            <v>45747</v>
          </cell>
          <cell r="B9820" t="str">
            <v>Ares</v>
          </cell>
          <cell r="C9820" t="str">
            <v>Near Prime</v>
          </cell>
          <cell r="D9820" t="str">
            <v>£0-£5k</v>
          </cell>
          <cell r="O9820">
            <v>0</v>
          </cell>
          <cell r="P9820">
            <v>0</v>
          </cell>
        </row>
        <row r="9821">
          <cell r="A9821">
            <v>45747</v>
          </cell>
          <cell r="B9821" t="str">
            <v>Ares</v>
          </cell>
          <cell r="C9821" t="str">
            <v>Near Prime</v>
          </cell>
          <cell r="D9821" t="str">
            <v>£0-£5k</v>
          </cell>
          <cell r="O9821">
            <v>0</v>
          </cell>
          <cell r="P9821">
            <v>0</v>
          </cell>
        </row>
        <row r="9822">
          <cell r="A9822">
            <v>45747</v>
          </cell>
          <cell r="B9822" t="str">
            <v>Ares</v>
          </cell>
          <cell r="C9822" t="str">
            <v>Near Prime</v>
          </cell>
          <cell r="D9822" t="str">
            <v>£0-£5k</v>
          </cell>
          <cell r="O9822">
            <v>0</v>
          </cell>
          <cell r="P9822">
            <v>0</v>
          </cell>
        </row>
        <row r="9823">
          <cell r="A9823">
            <v>45747</v>
          </cell>
          <cell r="B9823" t="str">
            <v>Ares</v>
          </cell>
          <cell r="C9823" t="str">
            <v>Near Prime</v>
          </cell>
          <cell r="D9823" t="str">
            <v>£0-£5k</v>
          </cell>
          <cell r="O9823">
            <v>0</v>
          </cell>
          <cell r="P9823">
            <v>0</v>
          </cell>
        </row>
        <row r="9824">
          <cell r="A9824">
            <v>45747</v>
          </cell>
          <cell r="B9824" t="str">
            <v>Ares</v>
          </cell>
          <cell r="C9824" t="str">
            <v>Near Prime</v>
          </cell>
          <cell r="D9824" t="str">
            <v>£0-£5k</v>
          </cell>
          <cell r="O9824">
            <v>0</v>
          </cell>
          <cell r="P9824">
            <v>0</v>
          </cell>
        </row>
        <row r="9825">
          <cell r="A9825">
            <v>45747</v>
          </cell>
          <cell r="B9825" t="str">
            <v>Ares</v>
          </cell>
          <cell r="C9825" t="str">
            <v>Near Prime</v>
          </cell>
          <cell r="D9825" t="str">
            <v>£0-£5k</v>
          </cell>
          <cell r="O9825">
            <v>-7.64</v>
          </cell>
          <cell r="P9825">
            <v>0</v>
          </cell>
        </row>
        <row r="9826">
          <cell r="A9826">
            <v>45747</v>
          </cell>
          <cell r="B9826" t="str">
            <v>Ares</v>
          </cell>
          <cell r="C9826" t="str">
            <v>Near Prime</v>
          </cell>
          <cell r="D9826" t="str">
            <v>£0-£5k</v>
          </cell>
          <cell r="O9826">
            <v>0</v>
          </cell>
          <cell r="P9826">
            <v>0</v>
          </cell>
        </row>
        <row r="9827">
          <cell r="A9827">
            <v>45747</v>
          </cell>
          <cell r="B9827" t="str">
            <v>Ares</v>
          </cell>
          <cell r="C9827" t="str">
            <v>Near Prime</v>
          </cell>
          <cell r="D9827" t="str">
            <v>£0-£5k</v>
          </cell>
          <cell r="O9827">
            <v>0</v>
          </cell>
          <cell r="P9827">
            <v>0</v>
          </cell>
        </row>
        <row r="9828">
          <cell r="A9828">
            <v>45747</v>
          </cell>
          <cell r="B9828" t="str">
            <v>Ares</v>
          </cell>
          <cell r="C9828" t="str">
            <v>Near Prime</v>
          </cell>
          <cell r="D9828" t="str">
            <v>£0-£5k</v>
          </cell>
          <cell r="O9828">
            <v>0</v>
          </cell>
          <cell r="P9828">
            <v>0</v>
          </cell>
        </row>
        <row r="9829">
          <cell r="A9829">
            <v>45747</v>
          </cell>
          <cell r="B9829" t="str">
            <v>Ares</v>
          </cell>
          <cell r="C9829" t="str">
            <v>Near Prime</v>
          </cell>
          <cell r="D9829" t="str">
            <v>£0-£5k</v>
          </cell>
          <cell r="O9829">
            <v>0</v>
          </cell>
          <cell r="P9829">
            <v>0</v>
          </cell>
        </row>
        <row r="9830">
          <cell r="A9830">
            <v>45747</v>
          </cell>
          <cell r="B9830" t="str">
            <v>Ares</v>
          </cell>
          <cell r="C9830" t="str">
            <v>Near Prime</v>
          </cell>
          <cell r="D9830" t="str">
            <v>£0-£5k</v>
          </cell>
          <cell r="O9830">
            <v>-120.98</v>
          </cell>
          <cell r="P9830">
            <v>0</v>
          </cell>
        </row>
        <row r="9831">
          <cell r="A9831">
            <v>45747</v>
          </cell>
          <cell r="B9831" t="str">
            <v>Ares</v>
          </cell>
          <cell r="C9831" t="str">
            <v>Near Prime</v>
          </cell>
          <cell r="D9831" t="str">
            <v>£0-£5k</v>
          </cell>
          <cell r="O9831">
            <v>0</v>
          </cell>
          <cell r="P9831">
            <v>0</v>
          </cell>
        </row>
        <row r="9832">
          <cell r="A9832">
            <v>45747</v>
          </cell>
          <cell r="B9832" t="str">
            <v>Ares</v>
          </cell>
          <cell r="C9832" t="str">
            <v>Near Prime</v>
          </cell>
          <cell r="D9832" t="str">
            <v>£0-£5k</v>
          </cell>
          <cell r="O9832">
            <v>0</v>
          </cell>
          <cell r="P9832">
            <v>0</v>
          </cell>
        </row>
        <row r="9833">
          <cell r="A9833">
            <v>45747</v>
          </cell>
          <cell r="B9833" t="str">
            <v>Ares</v>
          </cell>
          <cell r="C9833" t="str">
            <v>Near Prime</v>
          </cell>
          <cell r="D9833" t="str">
            <v>£0-£5k</v>
          </cell>
          <cell r="O9833">
            <v>-37.03</v>
          </cell>
          <cell r="P9833">
            <v>0</v>
          </cell>
        </row>
        <row r="9834">
          <cell r="A9834">
            <v>45747</v>
          </cell>
          <cell r="B9834" t="str">
            <v>Ares</v>
          </cell>
          <cell r="C9834" t="str">
            <v>Near Prime</v>
          </cell>
          <cell r="D9834" t="str">
            <v>£0-£5k</v>
          </cell>
          <cell r="O9834">
            <v>0</v>
          </cell>
          <cell r="P9834">
            <v>0</v>
          </cell>
        </row>
        <row r="9835">
          <cell r="A9835">
            <v>45747</v>
          </cell>
          <cell r="B9835" t="str">
            <v>Ares</v>
          </cell>
          <cell r="C9835" t="str">
            <v>Near Prime</v>
          </cell>
          <cell r="D9835" t="str">
            <v>£0-£5k</v>
          </cell>
          <cell r="O9835">
            <v>0</v>
          </cell>
          <cell r="P9835">
            <v>0</v>
          </cell>
        </row>
        <row r="9836">
          <cell r="A9836">
            <v>45747</v>
          </cell>
          <cell r="B9836" t="str">
            <v>Ares</v>
          </cell>
          <cell r="C9836" t="str">
            <v>Near Prime</v>
          </cell>
          <cell r="D9836" t="str">
            <v>£0-£5k</v>
          </cell>
          <cell r="O9836">
            <v>0</v>
          </cell>
          <cell r="P9836">
            <v>0</v>
          </cell>
        </row>
        <row r="9837">
          <cell r="A9837">
            <v>45747</v>
          </cell>
          <cell r="B9837" t="str">
            <v>Ares</v>
          </cell>
          <cell r="C9837" t="str">
            <v>Near Prime</v>
          </cell>
          <cell r="D9837" t="str">
            <v>£0-£5k</v>
          </cell>
          <cell r="O9837">
            <v>0</v>
          </cell>
          <cell r="P9837">
            <v>0</v>
          </cell>
        </row>
        <row r="9838">
          <cell r="A9838">
            <v>45747</v>
          </cell>
          <cell r="B9838" t="str">
            <v>Ares</v>
          </cell>
          <cell r="C9838" t="str">
            <v>Near Prime</v>
          </cell>
          <cell r="D9838" t="str">
            <v>£0-£5k</v>
          </cell>
          <cell r="O9838">
            <v>0</v>
          </cell>
          <cell r="P9838">
            <v>0</v>
          </cell>
        </row>
        <row r="9839">
          <cell r="A9839">
            <v>45747</v>
          </cell>
          <cell r="B9839" t="str">
            <v>Ares</v>
          </cell>
          <cell r="C9839" t="str">
            <v>Near Prime</v>
          </cell>
          <cell r="D9839" t="str">
            <v>£0-£5k</v>
          </cell>
          <cell r="O9839">
            <v>0</v>
          </cell>
          <cell r="P9839">
            <v>0</v>
          </cell>
        </row>
        <row r="9840">
          <cell r="A9840">
            <v>45747</v>
          </cell>
          <cell r="B9840" t="str">
            <v>Ares</v>
          </cell>
          <cell r="C9840" t="str">
            <v>Near Prime</v>
          </cell>
          <cell r="D9840" t="str">
            <v>£0-£5k</v>
          </cell>
          <cell r="O9840">
            <v>0</v>
          </cell>
          <cell r="P9840">
            <v>0</v>
          </cell>
        </row>
        <row r="9841">
          <cell r="A9841">
            <v>45747</v>
          </cell>
          <cell r="B9841" t="str">
            <v>Ares</v>
          </cell>
          <cell r="C9841" t="str">
            <v>Near Prime</v>
          </cell>
          <cell r="D9841" t="str">
            <v>£0-£5k</v>
          </cell>
          <cell r="O9841">
            <v>0</v>
          </cell>
          <cell r="P9841">
            <v>0</v>
          </cell>
        </row>
        <row r="9842">
          <cell r="A9842">
            <v>45747</v>
          </cell>
          <cell r="B9842" t="str">
            <v>Ares</v>
          </cell>
          <cell r="C9842" t="str">
            <v>Near Prime</v>
          </cell>
          <cell r="D9842" t="str">
            <v>£0-£5k</v>
          </cell>
          <cell r="O9842">
            <v>0</v>
          </cell>
          <cell r="P9842">
            <v>0</v>
          </cell>
        </row>
        <row r="9843">
          <cell r="A9843">
            <v>45747</v>
          </cell>
          <cell r="B9843" t="str">
            <v>Ares</v>
          </cell>
          <cell r="C9843" t="str">
            <v>Near Prime</v>
          </cell>
          <cell r="D9843" t="str">
            <v>£0-£5k</v>
          </cell>
          <cell r="O9843">
            <v>0</v>
          </cell>
          <cell r="P9843">
            <v>0</v>
          </cell>
        </row>
        <row r="9844">
          <cell r="A9844">
            <v>45747</v>
          </cell>
          <cell r="B9844" t="str">
            <v>Ares</v>
          </cell>
          <cell r="C9844" t="str">
            <v>Near Prime</v>
          </cell>
          <cell r="D9844" t="str">
            <v>£0-£5k</v>
          </cell>
          <cell r="O9844">
            <v>-100</v>
          </cell>
          <cell r="P9844">
            <v>0</v>
          </cell>
        </row>
        <row r="9845">
          <cell r="A9845">
            <v>45747</v>
          </cell>
          <cell r="B9845" t="str">
            <v>Ares</v>
          </cell>
          <cell r="C9845" t="str">
            <v>Near Prime</v>
          </cell>
          <cell r="D9845" t="str">
            <v>£0-£5k</v>
          </cell>
          <cell r="O9845">
            <v>0</v>
          </cell>
          <cell r="P9845">
            <v>0</v>
          </cell>
        </row>
        <row r="9846">
          <cell r="A9846">
            <v>45747</v>
          </cell>
          <cell r="B9846" t="str">
            <v>Ares</v>
          </cell>
          <cell r="C9846" t="str">
            <v>Near Prime</v>
          </cell>
          <cell r="D9846" t="str">
            <v>£0-£5k</v>
          </cell>
          <cell r="O9846">
            <v>-9.1199999999999992</v>
          </cell>
          <cell r="P9846">
            <v>0</v>
          </cell>
        </row>
        <row r="9847">
          <cell r="A9847">
            <v>45747</v>
          </cell>
          <cell r="B9847" t="str">
            <v>Ares</v>
          </cell>
          <cell r="C9847" t="str">
            <v>Near Prime</v>
          </cell>
          <cell r="D9847" t="str">
            <v>£0-£5k</v>
          </cell>
          <cell r="O9847">
            <v>0</v>
          </cell>
          <cell r="P9847">
            <v>0</v>
          </cell>
        </row>
        <row r="9848">
          <cell r="A9848">
            <v>45747</v>
          </cell>
          <cell r="B9848" t="str">
            <v>Ares</v>
          </cell>
          <cell r="C9848" t="str">
            <v>Near Prime</v>
          </cell>
          <cell r="D9848" t="str">
            <v>£0-£5k</v>
          </cell>
          <cell r="O9848">
            <v>0</v>
          </cell>
          <cell r="P9848">
            <v>0</v>
          </cell>
        </row>
        <row r="9849">
          <cell r="A9849">
            <v>45747</v>
          </cell>
          <cell r="B9849" t="str">
            <v>Ares</v>
          </cell>
          <cell r="C9849" t="str">
            <v>Near Prime</v>
          </cell>
          <cell r="D9849" t="str">
            <v>£0-£5k</v>
          </cell>
          <cell r="O9849">
            <v>0</v>
          </cell>
          <cell r="P9849">
            <v>0</v>
          </cell>
        </row>
        <row r="9850">
          <cell r="A9850">
            <v>45747</v>
          </cell>
          <cell r="B9850" t="str">
            <v>Ares</v>
          </cell>
          <cell r="C9850" t="str">
            <v>Near Prime</v>
          </cell>
          <cell r="D9850" t="str">
            <v>£0-£5k</v>
          </cell>
          <cell r="O9850">
            <v>0</v>
          </cell>
          <cell r="P9850">
            <v>0</v>
          </cell>
        </row>
        <row r="9851">
          <cell r="A9851">
            <v>45747</v>
          </cell>
          <cell r="B9851" t="str">
            <v>Ares</v>
          </cell>
          <cell r="C9851" t="str">
            <v>Near Prime</v>
          </cell>
          <cell r="D9851" t="str">
            <v>£0-£5k</v>
          </cell>
          <cell r="O9851">
            <v>0</v>
          </cell>
          <cell r="P9851">
            <v>0</v>
          </cell>
        </row>
        <row r="9852">
          <cell r="A9852">
            <v>45747</v>
          </cell>
          <cell r="B9852" t="str">
            <v>Ares</v>
          </cell>
          <cell r="C9852" t="str">
            <v>Near Prime</v>
          </cell>
          <cell r="D9852" t="str">
            <v>£0-£5k</v>
          </cell>
          <cell r="O9852">
            <v>0</v>
          </cell>
          <cell r="P9852">
            <v>0</v>
          </cell>
        </row>
        <row r="9853">
          <cell r="A9853">
            <v>45747</v>
          </cell>
          <cell r="B9853" t="str">
            <v>Ares</v>
          </cell>
          <cell r="C9853" t="str">
            <v>Near Prime</v>
          </cell>
          <cell r="D9853" t="str">
            <v>£0-£5k</v>
          </cell>
          <cell r="O9853">
            <v>0</v>
          </cell>
          <cell r="P9853">
            <v>0</v>
          </cell>
        </row>
        <row r="9854">
          <cell r="A9854">
            <v>45747</v>
          </cell>
          <cell r="B9854" t="str">
            <v>Ares</v>
          </cell>
          <cell r="C9854" t="str">
            <v>Near Prime</v>
          </cell>
          <cell r="D9854" t="str">
            <v>£0-£5k</v>
          </cell>
          <cell r="O9854">
            <v>0</v>
          </cell>
          <cell r="P9854">
            <v>0</v>
          </cell>
        </row>
        <row r="9855">
          <cell r="A9855">
            <v>45747</v>
          </cell>
          <cell r="B9855" t="str">
            <v>Ares</v>
          </cell>
          <cell r="C9855" t="str">
            <v>Near Prime</v>
          </cell>
          <cell r="D9855" t="str">
            <v>£0-£5k</v>
          </cell>
          <cell r="O9855">
            <v>-20</v>
          </cell>
          <cell r="P9855">
            <v>0</v>
          </cell>
        </row>
        <row r="9856">
          <cell r="A9856">
            <v>45747</v>
          </cell>
          <cell r="B9856" t="str">
            <v>Ares</v>
          </cell>
          <cell r="C9856" t="str">
            <v>Near Prime</v>
          </cell>
          <cell r="D9856" t="str">
            <v>£0-£5k</v>
          </cell>
          <cell r="O9856">
            <v>-17.98</v>
          </cell>
          <cell r="P9856">
            <v>0</v>
          </cell>
        </row>
        <row r="9857">
          <cell r="A9857">
            <v>45747</v>
          </cell>
          <cell r="B9857" t="str">
            <v>Ares</v>
          </cell>
          <cell r="C9857" t="str">
            <v>Near Prime</v>
          </cell>
          <cell r="D9857" t="str">
            <v>£0-£5k</v>
          </cell>
          <cell r="O9857">
            <v>0</v>
          </cell>
          <cell r="P9857">
            <v>0</v>
          </cell>
        </row>
        <row r="9858">
          <cell r="A9858">
            <v>45747</v>
          </cell>
          <cell r="B9858" t="str">
            <v>Ares</v>
          </cell>
          <cell r="C9858" t="str">
            <v>Near Prime</v>
          </cell>
          <cell r="D9858" t="str">
            <v>£0-£5k</v>
          </cell>
          <cell r="O9858">
            <v>0</v>
          </cell>
          <cell r="P9858">
            <v>0</v>
          </cell>
        </row>
        <row r="9859">
          <cell r="A9859">
            <v>45747</v>
          </cell>
          <cell r="B9859" t="str">
            <v>Ares</v>
          </cell>
          <cell r="C9859" t="str">
            <v>Near Prime</v>
          </cell>
          <cell r="D9859" t="str">
            <v>£0-£5k</v>
          </cell>
          <cell r="O9859">
            <v>0</v>
          </cell>
          <cell r="P9859">
            <v>0</v>
          </cell>
        </row>
        <row r="9860">
          <cell r="A9860">
            <v>45747</v>
          </cell>
          <cell r="B9860" t="str">
            <v>Ares</v>
          </cell>
          <cell r="C9860" t="str">
            <v>Near Prime</v>
          </cell>
          <cell r="D9860" t="str">
            <v>£0-£5k</v>
          </cell>
          <cell r="O9860">
            <v>0</v>
          </cell>
          <cell r="P9860">
            <v>0</v>
          </cell>
        </row>
        <row r="9861">
          <cell r="A9861">
            <v>45747</v>
          </cell>
          <cell r="B9861" t="str">
            <v>Ares</v>
          </cell>
          <cell r="C9861" t="str">
            <v>Near Prime</v>
          </cell>
          <cell r="D9861" t="str">
            <v>£0-£5k</v>
          </cell>
          <cell r="O9861">
            <v>0</v>
          </cell>
          <cell r="P9861">
            <v>0</v>
          </cell>
        </row>
        <row r="9862">
          <cell r="A9862">
            <v>45747</v>
          </cell>
          <cell r="B9862" t="str">
            <v>Ares</v>
          </cell>
          <cell r="C9862" t="str">
            <v>Near Prime</v>
          </cell>
          <cell r="D9862" t="str">
            <v>£0-£5k</v>
          </cell>
          <cell r="O9862">
            <v>0</v>
          </cell>
          <cell r="P9862">
            <v>0</v>
          </cell>
        </row>
        <row r="9863">
          <cell r="A9863">
            <v>45747</v>
          </cell>
          <cell r="B9863" t="str">
            <v>Ares</v>
          </cell>
          <cell r="C9863" t="str">
            <v>Near Prime</v>
          </cell>
          <cell r="D9863" t="str">
            <v>£0-£5k</v>
          </cell>
          <cell r="O9863">
            <v>0</v>
          </cell>
          <cell r="P9863">
            <v>0</v>
          </cell>
        </row>
        <row r="9864">
          <cell r="A9864">
            <v>45747</v>
          </cell>
          <cell r="B9864" t="str">
            <v>Ares</v>
          </cell>
          <cell r="C9864" t="str">
            <v>Near Prime</v>
          </cell>
          <cell r="D9864" t="str">
            <v>£0-£5k</v>
          </cell>
          <cell r="O9864">
            <v>30</v>
          </cell>
          <cell r="P9864">
            <v>0</v>
          </cell>
        </row>
        <row r="9865">
          <cell r="A9865">
            <v>45747</v>
          </cell>
          <cell r="B9865" t="str">
            <v>Ares</v>
          </cell>
          <cell r="C9865" t="str">
            <v>Near Prime</v>
          </cell>
          <cell r="D9865" t="str">
            <v>£0-£5k</v>
          </cell>
          <cell r="O9865">
            <v>0</v>
          </cell>
          <cell r="P9865">
            <v>0</v>
          </cell>
        </row>
        <row r="9866">
          <cell r="A9866">
            <v>45747</v>
          </cell>
          <cell r="B9866" t="str">
            <v>Ares</v>
          </cell>
          <cell r="C9866" t="str">
            <v>Near Prime</v>
          </cell>
          <cell r="D9866" t="str">
            <v>£0-£5k</v>
          </cell>
          <cell r="O9866">
            <v>0</v>
          </cell>
          <cell r="P9866">
            <v>0</v>
          </cell>
        </row>
        <row r="9867">
          <cell r="A9867">
            <v>45747</v>
          </cell>
          <cell r="B9867" t="str">
            <v>Ares</v>
          </cell>
          <cell r="C9867" t="str">
            <v>Near Prime</v>
          </cell>
          <cell r="D9867" t="str">
            <v>£0-£5k</v>
          </cell>
          <cell r="O9867">
            <v>0</v>
          </cell>
          <cell r="P9867">
            <v>0</v>
          </cell>
        </row>
        <row r="9868">
          <cell r="A9868">
            <v>45747</v>
          </cell>
          <cell r="B9868" t="str">
            <v>Ares</v>
          </cell>
          <cell r="C9868" t="str">
            <v>Near Prime</v>
          </cell>
          <cell r="D9868" t="str">
            <v>£0-£5k</v>
          </cell>
          <cell r="O9868">
            <v>-170.9</v>
          </cell>
          <cell r="P9868">
            <v>0</v>
          </cell>
        </row>
        <row r="9869">
          <cell r="A9869">
            <v>45747</v>
          </cell>
          <cell r="B9869" t="str">
            <v>Ares</v>
          </cell>
          <cell r="C9869" t="str">
            <v>Near Prime</v>
          </cell>
          <cell r="D9869" t="str">
            <v>£0-£5k</v>
          </cell>
          <cell r="O9869">
            <v>-373.92</v>
          </cell>
          <cell r="P9869">
            <v>0</v>
          </cell>
        </row>
        <row r="9870">
          <cell r="A9870">
            <v>45747</v>
          </cell>
          <cell r="B9870" t="str">
            <v>Ares</v>
          </cell>
          <cell r="C9870" t="str">
            <v>Near Prime</v>
          </cell>
          <cell r="D9870" t="str">
            <v>£0-£5k</v>
          </cell>
          <cell r="O9870">
            <v>-68.97</v>
          </cell>
          <cell r="P9870">
            <v>0</v>
          </cell>
        </row>
        <row r="9871">
          <cell r="A9871">
            <v>45747</v>
          </cell>
          <cell r="B9871" t="str">
            <v>Ares</v>
          </cell>
          <cell r="C9871" t="str">
            <v>Near Prime</v>
          </cell>
          <cell r="D9871" t="str">
            <v>£0-£5k</v>
          </cell>
          <cell r="O9871">
            <v>-258.43</v>
          </cell>
          <cell r="P9871">
            <v>0</v>
          </cell>
        </row>
        <row r="9872">
          <cell r="A9872">
            <v>45747</v>
          </cell>
          <cell r="B9872" t="str">
            <v>Ares</v>
          </cell>
          <cell r="C9872" t="str">
            <v>Near Prime</v>
          </cell>
          <cell r="D9872" t="str">
            <v>£0-£5k</v>
          </cell>
          <cell r="O9872">
            <v>0</v>
          </cell>
          <cell r="P9872">
            <v>0</v>
          </cell>
        </row>
        <row r="9873">
          <cell r="A9873">
            <v>45747</v>
          </cell>
          <cell r="B9873" t="str">
            <v>Ares</v>
          </cell>
          <cell r="C9873" t="str">
            <v>Near Prime</v>
          </cell>
          <cell r="D9873" t="str">
            <v>£0-£5k</v>
          </cell>
          <cell r="O9873">
            <v>-217.78</v>
          </cell>
          <cell r="P9873">
            <v>0</v>
          </cell>
        </row>
        <row r="9874">
          <cell r="A9874">
            <v>45747</v>
          </cell>
          <cell r="B9874" t="str">
            <v>Ares</v>
          </cell>
          <cell r="C9874" t="str">
            <v>Near Prime</v>
          </cell>
          <cell r="D9874" t="str">
            <v>£0-£5k</v>
          </cell>
          <cell r="O9874">
            <v>-441.32</v>
          </cell>
          <cell r="P9874">
            <v>0</v>
          </cell>
        </row>
        <row r="9875">
          <cell r="A9875">
            <v>45747</v>
          </cell>
          <cell r="B9875" t="str">
            <v>Ares</v>
          </cell>
          <cell r="C9875" t="str">
            <v>Near Prime</v>
          </cell>
          <cell r="D9875" t="str">
            <v>£0-£5k</v>
          </cell>
          <cell r="O9875">
            <v>-227.39</v>
          </cell>
          <cell r="P9875">
            <v>0</v>
          </cell>
        </row>
        <row r="9876">
          <cell r="A9876">
            <v>45747</v>
          </cell>
          <cell r="B9876" t="str">
            <v>Ares</v>
          </cell>
          <cell r="C9876" t="str">
            <v>Near Prime</v>
          </cell>
          <cell r="D9876" t="str">
            <v>£0-£5k</v>
          </cell>
          <cell r="O9876">
            <v>0</v>
          </cell>
          <cell r="P9876">
            <v>0</v>
          </cell>
        </row>
        <row r="9877">
          <cell r="A9877">
            <v>45747</v>
          </cell>
          <cell r="B9877" t="str">
            <v>Ares</v>
          </cell>
          <cell r="C9877" t="str">
            <v>Near Prime</v>
          </cell>
          <cell r="D9877" t="str">
            <v>£0-£5k</v>
          </cell>
          <cell r="O9877">
            <v>0</v>
          </cell>
          <cell r="P9877">
            <v>0</v>
          </cell>
        </row>
        <row r="9878">
          <cell r="A9878">
            <v>45747</v>
          </cell>
          <cell r="B9878" t="str">
            <v>Ares</v>
          </cell>
          <cell r="C9878" t="str">
            <v>Near Prime</v>
          </cell>
          <cell r="D9878" t="str">
            <v>£0-£5k</v>
          </cell>
          <cell r="O9878">
            <v>0</v>
          </cell>
          <cell r="P9878">
            <v>0</v>
          </cell>
        </row>
        <row r="9879">
          <cell r="A9879">
            <v>45747</v>
          </cell>
          <cell r="B9879" t="str">
            <v>Ares</v>
          </cell>
          <cell r="C9879" t="str">
            <v>Near Prime</v>
          </cell>
          <cell r="D9879" t="str">
            <v>£0-£5k</v>
          </cell>
          <cell r="O9879">
            <v>-518.02</v>
          </cell>
          <cell r="P9879">
            <v>0</v>
          </cell>
        </row>
        <row r="9880">
          <cell r="A9880">
            <v>45747</v>
          </cell>
          <cell r="B9880" t="str">
            <v>Ares</v>
          </cell>
          <cell r="C9880" t="str">
            <v>Near Prime</v>
          </cell>
          <cell r="D9880" t="str">
            <v>£0-£5k</v>
          </cell>
          <cell r="O9880">
            <v>-453.7</v>
          </cell>
          <cell r="P9880">
            <v>0</v>
          </cell>
        </row>
        <row r="9881">
          <cell r="A9881">
            <v>45747</v>
          </cell>
          <cell r="B9881" t="str">
            <v>Ares</v>
          </cell>
          <cell r="C9881" t="str">
            <v>Near Prime</v>
          </cell>
          <cell r="D9881" t="str">
            <v>£0-£5k</v>
          </cell>
          <cell r="O9881">
            <v>-27.5</v>
          </cell>
          <cell r="P9881">
            <v>0</v>
          </cell>
        </row>
        <row r="9882">
          <cell r="A9882">
            <v>45747</v>
          </cell>
          <cell r="B9882" t="str">
            <v>Ares</v>
          </cell>
          <cell r="C9882" t="str">
            <v>Near Prime</v>
          </cell>
          <cell r="D9882" t="str">
            <v>£0-£5k</v>
          </cell>
          <cell r="O9882">
            <v>-122.09</v>
          </cell>
          <cell r="P9882">
            <v>0</v>
          </cell>
        </row>
        <row r="9883">
          <cell r="A9883">
            <v>45747</v>
          </cell>
          <cell r="B9883" t="str">
            <v>Ares</v>
          </cell>
          <cell r="C9883" t="str">
            <v>Near Prime</v>
          </cell>
          <cell r="D9883" t="str">
            <v>£0-£5k</v>
          </cell>
          <cell r="O9883">
            <v>-32.31</v>
          </cell>
          <cell r="P9883">
            <v>0</v>
          </cell>
        </row>
        <row r="9884">
          <cell r="A9884">
            <v>45747</v>
          </cell>
          <cell r="B9884" t="str">
            <v>Ares</v>
          </cell>
          <cell r="C9884" t="str">
            <v>Near Prime</v>
          </cell>
          <cell r="D9884" t="str">
            <v>£0-£5k</v>
          </cell>
          <cell r="O9884">
            <v>0</v>
          </cell>
          <cell r="P9884">
            <v>0</v>
          </cell>
        </row>
        <row r="9885">
          <cell r="A9885">
            <v>45747</v>
          </cell>
          <cell r="B9885" t="str">
            <v>Ares</v>
          </cell>
          <cell r="C9885" t="str">
            <v>Near Prime</v>
          </cell>
          <cell r="D9885" t="str">
            <v>£0-£5k</v>
          </cell>
          <cell r="O9885">
            <v>0</v>
          </cell>
          <cell r="P9885">
            <v>0</v>
          </cell>
        </row>
        <row r="9886">
          <cell r="A9886">
            <v>45747</v>
          </cell>
          <cell r="B9886" t="str">
            <v>Ares</v>
          </cell>
          <cell r="C9886" t="str">
            <v>Near Prime</v>
          </cell>
          <cell r="D9886" t="str">
            <v>£0-£5k</v>
          </cell>
          <cell r="O9886">
            <v>0</v>
          </cell>
          <cell r="P9886">
            <v>0</v>
          </cell>
        </row>
        <row r="9887">
          <cell r="A9887">
            <v>45747</v>
          </cell>
          <cell r="B9887" t="str">
            <v>Ares</v>
          </cell>
          <cell r="C9887" t="str">
            <v>Near Prime</v>
          </cell>
          <cell r="D9887" t="str">
            <v>£0-£5k</v>
          </cell>
          <cell r="O9887">
            <v>0</v>
          </cell>
          <cell r="P9887">
            <v>0</v>
          </cell>
        </row>
        <row r="9888">
          <cell r="A9888">
            <v>45747</v>
          </cell>
          <cell r="B9888" t="str">
            <v>Ares</v>
          </cell>
          <cell r="C9888" t="str">
            <v>Near Prime</v>
          </cell>
          <cell r="D9888" t="str">
            <v>£0-£5k</v>
          </cell>
          <cell r="O9888">
            <v>-162.72999999999999</v>
          </cell>
          <cell r="P9888">
            <v>0</v>
          </cell>
        </row>
        <row r="9889">
          <cell r="A9889">
            <v>45747</v>
          </cell>
          <cell r="B9889" t="str">
            <v>Ares</v>
          </cell>
          <cell r="C9889" t="str">
            <v>Near Prime</v>
          </cell>
          <cell r="D9889" t="str">
            <v>£0-£5k</v>
          </cell>
          <cell r="O9889">
            <v>0</v>
          </cell>
          <cell r="P9889">
            <v>0</v>
          </cell>
        </row>
        <row r="9890">
          <cell r="A9890">
            <v>45747</v>
          </cell>
          <cell r="B9890" t="str">
            <v>Ares</v>
          </cell>
          <cell r="C9890" t="str">
            <v>Near Prime</v>
          </cell>
          <cell r="D9890" t="str">
            <v>£0-£5k</v>
          </cell>
          <cell r="O9890">
            <v>0</v>
          </cell>
          <cell r="P9890">
            <v>0</v>
          </cell>
        </row>
        <row r="9891">
          <cell r="A9891">
            <v>45747</v>
          </cell>
          <cell r="B9891" t="str">
            <v>Ares</v>
          </cell>
          <cell r="C9891" t="str">
            <v>Near Prime</v>
          </cell>
          <cell r="D9891" t="str">
            <v>£0-£5k</v>
          </cell>
          <cell r="O9891">
            <v>0</v>
          </cell>
          <cell r="P9891">
            <v>0</v>
          </cell>
        </row>
        <row r="9892">
          <cell r="A9892">
            <v>45747</v>
          </cell>
          <cell r="B9892" t="str">
            <v>Ares</v>
          </cell>
          <cell r="C9892" t="str">
            <v>Near Prime</v>
          </cell>
          <cell r="D9892" t="str">
            <v>£0-£5k</v>
          </cell>
          <cell r="O9892">
            <v>0</v>
          </cell>
          <cell r="P9892">
            <v>0</v>
          </cell>
        </row>
        <row r="9893">
          <cell r="A9893">
            <v>45747</v>
          </cell>
          <cell r="B9893" t="str">
            <v>Ares</v>
          </cell>
          <cell r="C9893" t="str">
            <v>Near Prime</v>
          </cell>
          <cell r="D9893" t="str">
            <v>£0-£5k</v>
          </cell>
          <cell r="O9893">
            <v>0</v>
          </cell>
          <cell r="P9893">
            <v>0</v>
          </cell>
        </row>
        <row r="9894">
          <cell r="A9894">
            <v>45747</v>
          </cell>
          <cell r="B9894" t="str">
            <v>Ares</v>
          </cell>
          <cell r="C9894" t="str">
            <v>Near Prime</v>
          </cell>
          <cell r="D9894" t="str">
            <v>£0-£5k</v>
          </cell>
          <cell r="O9894">
            <v>0</v>
          </cell>
          <cell r="P9894">
            <v>0</v>
          </cell>
        </row>
        <row r="9895">
          <cell r="A9895">
            <v>45747</v>
          </cell>
          <cell r="B9895" t="str">
            <v>Ares</v>
          </cell>
          <cell r="C9895" t="str">
            <v>Near Prime</v>
          </cell>
          <cell r="D9895" t="str">
            <v>£0-£5k</v>
          </cell>
          <cell r="O9895">
            <v>0</v>
          </cell>
          <cell r="P9895">
            <v>0</v>
          </cell>
        </row>
        <row r="9896">
          <cell r="A9896">
            <v>45747</v>
          </cell>
          <cell r="B9896" t="str">
            <v>Ares</v>
          </cell>
          <cell r="C9896" t="str">
            <v>Near Prime</v>
          </cell>
          <cell r="D9896" t="str">
            <v>£0-£5k</v>
          </cell>
          <cell r="O9896">
            <v>0</v>
          </cell>
          <cell r="P9896">
            <v>0</v>
          </cell>
        </row>
        <row r="9897">
          <cell r="A9897">
            <v>45747</v>
          </cell>
          <cell r="B9897" t="str">
            <v>Ares</v>
          </cell>
          <cell r="C9897" t="str">
            <v>Near Prime</v>
          </cell>
          <cell r="D9897" t="str">
            <v>£0-£5k</v>
          </cell>
          <cell r="O9897">
            <v>0</v>
          </cell>
          <cell r="P9897">
            <v>0</v>
          </cell>
        </row>
        <row r="9898">
          <cell r="A9898">
            <v>45747</v>
          </cell>
          <cell r="B9898" t="str">
            <v>Ares</v>
          </cell>
          <cell r="C9898" t="str">
            <v>Near Prime</v>
          </cell>
          <cell r="D9898" t="str">
            <v>£0-£5k</v>
          </cell>
          <cell r="O9898">
            <v>0</v>
          </cell>
          <cell r="P9898">
            <v>0</v>
          </cell>
        </row>
        <row r="9899">
          <cell r="A9899">
            <v>45747</v>
          </cell>
          <cell r="B9899" t="str">
            <v>Ares</v>
          </cell>
          <cell r="C9899" t="str">
            <v>Near Prime</v>
          </cell>
          <cell r="D9899" t="str">
            <v>£0-£5k</v>
          </cell>
          <cell r="O9899">
            <v>0</v>
          </cell>
          <cell r="P9899">
            <v>0</v>
          </cell>
        </row>
        <row r="9900">
          <cell r="A9900">
            <v>45747</v>
          </cell>
          <cell r="B9900" t="str">
            <v>Ares</v>
          </cell>
          <cell r="C9900" t="str">
            <v>Near Prime</v>
          </cell>
          <cell r="D9900" t="str">
            <v>£0-£5k</v>
          </cell>
          <cell r="O9900">
            <v>0</v>
          </cell>
          <cell r="P9900">
            <v>0</v>
          </cell>
        </row>
        <row r="9901">
          <cell r="A9901">
            <v>45747</v>
          </cell>
          <cell r="B9901" t="str">
            <v>Ares</v>
          </cell>
          <cell r="C9901" t="str">
            <v>Near Prime</v>
          </cell>
          <cell r="D9901" t="str">
            <v>£0-£5k</v>
          </cell>
          <cell r="O9901">
            <v>0</v>
          </cell>
          <cell r="P9901">
            <v>0</v>
          </cell>
        </row>
        <row r="9902">
          <cell r="A9902">
            <v>45747</v>
          </cell>
          <cell r="B9902" t="str">
            <v>Ares</v>
          </cell>
          <cell r="C9902" t="str">
            <v>Near Prime</v>
          </cell>
          <cell r="D9902" t="str">
            <v>£0-£5k</v>
          </cell>
          <cell r="O9902">
            <v>0</v>
          </cell>
          <cell r="P9902">
            <v>0</v>
          </cell>
        </row>
        <row r="9903">
          <cell r="A9903">
            <v>45747</v>
          </cell>
          <cell r="B9903" t="str">
            <v>Ares</v>
          </cell>
          <cell r="C9903" t="str">
            <v>Near Prime</v>
          </cell>
          <cell r="D9903" t="str">
            <v>£0-£5k</v>
          </cell>
          <cell r="O9903">
            <v>0</v>
          </cell>
          <cell r="P9903">
            <v>0</v>
          </cell>
        </row>
        <row r="9904">
          <cell r="A9904">
            <v>45747</v>
          </cell>
          <cell r="B9904" t="str">
            <v>Ares</v>
          </cell>
          <cell r="C9904" t="str">
            <v>Near Prime</v>
          </cell>
          <cell r="D9904" t="str">
            <v>£0-£5k</v>
          </cell>
          <cell r="O9904">
            <v>0</v>
          </cell>
          <cell r="P9904">
            <v>0</v>
          </cell>
        </row>
        <row r="9905">
          <cell r="A9905">
            <v>45747</v>
          </cell>
          <cell r="B9905" t="str">
            <v>Ares</v>
          </cell>
          <cell r="C9905" t="str">
            <v>Near Prime</v>
          </cell>
          <cell r="D9905" t="str">
            <v>£0-£5k</v>
          </cell>
          <cell r="O9905">
            <v>0</v>
          </cell>
          <cell r="P9905">
            <v>0</v>
          </cell>
        </row>
        <row r="9906">
          <cell r="A9906">
            <v>45747</v>
          </cell>
          <cell r="B9906" t="str">
            <v>Ares</v>
          </cell>
          <cell r="C9906" t="str">
            <v>Near Prime</v>
          </cell>
          <cell r="D9906" t="str">
            <v>£0-£5k</v>
          </cell>
          <cell r="O9906">
            <v>-5</v>
          </cell>
          <cell r="P9906">
            <v>0</v>
          </cell>
        </row>
        <row r="9907">
          <cell r="A9907">
            <v>45747</v>
          </cell>
          <cell r="B9907" t="str">
            <v>Ares</v>
          </cell>
          <cell r="C9907" t="str">
            <v>Near Prime</v>
          </cell>
          <cell r="D9907" t="str">
            <v>£0-£5k</v>
          </cell>
          <cell r="O9907">
            <v>0</v>
          </cell>
          <cell r="P9907">
            <v>0</v>
          </cell>
        </row>
        <row r="9908">
          <cell r="A9908">
            <v>45747</v>
          </cell>
          <cell r="B9908" t="str">
            <v>Ares</v>
          </cell>
          <cell r="C9908" t="str">
            <v>Near Prime</v>
          </cell>
          <cell r="D9908" t="str">
            <v>£0-£5k</v>
          </cell>
          <cell r="O9908">
            <v>0</v>
          </cell>
          <cell r="P9908">
            <v>0</v>
          </cell>
        </row>
        <row r="9909">
          <cell r="A9909">
            <v>45747</v>
          </cell>
          <cell r="B9909" t="str">
            <v>Ares</v>
          </cell>
          <cell r="C9909" t="str">
            <v>Near Prime</v>
          </cell>
          <cell r="D9909" t="str">
            <v>£0-£5k</v>
          </cell>
          <cell r="O9909">
            <v>0</v>
          </cell>
          <cell r="P9909">
            <v>0</v>
          </cell>
        </row>
        <row r="9910">
          <cell r="A9910">
            <v>45747</v>
          </cell>
          <cell r="B9910" t="str">
            <v>Ares</v>
          </cell>
          <cell r="C9910" t="str">
            <v>Near Prime</v>
          </cell>
          <cell r="D9910" t="str">
            <v>£0-£5k</v>
          </cell>
          <cell r="O9910">
            <v>0</v>
          </cell>
          <cell r="P9910">
            <v>0</v>
          </cell>
        </row>
        <row r="9911">
          <cell r="A9911">
            <v>45747</v>
          </cell>
          <cell r="B9911" t="str">
            <v>Ares</v>
          </cell>
          <cell r="C9911" t="str">
            <v>Near Prime</v>
          </cell>
          <cell r="D9911" t="str">
            <v>£0-£5k</v>
          </cell>
          <cell r="O9911">
            <v>0</v>
          </cell>
          <cell r="P9911">
            <v>0</v>
          </cell>
        </row>
        <row r="9912">
          <cell r="A9912">
            <v>45747</v>
          </cell>
          <cell r="B9912" t="str">
            <v>Ares</v>
          </cell>
          <cell r="C9912" t="str">
            <v>Near Prime</v>
          </cell>
          <cell r="D9912" t="str">
            <v>£0-£5k</v>
          </cell>
          <cell r="O9912">
            <v>-22.74</v>
          </cell>
          <cell r="P9912">
            <v>0</v>
          </cell>
        </row>
        <row r="9913">
          <cell r="A9913">
            <v>45747</v>
          </cell>
          <cell r="B9913" t="str">
            <v>Ares</v>
          </cell>
          <cell r="C9913" t="str">
            <v>Near Prime</v>
          </cell>
          <cell r="D9913" t="str">
            <v>£0-£5k</v>
          </cell>
          <cell r="O9913">
            <v>0</v>
          </cell>
          <cell r="P9913">
            <v>0</v>
          </cell>
        </row>
        <row r="9914">
          <cell r="A9914">
            <v>45747</v>
          </cell>
          <cell r="B9914" t="str">
            <v>Ares</v>
          </cell>
          <cell r="C9914" t="str">
            <v>Near Prime</v>
          </cell>
          <cell r="D9914" t="str">
            <v>£0-£5k</v>
          </cell>
          <cell r="O9914">
            <v>0</v>
          </cell>
          <cell r="P9914">
            <v>0</v>
          </cell>
        </row>
        <row r="9915">
          <cell r="A9915">
            <v>45747</v>
          </cell>
          <cell r="B9915" t="str">
            <v>Ares</v>
          </cell>
          <cell r="C9915" t="str">
            <v>Near Prime</v>
          </cell>
          <cell r="D9915" t="str">
            <v>£0-£5k</v>
          </cell>
          <cell r="O9915">
            <v>0</v>
          </cell>
          <cell r="P9915">
            <v>0</v>
          </cell>
        </row>
        <row r="9916">
          <cell r="A9916">
            <v>45747</v>
          </cell>
          <cell r="B9916" t="str">
            <v>Ares</v>
          </cell>
          <cell r="C9916" t="str">
            <v>Near Prime</v>
          </cell>
          <cell r="D9916" t="str">
            <v>£0-£5k</v>
          </cell>
          <cell r="O9916">
            <v>0</v>
          </cell>
          <cell r="P9916">
            <v>0</v>
          </cell>
        </row>
        <row r="9917">
          <cell r="A9917">
            <v>45747</v>
          </cell>
          <cell r="B9917" t="str">
            <v>Ares</v>
          </cell>
          <cell r="C9917" t="str">
            <v>Near Prime</v>
          </cell>
          <cell r="D9917" t="str">
            <v>£0-£5k</v>
          </cell>
          <cell r="O9917">
            <v>0</v>
          </cell>
          <cell r="P9917">
            <v>0</v>
          </cell>
        </row>
        <row r="9918">
          <cell r="A9918">
            <v>45747</v>
          </cell>
          <cell r="B9918" t="str">
            <v>Ares</v>
          </cell>
          <cell r="C9918" t="str">
            <v>Near Prime</v>
          </cell>
          <cell r="D9918" t="str">
            <v>£0-£5k</v>
          </cell>
          <cell r="O9918">
            <v>0</v>
          </cell>
          <cell r="P9918">
            <v>0</v>
          </cell>
        </row>
        <row r="9919">
          <cell r="A9919">
            <v>45747</v>
          </cell>
          <cell r="B9919" t="str">
            <v>Ares</v>
          </cell>
          <cell r="C9919" t="str">
            <v>Near Prime</v>
          </cell>
          <cell r="D9919" t="str">
            <v>£0-£5k</v>
          </cell>
          <cell r="O9919">
            <v>-2.02</v>
          </cell>
          <cell r="P9919">
            <v>0</v>
          </cell>
        </row>
        <row r="9920">
          <cell r="A9920">
            <v>45747</v>
          </cell>
          <cell r="B9920" t="str">
            <v>Ares</v>
          </cell>
          <cell r="C9920" t="str">
            <v>Near Prime</v>
          </cell>
          <cell r="D9920" t="str">
            <v>£0-£5k</v>
          </cell>
          <cell r="O9920">
            <v>0</v>
          </cell>
          <cell r="P9920">
            <v>0</v>
          </cell>
        </row>
        <row r="9921">
          <cell r="A9921">
            <v>45747</v>
          </cell>
          <cell r="B9921" t="str">
            <v>Ares</v>
          </cell>
          <cell r="C9921" t="str">
            <v>Near Prime</v>
          </cell>
          <cell r="D9921" t="str">
            <v>£0-£5k</v>
          </cell>
          <cell r="O9921">
            <v>0</v>
          </cell>
          <cell r="P9921">
            <v>0</v>
          </cell>
        </row>
        <row r="9922">
          <cell r="A9922">
            <v>45747</v>
          </cell>
          <cell r="B9922" t="str">
            <v>Ares</v>
          </cell>
          <cell r="C9922" t="str">
            <v>Near Prime</v>
          </cell>
          <cell r="D9922" t="str">
            <v>£0-£5k</v>
          </cell>
          <cell r="O9922">
            <v>0</v>
          </cell>
          <cell r="P9922">
            <v>0</v>
          </cell>
        </row>
        <row r="9923">
          <cell r="A9923">
            <v>45747</v>
          </cell>
          <cell r="B9923" t="str">
            <v>Ares</v>
          </cell>
          <cell r="C9923" t="str">
            <v>Near Prime</v>
          </cell>
          <cell r="D9923" t="str">
            <v>£0-£5k</v>
          </cell>
          <cell r="O9923">
            <v>0</v>
          </cell>
          <cell r="P9923">
            <v>0</v>
          </cell>
        </row>
        <row r="9924">
          <cell r="A9924">
            <v>45747</v>
          </cell>
          <cell r="B9924" t="str">
            <v>Ares</v>
          </cell>
          <cell r="C9924" t="str">
            <v>Near Prime</v>
          </cell>
          <cell r="D9924" t="str">
            <v>£0-£5k</v>
          </cell>
          <cell r="O9924">
            <v>0</v>
          </cell>
          <cell r="P9924">
            <v>0</v>
          </cell>
        </row>
        <row r="9925">
          <cell r="A9925">
            <v>45747</v>
          </cell>
          <cell r="B9925" t="str">
            <v>Ares</v>
          </cell>
          <cell r="C9925" t="str">
            <v>Near Prime</v>
          </cell>
          <cell r="D9925" t="str">
            <v>£0-£5k</v>
          </cell>
          <cell r="O9925">
            <v>0</v>
          </cell>
          <cell r="P9925">
            <v>0</v>
          </cell>
        </row>
        <row r="9926">
          <cell r="A9926">
            <v>45747</v>
          </cell>
          <cell r="B9926" t="str">
            <v>Ares</v>
          </cell>
          <cell r="C9926" t="str">
            <v>Near Prime</v>
          </cell>
          <cell r="D9926" t="str">
            <v>£0-£5k</v>
          </cell>
          <cell r="O9926">
            <v>0</v>
          </cell>
          <cell r="P9926">
            <v>0</v>
          </cell>
        </row>
        <row r="9927">
          <cell r="A9927">
            <v>45747</v>
          </cell>
          <cell r="B9927" t="str">
            <v>Ares</v>
          </cell>
          <cell r="C9927" t="str">
            <v>Near Prime</v>
          </cell>
          <cell r="D9927" t="str">
            <v>£0-£5k</v>
          </cell>
          <cell r="O9927">
            <v>0</v>
          </cell>
          <cell r="P9927">
            <v>0</v>
          </cell>
        </row>
        <row r="9928">
          <cell r="A9928">
            <v>45747</v>
          </cell>
          <cell r="B9928" t="str">
            <v>Ares</v>
          </cell>
          <cell r="C9928" t="str">
            <v>Near Prime</v>
          </cell>
          <cell r="D9928" t="str">
            <v>£0-£5k</v>
          </cell>
          <cell r="O9928">
            <v>0</v>
          </cell>
          <cell r="P9928">
            <v>0</v>
          </cell>
        </row>
        <row r="9929">
          <cell r="A9929">
            <v>45747</v>
          </cell>
          <cell r="B9929" t="str">
            <v>Ares</v>
          </cell>
          <cell r="C9929" t="str">
            <v>Near Prime</v>
          </cell>
          <cell r="D9929" t="str">
            <v>£0-£5k</v>
          </cell>
          <cell r="O9929">
            <v>0</v>
          </cell>
          <cell r="P9929">
            <v>0</v>
          </cell>
        </row>
        <row r="9930">
          <cell r="A9930">
            <v>45747</v>
          </cell>
          <cell r="B9930" t="str">
            <v>Ares</v>
          </cell>
          <cell r="C9930" t="str">
            <v>Near Prime</v>
          </cell>
          <cell r="D9930" t="str">
            <v>£0-£5k</v>
          </cell>
          <cell r="O9930">
            <v>0</v>
          </cell>
          <cell r="P9930">
            <v>0</v>
          </cell>
        </row>
        <row r="9931">
          <cell r="A9931">
            <v>45747</v>
          </cell>
          <cell r="B9931" t="str">
            <v>Ares</v>
          </cell>
          <cell r="C9931" t="str">
            <v>Near Prime</v>
          </cell>
          <cell r="D9931" t="str">
            <v>£0-£5k</v>
          </cell>
          <cell r="O9931">
            <v>0</v>
          </cell>
          <cell r="P9931">
            <v>0</v>
          </cell>
        </row>
        <row r="9932">
          <cell r="A9932">
            <v>45747</v>
          </cell>
          <cell r="B9932" t="str">
            <v>Ares</v>
          </cell>
          <cell r="C9932" t="str">
            <v>Near Prime</v>
          </cell>
          <cell r="D9932" t="str">
            <v>£0-£5k</v>
          </cell>
          <cell r="O9932">
            <v>0</v>
          </cell>
          <cell r="P9932">
            <v>0</v>
          </cell>
        </row>
        <row r="9933">
          <cell r="A9933">
            <v>45747</v>
          </cell>
          <cell r="B9933" t="str">
            <v>Ares</v>
          </cell>
          <cell r="C9933" t="str">
            <v>Near Prime</v>
          </cell>
          <cell r="D9933" t="str">
            <v>£0-£5k</v>
          </cell>
          <cell r="O9933">
            <v>-21.95</v>
          </cell>
          <cell r="P9933">
            <v>0</v>
          </cell>
        </row>
        <row r="9934">
          <cell r="A9934">
            <v>45747</v>
          </cell>
          <cell r="B9934" t="str">
            <v>Ares</v>
          </cell>
          <cell r="C9934" t="str">
            <v>Near Prime</v>
          </cell>
          <cell r="D9934" t="str">
            <v>£0-£5k</v>
          </cell>
          <cell r="O9934">
            <v>0</v>
          </cell>
          <cell r="P9934">
            <v>0</v>
          </cell>
        </row>
        <row r="9935">
          <cell r="A9935">
            <v>45747</v>
          </cell>
          <cell r="B9935" t="str">
            <v>Ares</v>
          </cell>
          <cell r="C9935" t="str">
            <v>Near Prime</v>
          </cell>
          <cell r="D9935" t="str">
            <v>£0-£5k</v>
          </cell>
          <cell r="O9935">
            <v>-16.170000000000002</v>
          </cell>
          <cell r="P9935">
            <v>0</v>
          </cell>
        </row>
        <row r="9936">
          <cell r="A9936">
            <v>45747</v>
          </cell>
          <cell r="B9936" t="str">
            <v>Ares</v>
          </cell>
          <cell r="C9936" t="str">
            <v>Near Prime</v>
          </cell>
          <cell r="D9936" t="str">
            <v>£0-£5k</v>
          </cell>
          <cell r="O9936">
            <v>-21</v>
          </cell>
          <cell r="P9936">
            <v>0</v>
          </cell>
        </row>
        <row r="9937">
          <cell r="A9937">
            <v>45747</v>
          </cell>
          <cell r="B9937" t="str">
            <v>Ares</v>
          </cell>
          <cell r="C9937" t="str">
            <v>Near Prime</v>
          </cell>
          <cell r="D9937" t="str">
            <v>£0-£5k</v>
          </cell>
          <cell r="O9937">
            <v>-39.81</v>
          </cell>
          <cell r="P9937">
            <v>0</v>
          </cell>
        </row>
        <row r="9938">
          <cell r="A9938">
            <v>45747</v>
          </cell>
          <cell r="B9938" t="str">
            <v>Ares</v>
          </cell>
          <cell r="C9938" t="str">
            <v>Near Prime</v>
          </cell>
          <cell r="D9938" t="str">
            <v>£0-£5k</v>
          </cell>
          <cell r="O9938">
            <v>-120</v>
          </cell>
          <cell r="P9938">
            <v>0</v>
          </cell>
        </row>
        <row r="9939">
          <cell r="A9939">
            <v>45747</v>
          </cell>
          <cell r="B9939" t="str">
            <v>Ares</v>
          </cell>
          <cell r="C9939" t="str">
            <v>Near Prime</v>
          </cell>
          <cell r="D9939" t="str">
            <v>£0-£5k</v>
          </cell>
          <cell r="O9939">
            <v>-5</v>
          </cell>
          <cell r="P9939">
            <v>0</v>
          </cell>
        </row>
        <row r="9940">
          <cell r="A9940">
            <v>45747</v>
          </cell>
          <cell r="B9940" t="str">
            <v>Ares</v>
          </cell>
          <cell r="C9940" t="str">
            <v>Near Prime</v>
          </cell>
          <cell r="D9940" t="str">
            <v>£0-£5k</v>
          </cell>
          <cell r="O9940">
            <v>0</v>
          </cell>
          <cell r="P9940">
            <v>0</v>
          </cell>
        </row>
        <row r="9941">
          <cell r="A9941">
            <v>45747</v>
          </cell>
          <cell r="B9941" t="str">
            <v>Ares</v>
          </cell>
          <cell r="C9941" t="str">
            <v>Near Prime</v>
          </cell>
          <cell r="D9941" t="str">
            <v>£0-£5k</v>
          </cell>
          <cell r="O9941">
            <v>0</v>
          </cell>
          <cell r="P9941">
            <v>0</v>
          </cell>
        </row>
        <row r="9942">
          <cell r="A9942">
            <v>45747</v>
          </cell>
          <cell r="B9942" t="str">
            <v>Ares</v>
          </cell>
          <cell r="C9942" t="str">
            <v>Near Prime</v>
          </cell>
          <cell r="D9942" t="str">
            <v>£0-£5k</v>
          </cell>
          <cell r="O9942">
            <v>0</v>
          </cell>
          <cell r="P9942">
            <v>0</v>
          </cell>
        </row>
        <row r="9943">
          <cell r="A9943">
            <v>45747</v>
          </cell>
          <cell r="B9943" t="str">
            <v>Ares</v>
          </cell>
          <cell r="C9943" t="str">
            <v>Near Prime</v>
          </cell>
          <cell r="D9943" t="str">
            <v>£0-£5k</v>
          </cell>
          <cell r="O9943">
            <v>0</v>
          </cell>
          <cell r="P9943">
            <v>0</v>
          </cell>
        </row>
        <row r="9944">
          <cell r="A9944">
            <v>45747</v>
          </cell>
          <cell r="B9944" t="str">
            <v>Ares</v>
          </cell>
          <cell r="C9944" t="str">
            <v>Near Prime</v>
          </cell>
          <cell r="D9944" t="str">
            <v>£0-£5k</v>
          </cell>
          <cell r="O9944">
            <v>-1</v>
          </cell>
          <cell r="P9944">
            <v>0</v>
          </cell>
        </row>
        <row r="9945">
          <cell r="A9945">
            <v>45747</v>
          </cell>
          <cell r="B9945" t="str">
            <v>Ares</v>
          </cell>
          <cell r="C9945" t="str">
            <v>Near Prime</v>
          </cell>
          <cell r="D9945" t="str">
            <v>£0-£5k</v>
          </cell>
          <cell r="O9945">
            <v>0</v>
          </cell>
          <cell r="P9945">
            <v>0</v>
          </cell>
        </row>
        <row r="9946">
          <cell r="A9946">
            <v>45747</v>
          </cell>
          <cell r="B9946" t="str">
            <v>Ares</v>
          </cell>
          <cell r="C9946" t="str">
            <v>Near Prime</v>
          </cell>
          <cell r="D9946" t="str">
            <v>£0-£5k</v>
          </cell>
          <cell r="O9946">
            <v>0</v>
          </cell>
          <cell r="P9946">
            <v>0</v>
          </cell>
        </row>
        <row r="9947">
          <cell r="A9947">
            <v>45747</v>
          </cell>
          <cell r="B9947" t="str">
            <v>Ares</v>
          </cell>
          <cell r="C9947" t="str">
            <v>Near Prime</v>
          </cell>
          <cell r="D9947" t="str">
            <v>£0-£5k</v>
          </cell>
          <cell r="O9947">
            <v>-1</v>
          </cell>
          <cell r="P9947">
            <v>0</v>
          </cell>
        </row>
        <row r="9948">
          <cell r="A9948">
            <v>45747</v>
          </cell>
          <cell r="B9948" t="str">
            <v>Ares</v>
          </cell>
          <cell r="C9948" t="str">
            <v>Near Prime</v>
          </cell>
          <cell r="D9948" t="str">
            <v>£0-£5k</v>
          </cell>
          <cell r="O9948">
            <v>-10</v>
          </cell>
          <cell r="P9948">
            <v>0</v>
          </cell>
        </row>
        <row r="9949">
          <cell r="A9949">
            <v>45747</v>
          </cell>
          <cell r="B9949" t="str">
            <v>Ares</v>
          </cell>
          <cell r="C9949" t="str">
            <v>Near Prime</v>
          </cell>
          <cell r="D9949" t="str">
            <v>£0-£5k</v>
          </cell>
          <cell r="O9949">
            <v>-70</v>
          </cell>
          <cell r="P9949">
            <v>0</v>
          </cell>
        </row>
        <row r="9950">
          <cell r="A9950">
            <v>45747</v>
          </cell>
          <cell r="B9950" t="str">
            <v>Ares</v>
          </cell>
          <cell r="C9950" t="str">
            <v>Near Prime</v>
          </cell>
          <cell r="D9950" t="str">
            <v>£0-£5k</v>
          </cell>
          <cell r="O9950">
            <v>-25.07</v>
          </cell>
          <cell r="P9950">
            <v>0</v>
          </cell>
        </row>
        <row r="9951">
          <cell r="A9951">
            <v>45747</v>
          </cell>
          <cell r="B9951" t="str">
            <v>Ares</v>
          </cell>
          <cell r="C9951" t="str">
            <v>Near Prime</v>
          </cell>
          <cell r="D9951" t="str">
            <v>£0-£5k</v>
          </cell>
          <cell r="O9951">
            <v>-24.6</v>
          </cell>
          <cell r="P9951">
            <v>0</v>
          </cell>
        </row>
        <row r="9952">
          <cell r="A9952">
            <v>45747</v>
          </cell>
          <cell r="B9952" t="str">
            <v>Ares</v>
          </cell>
          <cell r="C9952" t="str">
            <v>Near Prime</v>
          </cell>
          <cell r="D9952" t="str">
            <v>£0-£5k</v>
          </cell>
          <cell r="O9952">
            <v>0</v>
          </cell>
          <cell r="P9952">
            <v>0</v>
          </cell>
        </row>
        <row r="9953">
          <cell r="A9953">
            <v>45747</v>
          </cell>
          <cell r="B9953" t="str">
            <v>Ares</v>
          </cell>
          <cell r="C9953" t="str">
            <v>Near Prime</v>
          </cell>
          <cell r="D9953" t="str">
            <v>£0-£5k</v>
          </cell>
          <cell r="O9953">
            <v>-1</v>
          </cell>
          <cell r="P9953">
            <v>0</v>
          </cell>
        </row>
        <row r="9954">
          <cell r="A9954">
            <v>45747</v>
          </cell>
          <cell r="B9954" t="str">
            <v>Ares</v>
          </cell>
          <cell r="C9954" t="str">
            <v>Near Prime</v>
          </cell>
          <cell r="D9954" t="str">
            <v>£0-£5k</v>
          </cell>
          <cell r="O9954">
            <v>0</v>
          </cell>
          <cell r="P9954">
            <v>0</v>
          </cell>
        </row>
        <row r="9955">
          <cell r="A9955">
            <v>45747</v>
          </cell>
          <cell r="B9955" t="str">
            <v>Ares</v>
          </cell>
          <cell r="C9955" t="str">
            <v>Near Prime</v>
          </cell>
          <cell r="D9955" t="str">
            <v>£0-£5k</v>
          </cell>
          <cell r="O9955">
            <v>-288.39</v>
          </cell>
          <cell r="P9955">
            <v>0</v>
          </cell>
        </row>
        <row r="9956">
          <cell r="A9956">
            <v>45747</v>
          </cell>
          <cell r="B9956" t="str">
            <v>Ares</v>
          </cell>
          <cell r="C9956" t="str">
            <v>Near Prime</v>
          </cell>
          <cell r="D9956" t="str">
            <v>£0-£5k</v>
          </cell>
          <cell r="O9956">
            <v>0</v>
          </cell>
          <cell r="P9956">
            <v>0</v>
          </cell>
        </row>
        <row r="9957">
          <cell r="A9957">
            <v>45747</v>
          </cell>
          <cell r="B9957" t="str">
            <v>Ares</v>
          </cell>
          <cell r="C9957" t="str">
            <v>Near Prime</v>
          </cell>
          <cell r="D9957" t="str">
            <v>£0-£5k</v>
          </cell>
          <cell r="O9957">
            <v>0</v>
          </cell>
          <cell r="P9957">
            <v>0</v>
          </cell>
        </row>
        <row r="9958">
          <cell r="A9958">
            <v>45747</v>
          </cell>
          <cell r="B9958" t="str">
            <v>Ares</v>
          </cell>
          <cell r="C9958" t="str">
            <v>Near Prime</v>
          </cell>
          <cell r="D9958" t="str">
            <v>£0-£5k</v>
          </cell>
          <cell r="O9958">
            <v>0</v>
          </cell>
          <cell r="P9958">
            <v>0</v>
          </cell>
        </row>
        <row r="9959">
          <cell r="A9959">
            <v>45747</v>
          </cell>
          <cell r="B9959" t="str">
            <v>Ares</v>
          </cell>
          <cell r="C9959" t="str">
            <v>Near Prime</v>
          </cell>
          <cell r="D9959" t="str">
            <v>£0-£5k</v>
          </cell>
          <cell r="O9959">
            <v>-320.89999999999998</v>
          </cell>
          <cell r="P9959">
            <v>0</v>
          </cell>
        </row>
        <row r="9960">
          <cell r="A9960">
            <v>45747</v>
          </cell>
          <cell r="B9960" t="str">
            <v>Ares</v>
          </cell>
          <cell r="C9960" t="str">
            <v>Near Prime</v>
          </cell>
          <cell r="D9960" t="str">
            <v>£0-£5k</v>
          </cell>
          <cell r="O9960">
            <v>-30</v>
          </cell>
          <cell r="P9960">
            <v>0</v>
          </cell>
        </row>
        <row r="9961">
          <cell r="A9961">
            <v>45747</v>
          </cell>
          <cell r="B9961" t="str">
            <v>Ares</v>
          </cell>
          <cell r="C9961" t="str">
            <v>Near Prime</v>
          </cell>
          <cell r="D9961" t="str">
            <v>£0-£5k</v>
          </cell>
          <cell r="O9961">
            <v>-220.77</v>
          </cell>
          <cell r="P9961">
            <v>0</v>
          </cell>
        </row>
        <row r="9962">
          <cell r="A9962">
            <v>45747</v>
          </cell>
          <cell r="B9962" t="str">
            <v>Ares</v>
          </cell>
          <cell r="C9962" t="str">
            <v>Near Prime</v>
          </cell>
          <cell r="D9962" t="str">
            <v>£0-£5k</v>
          </cell>
          <cell r="O9962">
            <v>0</v>
          </cell>
          <cell r="P9962">
            <v>0</v>
          </cell>
        </row>
        <row r="9963">
          <cell r="A9963">
            <v>45747</v>
          </cell>
          <cell r="B9963" t="str">
            <v>Ares</v>
          </cell>
          <cell r="C9963" t="str">
            <v>Near Prime</v>
          </cell>
          <cell r="D9963" t="str">
            <v>£0-£5k</v>
          </cell>
          <cell r="O9963">
            <v>-331.73</v>
          </cell>
          <cell r="P9963">
            <v>0</v>
          </cell>
        </row>
        <row r="9964">
          <cell r="A9964">
            <v>45747</v>
          </cell>
          <cell r="B9964" t="str">
            <v>Ares</v>
          </cell>
          <cell r="C9964" t="str">
            <v>Near Prime</v>
          </cell>
          <cell r="D9964" t="str">
            <v>£0-£5k</v>
          </cell>
          <cell r="O9964">
            <v>-120</v>
          </cell>
          <cell r="P9964">
            <v>0</v>
          </cell>
        </row>
        <row r="9965">
          <cell r="A9965">
            <v>45747</v>
          </cell>
          <cell r="B9965" t="str">
            <v>Ares</v>
          </cell>
          <cell r="C9965" t="str">
            <v>Near Prime</v>
          </cell>
          <cell r="D9965" t="str">
            <v>£0-£5k</v>
          </cell>
          <cell r="O9965">
            <v>-18.41</v>
          </cell>
          <cell r="P9965">
            <v>0</v>
          </cell>
        </row>
        <row r="9966">
          <cell r="A9966">
            <v>45747</v>
          </cell>
          <cell r="B9966" t="str">
            <v>Ares</v>
          </cell>
          <cell r="C9966" t="str">
            <v>Near Prime</v>
          </cell>
          <cell r="D9966" t="str">
            <v>£0-£5k</v>
          </cell>
          <cell r="O9966">
            <v>-126.38</v>
          </cell>
          <cell r="P9966">
            <v>0</v>
          </cell>
        </row>
        <row r="9967">
          <cell r="A9967">
            <v>45747</v>
          </cell>
          <cell r="B9967" t="str">
            <v>Ares</v>
          </cell>
          <cell r="C9967" t="str">
            <v>Near Prime</v>
          </cell>
          <cell r="D9967" t="str">
            <v>£0-£5k</v>
          </cell>
          <cell r="O9967">
            <v>0</v>
          </cell>
          <cell r="P9967">
            <v>0</v>
          </cell>
        </row>
        <row r="9968">
          <cell r="A9968">
            <v>45747</v>
          </cell>
          <cell r="B9968" t="str">
            <v>Ares</v>
          </cell>
          <cell r="C9968" t="str">
            <v>Near Prime</v>
          </cell>
          <cell r="D9968" t="str">
            <v>£0-£5k</v>
          </cell>
          <cell r="O9968">
            <v>0</v>
          </cell>
          <cell r="P9968">
            <v>0</v>
          </cell>
        </row>
        <row r="9969">
          <cell r="A9969">
            <v>45747</v>
          </cell>
          <cell r="B9969" t="str">
            <v>Ares</v>
          </cell>
          <cell r="C9969" t="str">
            <v>Near Prime</v>
          </cell>
          <cell r="D9969" t="str">
            <v>£0-£5k</v>
          </cell>
          <cell r="O9969">
            <v>0</v>
          </cell>
          <cell r="P9969">
            <v>0</v>
          </cell>
        </row>
        <row r="9970">
          <cell r="A9970">
            <v>45747</v>
          </cell>
          <cell r="B9970" t="str">
            <v>Ares</v>
          </cell>
          <cell r="C9970" t="str">
            <v>Near Prime</v>
          </cell>
          <cell r="D9970" t="str">
            <v>£0-£5k</v>
          </cell>
          <cell r="O9970">
            <v>0</v>
          </cell>
          <cell r="P9970">
            <v>0</v>
          </cell>
        </row>
        <row r="9971">
          <cell r="A9971">
            <v>45747</v>
          </cell>
          <cell r="B9971" t="str">
            <v>Ares</v>
          </cell>
          <cell r="C9971" t="str">
            <v>Near Prime</v>
          </cell>
          <cell r="D9971" t="str">
            <v>£0-£5k</v>
          </cell>
          <cell r="O9971">
            <v>-4</v>
          </cell>
          <cell r="P9971">
            <v>0</v>
          </cell>
        </row>
        <row r="9972">
          <cell r="A9972">
            <v>45747</v>
          </cell>
          <cell r="B9972" t="str">
            <v>Ares</v>
          </cell>
          <cell r="C9972" t="str">
            <v>Near Prime</v>
          </cell>
          <cell r="D9972" t="str">
            <v>£0-£5k</v>
          </cell>
          <cell r="O9972">
            <v>0</v>
          </cell>
          <cell r="P9972">
            <v>0</v>
          </cell>
        </row>
        <row r="9973">
          <cell r="A9973">
            <v>45747</v>
          </cell>
          <cell r="B9973" t="str">
            <v>Ares</v>
          </cell>
          <cell r="C9973" t="str">
            <v>Near Prime</v>
          </cell>
          <cell r="D9973" t="str">
            <v>£0-£5k</v>
          </cell>
          <cell r="O9973">
            <v>0</v>
          </cell>
          <cell r="P9973">
            <v>0</v>
          </cell>
        </row>
        <row r="9974">
          <cell r="A9974">
            <v>45747</v>
          </cell>
          <cell r="B9974" t="str">
            <v>Ares</v>
          </cell>
          <cell r="C9974" t="str">
            <v>Near Prime</v>
          </cell>
          <cell r="D9974" t="str">
            <v>£0-£5k</v>
          </cell>
          <cell r="O9974">
            <v>0</v>
          </cell>
          <cell r="P9974">
            <v>0</v>
          </cell>
        </row>
        <row r="9975">
          <cell r="A9975">
            <v>45747</v>
          </cell>
          <cell r="B9975" t="str">
            <v>Ares</v>
          </cell>
          <cell r="C9975" t="str">
            <v>Near Prime</v>
          </cell>
          <cell r="D9975" t="str">
            <v>£0-£5k</v>
          </cell>
          <cell r="O9975">
            <v>0</v>
          </cell>
          <cell r="P9975">
            <v>0</v>
          </cell>
        </row>
        <row r="9976">
          <cell r="A9976">
            <v>45747</v>
          </cell>
          <cell r="B9976" t="str">
            <v>Ares</v>
          </cell>
          <cell r="C9976" t="str">
            <v>Near Prime</v>
          </cell>
          <cell r="D9976" t="str">
            <v>£0-£5k</v>
          </cell>
          <cell r="O9976">
            <v>-27.64</v>
          </cell>
          <cell r="P9976">
            <v>0</v>
          </cell>
        </row>
        <row r="9977">
          <cell r="A9977">
            <v>45747</v>
          </cell>
          <cell r="B9977" t="str">
            <v>Ares</v>
          </cell>
          <cell r="C9977" t="str">
            <v>Near Prime</v>
          </cell>
          <cell r="D9977" t="str">
            <v>£0-£5k</v>
          </cell>
          <cell r="O9977">
            <v>0</v>
          </cell>
          <cell r="P9977">
            <v>0</v>
          </cell>
        </row>
        <row r="9978">
          <cell r="A9978">
            <v>45747</v>
          </cell>
          <cell r="B9978" t="str">
            <v>Ares</v>
          </cell>
          <cell r="C9978" t="str">
            <v>Near Prime</v>
          </cell>
          <cell r="D9978" t="str">
            <v>£0-£5k</v>
          </cell>
          <cell r="O9978">
            <v>0</v>
          </cell>
          <cell r="P9978">
            <v>0</v>
          </cell>
        </row>
        <row r="9979">
          <cell r="A9979">
            <v>45747</v>
          </cell>
          <cell r="B9979" t="str">
            <v>Ares</v>
          </cell>
          <cell r="C9979" t="str">
            <v>Near Prime</v>
          </cell>
          <cell r="D9979" t="str">
            <v>£0-£5k</v>
          </cell>
          <cell r="O9979">
            <v>-392.3</v>
          </cell>
          <cell r="P9979">
            <v>0</v>
          </cell>
        </row>
        <row r="9980">
          <cell r="A9980">
            <v>45747</v>
          </cell>
          <cell r="B9980" t="str">
            <v>Ares</v>
          </cell>
          <cell r="C9980" t="str">
            <v>Near Prime</v>
          </cell>
          <cell r="D9980" t="str">
            <v>£0-£5k</v>
          </cell>
          <cell r="O9980">
            <v>-91.74</v>
          </cell>
          <cell r="P9980">
            <v>0</v>
          </cell>
        </row>
        <row r="9981">
          <cell r="A9981">
            <v>45747</v>
          </cell>
          <cell r="B9981" t="str">
            <v>Ares</v>
          </cell>
          <cell r="C9981" t="str">
            <v>Near Prime</v>
          </cell>
          <cell r="D9981" t="str">
            <v>£0-£5k</v>
          </cell>
          <cell r="O9981">
            <v>-180.94</v>
          </cell>
          <cell r="P9981">
            <v>0</v>
          </cell>
        </row>
        <row r="9982">
          <cell r="A9982">
            <v>45747</v>
          </cell>
          <cell r="B9982" t="str">
            <v>Ares</v>
          </cell>
          <cell r="C9982" t="str">
            <v>Near Prime</v>
          </cell>
          <cell r="D9982" t="str">
            <v>£0-£5k</v>
          </cell>
          <cell r="O9982">
            <v>-20</v>
          </cell>
          <cell r="P9982">
            <v>0</v>
          </cell>
        </row>
        <row r="9983">
          <cell r="A9983">
            <v>45747</v>
          </cell>
          <cell r="B9983" t="str">
            <v>Ares</v>
          </cell>
          <cell r="C9983" t="str">
            <v>Near Prime</v>
          </cell>
          <cell r="D9983" t="str">
            <v>£0-£5k</v>
          </cell>
          <cell r="O9983">
            <v>0</v>
          </cell>
          <cell r="P9983">
            <v>0</v>
          </cell>
        </row>
        <row r="9984">
          <cell r="A9984">
            <v>45747</v>
          </cell>
          <cell r="B9984" t="str">
            <v>Ares</v>
          </cell>
          <cell r="C9984" t="str">
            <v>Near Prime</v>
          </cell>
          <cell r="D9984" t="str">
            <v>£0-£5k</v>
          </cell>
          <cell r="O9984">
            <v>0</v>
          </cell>
          <cell r="P9984">
            <v>0</v>
          </cell>
        </row>
        <row r="9985">
          <cell r="A9985">
            <v>45747</v>
          </cell>
          <cell r="B9985" t="str">
            <v>Ares</v>
          </cell>
          <cell r="C9985" t="str">
            <v>Near Prime</v>
          </cell>
          <cell r="D9985" t="str">
            <v>£0-£5k</v>
          </cell>
          <cell r="O9985">
            <v>0</v>
          </cell>
          <cell r="P9985">
            <v>0</v>
          </cell>
        </row>
        <row r="9986">
          <cell r="A9986">
            <v>45747</v>
          </cell>
          <cell r="B9986" t="str">
            <v>Ares</v>
          </cell>
          <cell r="C9986" t="str">
            <v>Near Prime</v>
          </cell>
          <cell r="D9986" t="str">
            <v>£0-£5k</v>
          </cell>
          <cell r="O9986">
            <v>-450.83</v>
          </cell>
          <cell r="P9986">
            <v>0</v>
          </cell>
        </row>
        <row r="9987">
          <cell r="A9987">
            <v>45747</v>
          </cell>
          <cell r="B9987" t="str">
            <v>Ares</v>
          </cell>
          <cell r="C9987" t="str">
            <v>Near Prime</v>
          </cell>
          <cell r="D9987" t="str">
            <v>£0-£5k</v>
          </cell>
          <cell r="O9987">
            <v>-6.26</v>
          </cell>
          <cell r="P9987">
            <v>0</v>
          </cell>
        </row>
        <row r="9988">
          <cell r="A9988">
            <v>45747</v>
          </cell>
          <cell r="B9988" t="str">
            <v>Ares</v>
          </cell>
          <cell r="C9988" t="str">
            <v>Near Prime</v>
          </cell>
          <cell r="D9988" t="str">
            <v>£0-£5k</v>
          </cell>
          <cell r="O9988">
            <v>0</v>
          </cell>
          <cell r="P9988">
            <v>0</v>
          </cell>
        </row>
        <row r="9989">
          <cell r="A9989">
            <v>45747</v>
          </cell>
          <cell r="B9989" t="str">
            <v>Ares</v>
          </cell>
          <cell r="C9989" t="str">
            <v>Near Prime</v>
          </cell>
          <cell r="D9989" t="str">
            <v>£0-£5k</v>
          </cell>
          <cell r="O9989">
            <v>-176.72</v>
          </cell>
          <cell r="P9989">
            <v>0</v>
          </cell>
        </row>
        <row r="9990">
          <cell r="A9990">
            <v>45747</v>
          </cell>
          <cell r="B9990" t="str">
            <v>Ares</v>
          </cell>
          <cell r="C9990" t="str">
            <v>Near Prime</v>
          </cell>
          <cell r="D9990" t="str">
            <v>£0-£5k</v>
          </cell>
          <cell r="O9990">
            <v>0</v>
          </cell>
          <cell r="P9990">
            <v>0</v>
          </cell>
        </row>
        <row r="9991">
          <cell r="A9991">
            <v>45747</v>
          </cell>
          <cell r="B9991" t="str">
            <v>Ares</v>
          </cell>
          <cell r="C9991" t="str">
            <v>Near Prime</v>
          </cell>
          <cell r="D9991" t="str">
            <v>£0-£5k</v>
          </cell>
          <cell r="O9991">
            <v>0</v>
          </cell>
          <cell r="P9991">
            <v>0</v>
          </cell>
        </row>
        <row r="9992">
          <cell r="A9992">
            <v>45747</v>
          </cell>
          <cell r="B9992" t="str">
            <v>Ares</v>
          </cell>
          <cell r="C9992" t="str">
            <v>Near Prime</v>
          </cell>
          <cell r="D9992" t="str">
            <v>£0-£5k</v>
          </cell>
          <cell r="O9992">
            <v>0</v>
          </cell>
          <cell r="P9992">
            <v>0</v>
          </cell>
        </row>
        <row r="9993">
          <cell r="A9993">
            <v>45747</v>
          </cell>
          <cell r="B9993" t="str">
            <v>Ares</v>
          </cell>
          <cell r="C9993" t="str">
            <v>Near Prime</v>
          </cell>
          <cell r="D9993" t="str">
            <v>£0-£5k</v>
          </cell>
          <cell r="O9993">
            <v>-3.55</v>
          </cell>
          <cell r="P9993">
            <v>0</v>
          </cell>
        </row>
        <row r="9994">
          <cell r="A9994">
            <v>45747</v>
          </cell>
          <cell r="B9994" t="str">
            <v>Ares</v>
          </cell>
          <cell r="C9994" t="str">
            <v>Near Prime</v>
          </cell>
          <cell r="D9994" t="str">
            <v>£0-£5k</v>
          </cell>
          <cell r="O9994">
            <v>-182.51</v>
          </cell>
          <cell r="P9994">
            <v>0</v>
          </cell>
        </row>
        <row r="9995">
          <cell r="A9995">
            <v>45747</v>
          </cell>
          <cell r="B9995" t="str">
            <v>Ares</v>
          </cell>
          <cell r="C9995" t="str">
            <v>Near Prime</v>
          </cell>
          <cell r="D9995" t="str">
            <v>£0-£5k</v>
          </cell>
          <cell r="O9995">
            <v>-206.81</v>
          </cell>
          <cell r="P9995">
            <v>0</v>
          </cell>
        </row>
        <row r="9996">
          <cell r="A9996">
            <v>45747</v>
          </cell>
          <cell r="B9996" t="str">
            <v>Ares</v>
          </cell>
          <cell r="C9996" t="str">
            <v>Near Prime</v>
          </cell>
          <cell r="D9996" t="str">
            <v>£0-£5k</v>
          </cell>
          <cell r="O9996">
            <v>0</v>
          </cell>
          <cell r="P9996">
            <v>0</v>
          </cell>
        </row>
        <row r="9997">
          <cell r="A9997">
            <v>45747</v>
          </cell>
          <cell r="B9997" t="str">
            <v>Ares</v>
          </cell>
          <cell r="C9997" t="str">
            <v>Near Prime</v>
          </cell>
          <cell r="D9997" t="str">
            <v>£0-£5k</v>
          </cell>
          <cell r="O9997">
            <v>-200</v>
          </cell>
          <cell r="P9997">
            <v>0</v>
          </cell>
        </row>
        <row r="9998">
          <cell r="A9998">
            <v>45747</v>
          </cell>
          <cell r="B9998" t="str">
            <v>Ares</v>
          </cell>
          <cell r="C9998" t="str">
            <v>Near Prime</v>
          </cell>
          <cell r="D9998" t="str">
            <v>£0-£5k</v>
          </cell>
          <cell r="O9998">
            <v>0</v>
          </cell>
          <cell r="P9998">
            <v>0</v>
          </cell>
        </row>
        <row r="9999">
          <cell r="A9999">
            <v>45747</v>
          </cell>
          <cell r="B9999" t="str">
            <v>Ares</v>
          </cell>
          <cell r="C9999" t="str">
            <v>Near Prime</v>
          </cell>
          <cell r="D9999" t="str">
            <v>£0-£5k</v>
          </cell>
          <cell r="O9999">
            <v>0</v>
          </cell>
          <cell r="P9999">
            <v>0</v>
          </cell>
        </row>
        <row r="10000">
          <cell r="A10000">
            <v>45747</v>
          </cell>
          <cell r="B10000" t="str">
            <v>Ares</v>
          </cell>
          <cell r="C10000" t="str">
            <v>Near Prime</v>
          </cell>
          <cell r="D10000" t="str">
            <v>£0-£5k</v>
          </cell>
          <cell r="O10000">
            <v>-173.64</v>
          </cell>
          <cell r="P10000">
            <v>0</v>
          </cell>
        </row>
        <row r="10001">
          <cell r="A10001">
            <v>45747</v>
          </cell>
          <cell r="B10001" t="str">
            <v>Ares</v>
          </cell>
          <cell r="C10001" t="str">
            <v>Near Prime</v>
          </cell>
          <cell r="D10001" t="str">
            <v>£0-£5k</v>
          </cell>
          <cell r="O10001">
            <v>0</v>
          </cell>
          <cell r="P10001">
            <v>0</v>
          </cell>
        </row>
        <row r="10002">
          <cell r="A10002">
            <v>45747</v>
          </cell>
          <cell r="B10002" t="str">
            <v>Ares</v>
          </cell>
          <cell r="C10002" t="str">
            <v>Near Prime</v>
          </cell>
          <cell r="D10002" t="str">
            <v>£0-£5k</v>
          </cell>
          <cell r="O10002">
            <v>0</v>
          </cell>
          <cell r="P10002">
            <v>0</v>
          </cell>
        </row>
        <row r="10003">
          <cell r="A10003">
            <v>45747</v>
          </cell>
          <cell r="B10003" t="str">
            <v>Ares</v>
          </cell>
          <cell r="C10003" t="str">
            <v>Near Prime</v>
          </cell>
          <cell r="D10003" t="str">
            <v>£0-£5k</v>
          </cell>
          <cell r="O10003">
            <v>-286.58999999999997</v>
          </cell>
          <cell r="P10003">
            <v>0</v>
          </cell>
        </row>
        <row r="10004">
          <cell r="A10004">
            <v>45747</v>
          </cell>
          <cell r="B10004" t="str">
            <v>Ares</v>
          </cell>
          <cell r="C10004" t="str">
            <v>Near Prime</v>
          </cell>
          <cell r="D10004" t="str">
            <v>£0-£5k</v>
          </cell>
          <cell r="O10004">
            <v>-115.58</v>
          </cell>
          <cell r="P10004">
            <v>0</v>
          </cell>
        </row>
        <row r="10005">
          <cell r="A10005">
            <v>45747</v>
          </cell>
          <cell r="B10005" t="str">
            <v>Ares</v>
          </cell>
          <cell r="C10005" t="str">
            <v>Near Prime</v>
          </cell>
          <cell r="D10005" t="str">
            <v>£0-£5k</v>
          </cell>
          <cell r="O10005">
            <v>-13.12</v>
          </cell>
          <cell r="P10005">
            <v>0</v>
          </cell>
        </row>
        <row r="10006">
          <cell r="A10006">
            <v>45747</v>
          </cell>
          <cell r="B10006" t="str">
            <v>Ares</v>
          </cell>
          <cell r="C10006" t="str">
            <v>Near Prime</v>
          </cell>
          <cell r="D10006" t="str">
            <v>£0-£5k</v>
          </cell>
          <cell r="O10006">
            <v>0</v>
          </cell>
          <cell r="P10006">
            <v>0</v>
          </cell>
        </row>
        <row r="10007">
          <cell r="A10007">
            <v>45747</v>
          </cell>
          <cell r="B10007" t="str">
            <v>Ares</v>
          </cell>
          <cell r="C10007" t="str">
            <v>Near Prime</v>
          </cell>
          <cell r="D10007" t="str">
            <v>£0-£5k</v>
          </cell>
          <cell r="O10007">
            <v>0</v>
          </cell>
          <cell r="P10007">
            <v>0</v>
          </cell>
        </row>
        <row r="10008">
          <cell r="A10008">
            <v>45747</v>
          </cell>
          <cell r="B10008" t="str">
            <v>Ares</v>
          </cell>
          <cell r="C10008" t="str">
            <v>Near Prime</v>
          </cell>
          <cell r="D10008" t="str">
            <v>£0-£5k</v>
          </cell>
          <cell r="O10008">
            <v>-40</v>
          </cell>
          <cell r="P10008">
            <v>0</v>
          </cell>
        </row>
        <row r="10009">
          <cell r="A10009">
            <v>45747</v>
          </cell>
          <cell r="B10009" t="str">
            <v>Ares</v>
          </cell>
          <cell r="C10009" t="str">
            <v>Near Prime</v>
          </cell>
          <cell r="D10009" t="str">
            <v>£0-£5k</v>
          </cell>
          <cell r="O10009">
            <v>0</v>
          </cell>
          <cell r="P10009">
            <v>0</v>
          </cell>
        </row>
        <row r="10010">
          <cell r="A10010">
            <v>45747</v>
          </cell>
          <cell r="B10010" t="str">
            <v>Ares</v>
          </cell>
          <cell r="C10010" t="str">
            <v>Near Prime</v>
          </cell>
          <cell r="D10010" t="str">
            <v>£0-£5k</v>
          </cell>
          <cell r="O10010">
            <v>0</v>
          </cell>
          <cell r="P10010">
            <v>0</v>
          </cell>
        </row>
        <row r="10011">
          <cell r="A10011">
            <v>45747</v>
          </cell>
          <cell r="B10011" t="str">
            <v>Ares</v>
          </cell>
          <cell r="C10011" t="str">
            <v>Near Prime</v>
          </cell>
          <cell r="D10011" t="str">
            <v>£0-£5k</v>
          </cell>
          <cell r="O10011">
            <v>0</v>
          </cell>
          <cell r="P10011">
            <v>0</v>
          </cell>
        </row>
        <row r="10012">
          <cell r="A10012">
            <v>45747</v>
          </cell>
          <cell r="B10012" t="str">
            <v>Ares</v>
          </cell>
          <cell r="C10012" t="str">
            <v>Near Prime</v>
          </cell>
          <cell r="D10012" t="str">
            <v>£0-£5k</v>
          </cell>
          <cell r="O10012">
            <v>0</v>
          </cell>
          <cell r="P10012">
            <v>0</v>
          </cell>
        </row>
        <row r="10013">
          <cell r="A10013">
            <v>45747</v>
          </cell>
          <cell r="B10013" t="str">
            <v>Ares</v>
          </cell>
          <cell r="C10013" t="str">
            <v>Near Prime</v>
          </cell>
          <cell r="D10013" t="str">
            <v>£0-£5k</v>
          </cell>
          <cell r="O10013">
            <v>-98.53</v>
          </cell>
          <cell r="P10013">
            <v>0</v>
          </cell>
        </row>
        <row r="10014">
          <cell r="A10014">
            <v>45747</v>
          </cell>
          <cell r="B10014" t="str">
            <v>Ares</v>
          </cell>
          <cell r="C10014" t="str">
            <v>Near Prime</v>
          </cell>
          <cell r="D10014" t="str">
            <v>£0-£5k</v>
          </cell>
          <cell r="O10014">
            <v>0</v>
          </cell>
          <cell r="P10014">
            <v>0</v>
          </cell>
        </row>
        <row r="10015">
          <cell r="A10015">
            <v>45747</v>
          </cell>
          <cell r="B10015" t="str">
            <v>Ares</v>
          </cell>
          <cell r="C10015" t="str">
            <v>Near Prime</v>
          </cell>
          <cell r="D10015" t="str">
            <v>£0-£5k</v>
          </cell>
          <cell r="O10015">
            <v>0</v>
          </cell>
          <cell r="P10015">
            <v>0</v>
          </cell>
        </row>
        <row r="10016">
          <cell r="A10016">
            <v>45747</v>
          </cell>
          <cell r="B10016" t="str">
            <v>Ares</v>
          </cell>
          <cell r="C10016" t="str">
            <v>Near Prime</v>
          </cell>
          <cell r="D10016" t="str">
            <v>£0-£5k</v>
          </cell>
          <cell r="O10016">
            <v>0</v>
          </cell>
          <cell r="P10016">
            <v>0</v>
          </cell>
        </row>
        <row r="10017">
          <cell r="A10017">
            <v>45747</v>
          </cell>
          <cell r="B10017" t="str">
            <v>Ares</v>
          </cell>
          <cell r="C10017" t="str">
            <v>Near Prime</v>
          </cell>
          <cell r="D10017" t="str">
            <v>£0-£5k</v>
          </cell>
          <cell r="O10017">
            <v>0</v>
          </cell>
          <cell r="P10017">
            <v>0</v>
          </cell>
        </row>
        <row r="10018">
          <cell r="A10018">
            <v>45747</v>
          </cell>
          <cell r="B10018" t="str">
            <v>Ares</v>
          </cell>
          <cell r="C10018" t="str">
            <v>Near Prime</v>
          </cell>
          <cell r="D10018" t="str">
            <v>£0-£5k</v>
          </cell>
          <cell r="O10018">
            <v>-108.94</v>
          </cell>
          <cell r="P10018">
            <v>0</v>
          </cell>
        </row>
        <row r="10019">
          <cell r="A10019">
            <v>45747</v>
          </cell>
          <cell r="B10019" t="str">
            <v>Ares</v>
          </cell>
          <cell r="C10019" t="str">
            <v>Near Prime</v>
          </cell>
          <cell r="D10019" t="str">
            <v>£0-£5k</v>
          </cell>
          <cell r="O10019">
            <v>-147.63</v>
          </cell>
          <cell r="P10019">
            <v>0</v>
          </cell>
        </row>
        <row r="10020">
          <cell r="A10020">
            <v>45747</v>
          </cell>
          <cell r="B10020" t="str">
            <v>Ares</v>
          </cell>
          <cell r="C10020" t="str">
            <v>Near Prime</v>
          </cell>
          <cell r="D10020" t="str">
            <v>£0-£5k</v>
          </cell>
          <cell r="O10020">
            <v>0</v>
          </cell>
          <cell r="P10020">
            <v>0</v>
          </cell>
        </row>
        <row r="10021">
          <cell r="A10021">
            <v>45747</v>
          </cell>
          <cell r="B10021" t="str">
            <v>Ares</v>
          </cell>
          <cell r="C10021" t="str">
            <v>Near Prime</v>
          </cell>
          <cell r="D10021" t="str">
            <v>£0-£5k</v>
          </cell>
          <cell r="O10021">
            <v>-50</v>
          </cell>
          <cell r="P10021">
            <v>0</v>
          </cell>
        </row>
        <row r="10022">
          <cell r="A10022">
            <v>45747</v>
          </cell>
          <cell r="B10022" t="str">
            <v>Ares</v>
          </cell>
          <cell r="C10022" t="str">
            <v>Near Prime</v>
          </cell>
          <cell r="D10022" t="str">
            <v>£0-£5k</v>
          </cell>
          <cell r="O10022">
            <v>0</v>
          </cell>
          <cell r="P10022">
            <v>0</v>
          </cell>
        </row>
        <row r="10023">
          <cell r="A10023">
            <v>45747</v>
          </cell>
          <cell r="B10023" t="str">
            <v>Ares</v>
          </cell>
          <cell r="C10023" t="str">
            <v>Near Prime</v>
          </cell>
          <cell r="D10023" t="str">
            <v>£0-£5k</v>
          </cell>
          <cell r="O10023">
            <v>0</v>
          </cell>
          <cell r="P10023">
            <v>0</v>
          </cell>
        </row>
        <row r="10024">
          <cell r="A10024">
            <v>45747</v>
          </cell>
          <cell r="B10024" t="str">
            <v>Ares</v>
          </cell>
          <cell r="C10024" t="str">
            <v>Near Prime</v>
          </cell>
          <cell r="D10024" t="str">
            <v>£0-£5k</v>
          </cell>
          <cell r="O10024">
            <v>0</v>
          </cell>
          <cell r="P10024">
            <v>0</v>
          </cell>
        </row>
        <row r="10025">
          <cell r="A10025">
            <v>45747</v>
          </cell>
          <cell r="B10025" t="str">
            <v>Ares</v>
          </cell>
          <cell r="C10025" t="str">
            <v>Near Prime</v>
          </cell>
          <cell r="D10025" t="str">
            <v>£0-£5k</v>
          </cell>
          <cell r="O10025">
            <v>0</v>
          </cell>
          <cell r="P10025">
            <v>0</v>
          </cell>
        </row>
        <row r="10026">
          <cell r="A10026">
            <v>45747</v>
          </cell>
          <cell r="B10026" t="str">
            <v>Ares</v>
          </cell>
          <cell r="C10026" t="str">
            <v>Near Prime</v>
          </cell>
          <cell r="D10026" t="str">
            <v>£0-£5k</v>
          </cell>
          <cell r="O10026">
            <v>0</v>
          </cell>
          <cell r="P10026">
            <v>0</v>
          </cell>
        </row>
        <row r="10027">
          <cell r="A10027">
            <v>45747</v>
          </cell>
          <cell r="B10027" t="str">
            <v>Ares</v>
          </cell>
          <cell r="C10027" t="str">
            <v>Near Prime</v>
          </cell>
          <cell r="D10027" t="str">
            <v>£0-£5k</v>
          </cell>
          <cell r="O10027">
            <v>-32.979999999999997</v>
          </cell>
          <cell r="P10027">
            <v>0</v>
          </cell>
        </row>
        <row r="10028">
          <cell r="A10028">
            <v>45747</v>
          </cell>
          <cell r="B10028" t="str">
            <v>Ares</v>
          </cell>
          <cell r="C10028" t="str">
            <v>Near Prime</v>
          </cell>
          <cell r="D10028" t="str">
            <v>£0-£5k</v>
          </cell>
          <cell r="O10028">
            <v>0</v>
          </cell>
          <cell r="P10028">
            <v>0</v>
          </cell>
        </row>
        <row r="10029">
          <cell r="A10029">
            <v>45747</v>
          </cell>
          <cell r="B10029" t="str">
            <v>Ares</v>
          </cell>
          <cell r="C10029" t="str">
            <v>Near Prime</v>
          </cell>
          <cell r="D10029" t="str">
            <v>£0-£5k</v>
          </cell>
          <cell r="O10029">
            <v>0</v>
          </cell>
          <cell r="P10029">
            <v>0</v>
          </cell>
        </row>
        <row r="10030">
          <cell r="A10030">
            <v>45747</v>
          </cell>
          <cell r="B10030" t="str">
            <v>Ares</v>
          </cell>
          <cell r="C10030" t="str">
            <v>Near Prime</v>
          </cell>
          <cell r="D10030" t="str">
            <v>£0-£5k</v>
          </cell>
          <cell r="O10030">
            <v>0</v>
          </cell>
          <cell r="P10030">
            <v>0</v>
          </cell>
        </row>
        <row r="10031">
          <cell r="A10031">
            <v>45747</v>
          </cell>
          <cell r="B10031" t="str">
            <v>Ares</v>
          </cell>
          <cell r="C10031" t="str">
            <v>Near Prime</v>
          </cell>
          <cell r="D10031" t="str">
            <v>£0-£5k</v>
          </cell>
          <cell r="O10031">
            <v>-150</v>
          </cell>
          <cell r="P10031">
            <v>0</v>
          </cell>
        </row>
        <row r="10032">
          <cell r="A10032">
            <v>45747</v>
          </cell>
          <cell r="B10032" t="str">
            <v>Ares</v>
          </cell>
          <cell r="C10032" t="str">
            <v>Near Prime</v>
          </cell>
          <cell r="D10032" t="str">
            <v>£0-£5k</v>
          </cell>
          <cell r="O10032">
            <v>0</v>
          </cell>
          <cell r="P10032">
            <v>0</v>
          </cell>
        </row>
        <row r="10033">
          <cell r="A10033">
            <v>45747</v>
          </cell>
          <cell r="B10033" t="str">
            <v>Ares</v>
          </cell>
          <cell r="C10033" t="str">
            <v>Near Prime</v>
          </cell>
          <cell r="D10033" t="str">
            <v>£0-£5k</v>
          </cell>
          <cell r="O10033">
            <v>0</v>
          </cell>
          <cell r="P10033">
            <v>0</v>
          </cell>
        </row>
        <row r="10034">
          <cell r="A10034">
            <v>45747</v>
          </cell>
          <cell r="B10034" t="str">
            <v>Ares</v>
          </cell>
          <cell r="C10034" t="str">
            <v>Near Prime</v>
          </cell>
          <cell r="D10034" t="str">
            <v>£0-£5k</v>
          </cell>
          <cell r="O10034">
            <v>0</v>
          </cell>
          <cell r="P10034">
            <v>0</v>
          </cell>
        </row>
        <row r="10035">
          <cell r="A10035">
            <v>45747</v>
          </cell>
          <cell r="B10035" t="str">
            <v>Ares</v>
          </cell>
          <cell r="C10035" t="str">
            <v>Near Prime</v>
          </cell>
          <cell r="D10035" t="str">
            <v>£0-£5k</v>
          </cell>
          <cell r="O10035">
            <v>0</v>
          </cell>
          <cell r="P10035">
            <v>0</v>
          </cell>
        </row>
        <row r="10036">
          <cell r="A10036">
            <v>45747</v>
          </cell>
          <cell r="B10036" t="str">
            <v>Ares</v>
          </cell>
          <cell r="C10036" t="str">
            <v>Near Prime</v>
          </cell>
          <cell r="D10036" t="str">
            <v>£0-£5k</v>
          </cell>
          <cell r="O10036">
            <v>-10</v>
          </cell>
          <cell r="P10036">
            <v>0</v>
          </cell>
        </row>
        <row r="10037">
          <cell r="A10037">
            <v>45747</v>
          </cell>
          <cell r="B10037" t="str">
            <v>Ares</v>
          </cell>
          <cell r="C10037" t="str">
            <v>Near Prime</v>
          </cell>
          <cell r="D10037" t="str">
            <v>£0-£5k</v>
          </cell>
          <cell r="O10037">
            <v>0</v>
          </cell>
          <cell r="P10037">
            <v>0</v>
          </cell>
        </row>
        <row r="10038">
          <cell r="A10038">
            <v>45747</v>
          </cell>
          <cell r="B10038" t="str">
            <v>Ares</v>
          </cell>
          <cell r="C10038" t="str">
            <v>Near Prime</v>
          </cell>
          <cell r="D10038" t="str">
            <v>£0-£5k</v>
          </cell>
          <cell r="O10038">
            <v>0</v>
          </cell>
          <cell r="P10038">
            <v>0</v>
          </cell>
        </row>
        <row r="10039">
          <cell r="A10039">
            <v>45747</v>
          </cell>
          <cell r="B10039" t="str">
            <v>Ares</v>
          </cell>
          <cell r="C10039" t="str">
            <v>Near Prime</v>
          </cell>
          <cell r="D10039" t="str">
            <v>£0-£5k</v>
          </cell>
          <cell r="O10039">
            <v>0</v>
          </cell>
          <cell r="P10039">
            <v>0</v>
          </cell>
        </row>
        <row r="10040">
          <cell r="A10040">
            <v>45747</v>
          </cell>
          <cell r="B10040" t="str">
            <v>Ares</v>
          </cell>
          <cell r="C10040" t="str">
            <v>Near Prime</v>
          </cell>
          <cell r="D10040" t="str">
            <v>£0-£5k</v>
          </cell>
          <cell r="O10040">
            <v>0</v>
          </cell>
          <cell r="P10040">
            <v>0</v>
          </cell>
        </row>
        <row r="10041">
          <cell r="A10041">
            <v>45747</v>
          </cell>
          <cell r="B10041" t="str">
            <v>Ares</v>
          </cell>
          <cell r="C10041" t="str">
            <v>Near Prime</v>
          </cell>
          <cell r="D10041" t="str">
            <v>£0-£5k</v>
          </cell>
          <cell r="O10041">
            <v>0</v>
          </cell>
          <cell r="P10041">
            <v>0</v>
          </cell>
        </row>
        <row r="10042">
          <cell r="A10042">
            <v>45747</v>
          </cell>
          <cell r="B10042" t="str">
            <v>Ares</v>
          </cell>
          <cell r="C10042" t="str">
            <v>Near Prime</v>
          </cell>
          <cell r="D10042" t="str">
            <v>£0-£5k</v>
          </cell>
          <cell r="O10042">
            <v>0</v>
          </cell>
          <cell r="P10042">
            <v>0</v>
          </cell>
        </row>
        <row r="10043">
          <cell r="A10043">
            <v>45747</v>
          </cell>
          <cell r="B10043" t="str">
            <v>Ares</v>
          </cell>
          <cell r="C10043" t="str">
            <v>Near Prime</v>
          </cell>
          <cell r="D10043" t="str">
            <v>£0-£5k</v>
          </cell>
          <cell r="O10043">
            <v>0</v>
          </cell>
          <cell r="P10043">
            <v>0</v>
          </cell>
        </row>
        <row r="10044">
          <cell r="A10044">
            <v>45747</v>
          </cell>
          <cell r="B10044" t="str">
            <v>Ares</v>
          </cell>
          <cell r="C10044" t="str">
            <v>Near Prime</v>
          </cell>
          <cell r="D10044" t="str">
            <v>£0-£5k</v>
          </cell>
          <cell r="O10044">
            <v>0</v>
          </cell>
          <cell r="P10044">
            <v>0</v>
          </cell>
        </row>
        <row r="10045">
          <cell r="A10045">
            <v>45747</v>
          </cell>
          <cell r="B10045" t="str">
            <v>Ares</v>
          </cell>
          <cell r="C10045" t="str">
            <v>Near Prime</v>
          </cell>
          <cell r="D10045" t="str">
            <v>£0-£5k</v>
          </cell>
          <cell r="O10045">
            <v>0</v>
          </cell>
          <cell r="P10045">
            <v>0</v>
          </cell>
        </row>
        <row r="10046">
          <cell r="A10046">
            <v>45747</v>
          </cell>
          <cell r="B10046" t="str">
            <v>Ares</v>
          </cell>
          <cell r="C10046" t="str">
            <v>Near Prime</v>
          </cell>
          <cell r="D10046" t="str">
            <v>£0-£5k</v>
          </cell>
          <cell r="O10046">
            <v>-80</v>
          </cell>
          <cell r="P10046">
            <v>0</v>
          </cell>
        </row>
        <row r="10047">
          <cell r="A10047">
            <v>45747</v>
          </cell>
          <cell r="B10047" t="str">
            <v>Ares</v>
          </cell>
          <cell r="C10047" t="str">
            <v>Near Prime</v>
          </cell>
          <cell r="D10047" t="str">
            <v>£0-£5k</v>
          </cell>
          <cell r="O10047">
            <v>0</v>
          </cell>
          <cell r="P10047">
            <v>0</v>
          </cell>
        </row>
        <row r="10048">
          <cell r="A10048">
            <v>45747</v>
          </cell>
          <cell r="B10048" t="str">
            <v>Ares</v>
          </cell>
          <cell r="C10048" t="str">
            <v>Near Prime</v>
          </cell>
          <cell r="D10048" t="str">
            <v>£0-£5k</v>
          </cell>
          <cell r="O10048">
            <v>0</v>
          </cell>
          <cell r="P10048">
            <v>0</v>
          </cell>
        </row>
        <row r="10049">
          <cell r="A10049">
            <v>45747</v>
          </cell>
          <cell r="B10049" t="str">
            <v>Ares</v>
          </cell>
          <cell r="C10049" t="str">
            <v>Near Prime</v>
          </cell>
          <cell r="D10049" t="str">
            <v>£0-£5k</v>
          </cell>
          <cell r="O10049">
            <v>0</v>
          </cell>
          <cell r="P10049">
            <v>0</v>
          </cell>
        </row>
        <row r="10050">
          <cell r="A10050">
            <v>45747</v>
          </cell>
          <cell r="B10050" t="str">
            <v>Ares</v>
          </cell>
          <cell r="C10050" t="str">
            <v>Near Prime</v>
          </cell>
          <cell r="D10050" t="str">
            <v>£0-£5k</v>
          </cell>
          <cell r="O10050">
            <v>-87.73</v>
          </cell>
          <cell r="P10050">
            <v>0</v>
          </cell>
        </row>
        <row r="10051">
          <cell r="A10051">
            <v>45747</v>
          </cell>
          <cell r="B10051" t="str">
            <v>Ares</v>
          </cell>
          <cell r="C10051" t="str">
            <v>Near Prime</v>
          </cell>
          <cell r="D10051" t="str">
            <v>£0-£5k</v>
          </cell>
          <cell r="O10051">
            <v>0</v>
          </cell>
          <cell r="P10051">
            <v>0</v>
          </cell>
        </row>
        <row r="10052">
          <cell r="A10052">
            <v>45747</v>
          </cell>
          <cell r="B10052" t="str">
            <v>Ares</v>
          </cell>
          <cell r="C10052" t="str">
            <v>Near Prime</v>
          </cell>
          <cell r="D10052" t="str">
            <v>£0-£5k</v>
          </cell>
          <cell r="O10052">
            <v>0</v>
          </cell>
          <cell r="P10052">
            <v>0</v>
          </cell>
        </row>
        <row r="10053">
          <cell r="A10053">
            <v>45747</v>
          </cell>
          <cell r="B10053" t="str">
            <v>Ares</v>
          </cell>
          <cell r="C10053" t="str">
            <v>Near Prime</v>
          </cell>
          <cell r="D10053" t="str">
            <v>£0-£5k</v>
          </cell>
          <cell r="O10053">
            <v>0</v>
          </cell>
          <cell r="P10053">
            <v>0</v>
          </cell>
        </row>
        <row r="10054">
          <cell r="A10054">
            <v>45747</v>
          </cell>
          <cell r="B10054" t="str">
            <v>Ares</v>
          </cell>
          <cell r="C10054" t="str">
            <v>Near Prime</v>
          </cell>
          <cell r="D10054" t="str">
            <v>£0-£5k</v>
          </cell>
          <cell r="O10054">
            <v>0</v>
          </cell>
          <cell r="P10054">
            <v>0</v>
          </cell>
        </row>
        <row r="10055">
          <cell r="A10055">
            <v>45747</v>
          </cell>
          <cell r="B10055" t="str">
            <v>Ares</v>
          </cell>
          <cell r="C10055" t="str">
            <v>Near Prime</v>
          </cell>
          <cell r="D10055" t="str">
            <v>£0-£5k</v>
          </cell>
          <cell r="O10055">
            <v>0</v>
          </cell>
          <cell r="P10055">
            <v>0</v>
          </cell>
        </row>
        <row r="10056">
          <cell r="A10056">
            <v>45747</v>
          </cell>
          <cell r="B10056" t="str">
            <v>Ares</v>
          </cell>
          <cell r="C10056" t="str">
            <v>Near Prime</v>
          </cell>
          <cell r="D10056" t="str">
            <v>£0-£5k</v>
          </cell>
          <cell r="O10056">
            <v>0</v>
          </cell>
          <cell r="P10056">
            <v>0</v>
          </cell>
        </row>
        <row r="10057">
          <cell r="A10057">
            <v>45747</v>
          </cell>
          <cell r="B10057" t="str">
            <v>Ares</v>
          </cell>
          <cell r="C10057" t="str">
            <v>Near Prime</v>
          </cell>
          <cell r="D10057" t="str">
            <v>£0-£5k</v>
          </cell>
          <cell r="O10057">
            <v>0</v>
          </cell>
          <cell r="P10057">
            <v>0</v>
          </cell>
        </row>
        <row r="10058">
          <cell r="A10058">
            <v>45747</v>
          </cell>
          <cell r="B10058" t="str">
            <v>Ares</v>
          </cell>
          <cell r="C10058" t="str">
            <v>Near Prime</v>
          </cell>
          <cell r="D10058" t="str">
            <v>£0-£5k</v>
          </cell>
          <cell r="O10058">
            <v>0</v>
          </cell>
          <cell r="P10058">
            <v>0</v>
          </cell>
        </row>
        <row r="10059">
          <cell r="A10059">
            <v>45747</v>
          </cell>
          <cell r="B10059" t="str">
            <v>Ares</v>
          </cell>
          <cell r="C10059" t="str">
            <v>Near Prime</v>
          </cell>
          <cell r="D10059" t="str">
            <v>£0-£5k</v>
          </cell>
          <cell r="O10059">
            <v>0</v>
          </cell>
          <cell r="P10059">
            <v>0</v>
          </cell>
        </row>
        <row r="10060">
          <cell r="A10060">
            <v>45747</v>
          </cell>
          <cell r="B10060" t="str">
            <v>Ares</v>
          </cell>
          <cell r="C10060" t="str">
            <v>Near Prime</v>
          </cell>
          <cell r="D10060" t="str">
            <v>£0-£5k</v>
          </cell>
          <cell r="O10060">
            <v>-68.27</v>
          </cell>
          <cell r="P10060">
            <v>0</v>
          </cell>
        </row>
        <row r="10061">
          <cell r="A10061">
            <v>45747</v>
          </cell>
          <cell r="B10061" t="str">
            <v>Ares</v>
          </cell>
          <cell r="C10061" t="str">
            <v>Near Prime</v>
          </cell>
          <cell r="D10061" t="str">
            <v>£0-£5k</v>
          </cell>
          <cell r="O10061">
            <v>0</v>
          </cell>
          <cell r="P10061">
            <v>0</v>
          </cell>
        </row>
        <row r="10062">
          <cell r="A10062">
            <v>45747</v>
          </cell>
          <cell r="B10062" t="str">
            <v>Ares</v>
          </cell>
          <cell r="C10062" t="str">
            <v>Near Prime</v>
          </cell>
          <cell r="D10062" t="str">
            <v>£0-£5k</v>
          </cell>
          <cell r="O10062">
            <v>-52.96</v>
          </cell>
          <cell r="P10062">
            <v>0</v>
          </cell>
        </row>
        <row r="10063">
          <cell r="A10063">
            <v>45747</v>
          </cell>
          <cell r="B10063" t="str">
            <v>Ares</v>
          </cell>
          <cell r="C10063" t="str">
            <v>Near Prime</v>
          </cell>
          <cell r="D10063" t="str">
            <v>£0-£5k</v>
          </cell>
          <cell r="O10063">
            <v>-4</v>
          </cell>
          <cell r="P10063">
            <v>0</v>
          </cell>
        </row>
        <row r="10064">
          <cell r="A10064">
            <v>45747</v>
          </cell>
          <cell r="B10064" t="str">
            <v>Ares</v>
          </cell>
          <cell r="C10064" t="str">
            <v>Near Prime</v>
          </cell>
          <cell r="D10064" t="str">
            <v>£0-£5k</v>
          </cell>
          <cell r="O10064">
            <v>0</v>
          </cell>
          <cell r="P10064">
            <v>0</v>
          </cell>
        </row>
        <row r="10065">
          <cell r="A10065">
            <v>45747</v>
          </cell>
          <cell r="B10065" t="str">
            <v>Ares</v>
          </cell>
          <cell r="C10065" t="str">
            <v>Near Prime</v>
          </cell>
          <cell r="D10065" t="str">
            <v>£0-£5k</v>
          </cell>
          <cell r="O10065">
            <v>0</v>
          </cell>
          <cell r="P10065">
            <v>0</v>
          </cell>
        </row>
        <row r="10066">
          <cell r="A10066">
            <v>45747</v>
          </cell>
          <cell r="B10066" t="str">
            <v>Ares</v>
          </cell>
          <cell r="C10066" t="str">
            <v>Near Prime</v>
          </cell>
          <cell r="D10066" t="str">
            <v>£0-£5k</v>
          </cell>
          <cell r="O10066">
            <v>0</v>
          </cell>
          <cell r="P10066">
            <v>0</v>
          </cell>
        </row>
        <row r="10067">
          <cell r="A10067">
            <v>45747</v>
          </cell>
          <cell r="B10067" t="str">
            <v>Ares</v>
          </cell>
          <cell r="C10067" t="str">
            <v>Near Prime</v>
          </cell>
          <cell r="D10067" t="str">
            <v>£0-£5k</v>
          </cell>
          <cell r="O10067">
            <v>0</v>
          </cell>
          <cell r="P10067">
            <v>0</v>
          </cell>
        </row>
        <row r="10068">
          <cell r="A10068">
            <v>45747</v>
          </cell>
          <cell r="B10068" t="str">
            <v>Ares</v>
          </cell>
          <cell r="C10068" t="str">
            <v>Near Prime</v>
          </cell>
          <cell r="D10068" t="str">
            <v>£0-£5k</v>
          </cell>
          <cell r="O10068">
            <v>0</v>
          </cell>
          <cell r="P10068">
            <v>0</v>
          </cell>
        </row>
        <row r="10069">
          <cell r="A10069">
            <v>45747</v>
          </cell>
          <cell r="B10069" t="str">
            <v>Ares</v>
          </cell>
          <cell r="C10069" t="str">
            <v>Near Prime</v>
          </cell>
          <cell r="D10069" t="str">
            <v>£0-£5k</v>
          </cell>
          <cell r="O10069">
            <v>0</v>
          </cell>
          <cell r="P10069">
            <v>0</v>
          </cell>
        </row>
        <row r="10070">
          <cell r="A10070">
            <v>45747</v>
          </cell>
          <cell r="B10070" t="str">
            <v>Ares</v>
          </cell>
          <cell r="C10070" t="str">
            <v>Near Prime</v>
          </cell>
          <cell r="D10070" t="str">
            <v>£0-£5k</v>
          </cell>
          <cell r="O10070">
            <v>0</v>
          </cell>
          <cell r="P10070">
            <v>0</v>
          </cell>
        </row>
        <row r="10071">
          <cell r="A10071">
            <v>45747</v>
          </cell>
          <cell r="B10071" t="str">
            <v>Ares</v>
          </cell>
          <cell r="C10071" t="str">
            <v>Near Prime</v>
          </cell>
          <cell r="D10071" t="str">
            <v>£0-£5k</v>
          </cell>
          <cell r="O10071">
            <v>0</v>
          </cell>
          <cell r="P10071">
            <v>0</v>
          </cell>
        </row>
        <row r="10072">
          <cell r="A10072">
            <v>45747</v>
          </cell>
          <cell r="B10072" t="str">
            <v>Ares</v>
          </cell>
          <cell r="C10072" t="str">
            <v>Near Prime</v>
          </cell>
          <cell r="D10072" t="str">
            <v>£0-£5k</v>
          </cell>
          <cell r="O10072">
            <v>0</v>
          </cell>
          <cell r="P10072">
            <v>0</v>
          </cell>
        </row>
        <row r="10073">
          <cell r="A10073">
            <v>45747</v>
          </cell>
          <cell r="B10073" t="str">
            <v>Ares</v>
          </cell>
          <cell r="C10073" t="str">
            <v>Near Prime</v>
          </cell>
          <cell r="D10073" t="str">
            <v>£0-£5k</v>
          </cell>
          <cell r="O10073">
            <v>0</v>
          </cell>
          <cell r="P10073">
            <v>0</v>
          </cell>
        </row>
        <row r="10074">
          <cell r="A10074">
            <v>45747</v>
          </cell>
          <cell r="B10074" t="str">
            <v>Ares</v>
          </cell>
          <cell r="C10074" t="str">
            <v>Near Prime</v>
          </cell>
          <cell r="D10074" t="str">
            <v>£0-£5k</v>
          </cell>
          <cell r="O10074">
            <v>0</v>
          </cell>
          <cell r="P10074">
            <v>0</v>
          </cell>
        </row>
        <row r="10075">
          <cell r="A10075">
            <v>45747</v>
          </cell>
          <cell r="B10075" t="str">
            <v>Ares</v>
          </cell>
          <cell r="C10075" t="str">
            <v>Near Prime</v>
          </cell>
          <cell r="D10075" t="str">
            <v>£0-£5k</v>
          </cell>
          <cell r="O10075">
            <v>0</v>
          </cell>
          <cell r="P10075">
            <v>0</v>
          </cell>
        </row>
        <row r="10076">
          <cell r="A10076">
            <v>45747</v>
          </cell>
          <cell r="B10076" t="str">
            <v>Ares</v>
          </cell>
          <cell r="C10076" t="str">
            <v>Near Prime</v>
          </cell>
          <cell r="D10076" t="str">
            <v>£0-£5k</v>
          </cell>
          <cell r="O10076">
            <v>0</v>
          </cell>
          <cell r="P10076">
            <v>0</v>
          </cell>
        </row>
        <row r="10077">
          <cell r="A10077">
            <v>45747</v>
          </cell>
          <cell r="B10077" t="str">
            <v>Ares</v>
          </cell>
          <cell r="C10077" t="str">
            <v>Near Prime</v>
          </cell>
          <cell r="D10077" t="str">
            <v>£0-£5k</v>
          </cell>
          <cell r="O10077">
            <v>0</v>
          </cell>
          <cell r="P10077">
            <v>0</v>
          </cell>
        </row>
        <row r="10078">
          <cell r="A10078">
            <v>45747</v>
          </cell>
          <cell r="B10078" t="str">
            <v>Ares</v>
          </cell>
          <cell r="C10078" t="str">
            <v>Near Prime</v>
          </cell>
          <cell r="D10078" t="str">
            <v>£0-£5k</v>
          </cell>
          <cell r="O10078">
            <v>0</v>
          </cell>
          <cell r="P10078">
            <v>0</v>
          </cell>
        </row>
        <row r="10079">
          <cell r="A10079">
            <v>45747</v>
          </cell>
          <cell r="B10079" t="str">
            <v>Ares</v>
          </cell>
          <cell r="C10079" t="str">
            <v>Near Prime</v>
          </cell>
          <cell r="D10079" t="str">
            <v>£0-£5k</v>
          </cell>
          <cell r="O10079">
            <v>0</v>
          </cell>
          <cell r="P10079">
            <v>0</v>
          </cell>
        </row>
        <row r="10080">
          <cell r="A10080">
            <v>45747</v>
          </cell>
          <cell r="B10080" t="str">
            <v>Ares</v>
          </cell>
          <cell r="C10080" t="str">
            <v>Near Prime</v>
          </cell>
          <cell r="D10080" t="str">
            <v>£0-£5k</v>
          </cell>
          <cell r="O10080">
            <v>0</v>
          </cell>
          <cell r="P10080">
            <v>0</v>
          </cell>
        </row>
        <row r="10081">
          <cell r="A10081">
            <v>45747</v>
          </cell>
          <cell r="B10081" t="str">
            <v>Ares</v>
          </cell>
          <cell r="C10081" t="str">
            <v>Near Prime</v>
          </cell>
          <cell r="D10081" t="str">
            <v>£0-£5k</v>
          </cell>
          <cell r="O10081">
            <v>0</v>
          </cell>
          <cell r="P10081">
            <v>0</v>
          </cell>
        </row>
        <row r="10082">
          <cell r="A10082">
            <v>45747</v>
          </cell>
          <cell r="B10082" t="str">
            <v>Ares</v>
          </cell>
          <cell r="C10082" t="str">
            <v>Near Prime</v>
          </cell>
          <cell r="D10082" t="str">
            <v>£0-£5k</v>
          </cell>
          <cell r="O10082">
            <v>0</v>
          </cell>
          <cell r="P10082">
            <v>0</v>
          </cell>
        </row>
        <row r="10083">
          <cell r="A10083">
            <v>45747</v>
          </cell>
          <cell r="B10083" t="str">
            <v>Ares</v>
          </cell>
          <cell r="C10083" t="str">
            <v>Near Prime</v>
          </cell>
          <cell r="D10083" t="str">
            <v>£0-£5k</v>
          </cell>
          <cell r="O10083">
            <v>58.33</v>
          </cell>
          <cell r="P10083">
            <v>0</v>
          </cell>
        </row>
        <row r="10084">
          <cell r="A10084">
            <v>45747</v>
          </cell>
          <cell r="B10084" t="str">
            <v>Ares</v>
          </cell>
          <cell r="C10084" t="str">
            <v>Near Prime</v>
          </cell>
          <cell r="D10084" t="str">
            <v>£0-£5k</v>
          </cell>
          <cell r="O10084">
            <v>129.38</v>
          </cell>
          <cell r="P10084">
            <v>0</v>
          </cell>
        </row>
        <row r="10085">
          <cell r="A10085">
            <v>45747</v>
          </cell>
          <cell r="B10085" t="str">
            <v>Ares</v>
          </cell>
          <cell r="C10085" t="str">
            <v>Near Prime</v>
          </cell>
          <cell r="D10085" t="str">
            <v>£0-£5k</v>
          </cell>
          <cell r="O10085">
            <v>0</v>
          </cell>
          <cell r="P10085">
            <v>0</v>
          </cell>
        </row>
        <row r="10086">
          <cell r="A10086">
            <v>45747</v>
          </cell>
          <cell r="B10086" t="str">
            <v>Ares</v>
          </cell>
          <cell r="C10086" t="str">
            <v>Near Prime</v>
          </cell>
          <cell r="D10086" t="str">
            <v>£0-£5k</v>
          </cell>
          <cell r="O10086">
            <v>0</v>
          </cell>
          <cell r="P10086">
            <v>0</v>
          </cell>
        </row>
        <row r="10087">
          <cell r="A10087">
            <v>45747</v>
          </cell>
          <cell r="B10087" t="str">
            <v>Ares</v>
          </cell>
          <cell r="C10087" t="str">
            <v>Near Prime</v>
          </cell>
          <cell r="D10087" t="str">
            <v>£0-£5k</v>
          </cell>
          <cell r="O10087">
            <v>-75.59</v>
          </cell>
          <cell r="P10087">
            <v>0</v>
          </cell>
        </row>
        <row r="10088">
          <cell r="A10088">
            <v>45747</v>
          </cell>
          <cell r="B10088" t="str">
            <v>Ares</v>
          </cell>
          <cell r="C10088" t="str">
            <v>Near Prime</v>
          </cell>
          <cell r="D10088" t="str">
            <v>£0-£5k</v>
          </cell>
          <cell r="O10088">
            <v>0</v>
          </cell>
          <cell r="P10088">
            <v>0</v>
          </cell>
        </row>
        <row r="10089">
          <cell r="A10089">
            <v>45747</v>
          </cell>
          <cell r="B10089" t="str">
            <v>Ares</v>
          </cell>
          <cell r="C10089" t="str">
            <v>Near Prime</v>
          </cell>
          <cell r="D10089" t="str">
            <v>£0-£5k</v>
          </cell>
          <cell r="O10089">
            <v>0</v>
          </cell>
          <cell r="P10089">
            <v>0</v>
          </cell>
        </row>
        <row r="10090">
          <cell r="A10090">
            <v>45747</v>
          </cell>
          <cell r="B10090" t="str">
            <v>Ares</v>
          </cell>
          <cell r="C10090" t="str">
            <v>Near Prime</v>
          </cell>
          <cell r="D10090" t="str">
            <v>£0-£5k</v>
          </cell>
          <cell r="O10090">
            <v>0</v>
          </cell>
          <cell r="P10090">
            <v>0</v>
          </cell>
        </row>
        <row r="10091">
          <cell r="A10091">
            <v>45747</v>
          </cell>
          <cell r="B10091" t="str">
            <v>Ares</v>
          </cell>
          <cell r="C10091" t="str">
            <v>Near Prime</v>
          </cell>
          <cell r="D10091" t="str">
            <v>£0-£5k</v>
          </cell>
          <cell r="O10091">
            <v>0</v>
          </cell>
          <cell r="P10091">
            <v>0</v>
          </cell>
        </row>
        <row r="10092">
          <cell r="A10092">
            <v>45747</v>
          </cell>
          <cell r="B10092" t="str">
            <v>Ares</v>
          </cell>
          <cell r="C10092" t="str">
            <v>Near Prime</v>
          </cell>
          <cell r="D10092" t="str">
            <v>£0-£5k</v>
          </cell>
          <cell r="O10092">
            <v>0</v>
          </cell>
          <cell r="P10092">
            <v>0</v>
          </cell>
        </row>
        <row r="10093">
          <cell r="A10093">
            <v>45747</v>
          </cell>
          <cell r="B10093" t="str">
            <v>Ares</v>
          </cell>
          <cell r="C10093" t="str">
            <v>Near Prime</v>
          </cell>
          <cell r="D10093" t="str">
            <v>£0-£5k</v>
          </cell>
          <cell r="O10093">
            <v>0</v>
          </cell>
          <cell r="P10093">
            <v>0</v>
          </cell>
        </row>
        <row r="10094">
          <cell r="A10094">
            <v>45747</v>
          </cell>
          <cell r="B10094" t="str">
            <v>Ares</v>
          </cell>
          <cell r="C10094" t="str">
            <v>Near Prime</v>
          </cell>
          <cell r="D10094" t="str">
            <v>£0-£5k</v>
          </cell>
          <cell r="O10094">
            <v>-88.08</v>
          </cell>
          <cell r="P10094">
            <v>0</v>
          </cell>
        </row>
        <row r="10095">
          <cell r="A10095">
            <v>45747</v>
          </cell>
          <cell r="B10095" t="str">
            <v>Ares</v>
          </cell>
          <cell r="C10095" t="str">
            <v>Near Prime</v>
          </cell>
          <cell r="D10095" t="str">
            <v>£0-£5k</v>
          </cell>
          <cell r="O10095">
            <v>0</v>
          </cell>
          <cell r="P10095">
            <v>0</v>
          </cell>
        </row>
        <row r="10096">
          <cell r="A10096">
            <v>45747</v>
          </cell>
          <cell r="B10096" t="str">
            <v>Ares</v>
          </cell>
          <cell r="C10096" t="str">
            <v>Near Prime</v>
          </cell>
          <cell r="D10096" t="str">
            <v>£0-£5k</v>
          </cell>
          <cell r="O10096">
            <v>-151.03</v>
          </cell>
          <cell r="P10096">
            <v>0</v>
          </cell>
        </row>
        <row r="10097">
          <cell r="A10097">
            <v>45747</v>
          </cell>
          <cell r="B10097" t="str">
            <v>Ares</v>
          </cell>
          <cell r="C10097" t="str">
            <v>Near Prime</v>
          </cell>
          <cell r="D10097" t="str">
            <v>£0-£5k</v>
          </cell>
          <cell r="O10097">
            <v>0</v>
          </cell>
          <cell r="P10097">
            <v>0</v>
          </cell>
        </row>
        <row r="10098">
          <cell r="A10098">
            <v>45747</v>
          </cell>
          <cell r="B10098" t="str">
            <v>Ares</v>
          </cell>
          <cell r="C10098" t="str">
            <v>Near Prime</v>
          </cell>
          <cell r="D10098" t="str">
            <v>£0-£5k</v>
          </cell>
          <cell r="O10098">
            <v>0</v>
          </cell>
          <cell r="P10098">
            <v>0</v>
          </cell>
        </row>
        <row r="10099">
          <cell r="A10099">
            <v>45747</v>
          </cell>
          <cell r="B10099" t="str">
            <v>Ares</v>
          </cell>
          <cell r="C10099" t="str">
            <v>Near Prime</v>
          </cell>
          <cell r="D10099" t="str">
            <v>£0-£5k</v>
          </cell>
          <cell r="O10099">
            <v>0</v>
          </cell>
          <cell r="P10099">
            <v>0</v>
          </cell>
        </row>
        <row r="10100">
          <cell r="A10100">
            <v>45747</v>
          </cell>
          <cell r="B10100" t="str">
            <v>Ares</v>
          </cell>
          <cell r="C10100" t="str">
            <v>Near Prime</v>
          </cell>
          <cell r="D10100" t="str">
            <v>£0-£5k</v>
          </cell>
          <cell r="O10100">
            <v>0</v>
          </cell>
          <cell r="P10100">
            <v>0</v>
          </cell>
        </row>
        <row r="10101">
          <cell r="A10101">
            <v>45747</v>
          </cell>
          <cell r="B10101" t="str">
            <v>Ares</v>
          </cell>
          <cell r="C10101" t="str">
            <v>Near Prime</v>
          </cell>
          <cell r="D10101" t="str">
            <v>£0-£5k</v>
          </cell>
          <cell r="O10101">
            <v>0</v>
          </cell>
          <cell r="P10101">
            <v>0</v>
          </cell>
        </row>
        <row r="10102">
          <cell r="A10102">
            <v>45747</v>
          </cell>
          <cell r="B10102" t="str">
            <v>Ares</v>
          </cell>
          <cell r="C10102" t="str">
            <v>Near Prime</v>
          </cell>
          <cell r="D10102" t="str">
            <v>£0-£5k</v>
          </cell>
          <cell r="O10102">
            <v>0</v>
          </cell>
          <cell r="P10102">
            <v>0</v>
          </cell>
        </row>
        <row r="10103">
          <cell r="A10103">
            <v>45747</v>
          </cell>
          <cell r="B10103" t="str">
            <v>Ares</v>
          </cell>
          <cell r="C10103" t="str">
            <v>Near Prime</v>
          </cell>
          <cell r="D10103" t="str">
            <v>£0-£5k</v>
          </cell>
          <cell r="O10103">
            <v>0</v>
          </cell>
          <cell r="P10103">
            <v>0</v>
          </cell>
        </row>
        <row r="10104">
          <cell r="A10104">
            <v>45747</v>
          </cell>
          <cell r="B10104" t="str">
            <v>Ares</v>
          </cell>
          <cell r="C10104" t="str">
            <v>Near Prime</v>
          </cell>
          <cell r="D10104" t="str">
            <v>£0-£5k</v>
          </cell>
          <cell r="O10104">
            <v>0</v>
          </cell>
          <cell r="P10104">
            <v>0</v>
          </cell>
        </row>
        <row r="10105">
          <cell r="A10105">
            <v>45747</v>
          </cell>
          <cell r="B10105" t="str">
            <v>Ares</v>
          </cell>
          <cell r="C10105" t="str">
            <v>Near Prime</v>
          </cell>
          <cell r="D10105" t="str">
            <v>£0-£5k</v>
          </cell>
          <cell r="O10105">
            <v>0</v>
          </cell>
          <cell r="P10105">
            <v>0</v>
          </cell>
        </row>
        <row r="10106">
          <cell r="A10106">
            <v>45747</v>
          </cell>
          <cell r="B10106" t="str">
            <v>Ares</v>
          </cell>
          <cell r="C10106" t="str">
            <v>Near Prime</v>
          </cell>
          <cell r="D10106" t="str">
            <v>£0-£5k</v>
          </cell>
          <cell r="O10106">
            <v>0</v>
          </cell>
          <cell r="P10106">
            <v>0</v>
          </cell>
        </row>
        <row r="10107">
          <cell r="A10107">
            <v>45747</v>
          </cell>
          <cell r="B10107" t="str">
            <v>Ares</v>
          </cell>
          <cell r="C10107" t="str">
            <v>Near Prime</v>
          </cell>
          <cell r="D10107" t="str">
            <v>£0-£5k</v>
          </cell>
          <cell r="O10107">
            <v>0</v>
          </cell>
          <cell r="P10107">
            <v>0</v>
          </cell>
        </row>
        <row r="10108">
          <cell r="A10108">
            <v>45747</v>
          </cell>
          <cell r="B10108" t="str">
            <v>Ares</v>
          </cell>
          <cell r="C10108" t="str">
            <v>Near Prime</v>
          </cell>
          <cell r="D10108" t="str">
            <v>£0-£5k</v>
          </cell>
          <cell r="O10108">
            <v>0</v>
          </cell>
          <cell r="P10108">
            <v>0</v>
          </cell>
        </row>
        <row r="10109">
          <cell r="A10109">
            <v>45747</v>
          </cell>
          <cell r="B10109" t="str">
            <v>Ares</v>
          </cell>
          <cell r="C10109" t="str">
            <v>Near Prime</v>
          </cell>
          <cell r="D10109" t="str">
            <v>£0-£5k</v>
          </cell>
          <cell r="O10109">
            <v>0</v>
          </cell>
          <cell r="P10109">
            <v>0</v>
          </cell>
        </row>
        <row r="10110">
          <cell r="A10110">
            <v>45747</v>
          </cell>
          <cell r="B10110" t="str">
            <v>Ares</v>
          </cell>
          <cell r="C10110" t="str">
            <v>Near Prime</v>
          </cell>
          <cell r="D10110" t="str">
            <v>£0-£5k</v>
          </cell>
          <cell r="O10110">
            <v>0</v>
          </cell>
          <cell r="P10110">
            <v>0</v>
          </cell>
        </row>
        <row r="10111">
          <cell r="A10111">
            <v>45747</v>
          </cell>
          <cell r="B10111" t="str">
            <v>Ares</v>
          </cell>
          <cell r="C10111" t="str">
            <v>Near Prime</v>
          </cell>
          <cell r="D10111" t="str">
            <v>£0-£5k</v>
          </cell>
          <cell r="O10111">
            <v>0</v>
          </cell>
          <cell r="P10111">
            <v>0</v>
          </cell>
        </row>
        <row r="10112">
          <cell r="A10112">
            <v>45747</v>
          </cell>
          <cell r="B10112" t="str">
            <v>Ares</v>
          </cell>
          <cell r="C10112" t="str">
            <v>Near Prime</v>
          </cell>
          <cell r="D10112" t="str">
            <v>£0-£5k</v>
          </cell>
          <cell r="O10112">
            <v>0</v>
          </cell>
          <cell r="P10112">
            <v>0</v>
          </cell>
        </row>
        <row r="10113">
          <cell r="A10113">
            <v>45747</v>
          </cell>
          <cell r="B10113" t="str">
            <v>Ares</v>
          </cell>
          <cell r="C10113" t="str">
            <v>Near Prime</v>
          </cell>
          <cell r="D10113" t="str">
            <v>£0-£5k</v>
          </cell>
          <cell r="O10113">
            <v>35</v>
          </cell>
          <cell r="P10113">
            <v>0</v>
          </cell>
        </row>
        <row r="10114">
          <cell r="A10114">
            <v>45747</v>
          </cell>
          <cell r="B10114" t="str">
            <v>Ares</v>
          </cell>
          <cell r="C10114" t="str">
            <v>Near Prime</v>
          </cell>
          <cell r="D10114" t="str">
            <v>£0-£5k</v>
          </cell>
          <cell r="O10114">
            <v>0</v>
          </cell>
          <cell r="P10114">
            <v>0</v>
          </cell>
        </row>
        <row r="10115">
          <cell r="A10115">
            <v>45747</v>
          </cell>
          <cell r="B10115" t="str">
            <v>Ares</v>
          </cell>
          <cell r="C10115" t="str">
            <v>Near Prime</v>
          </cell>
          <cell r="D10115" t="str">
            <v>£0-£5k</v>
          </cell>
          <cell r="O10115">
            <v>0</v>
          </cell>
          <cell r="P10115">
            <v>0</v>
          </cell>
        </row>
        <row r="10116">
          <cell r="A10116">
            <v>45747</v>
          </cell>
          <cell r="B10116" t="str">
            <v>Ares</v>
          </cell>
          <cell r="C10116" t="str">
            <v>Near Prime</v>
          </cell>
          <cell r="D10116" t="str">
            <v>£0-£5k</v>
          </cell>
          <cell r="O10116">
            <v>0</v>
          </cell>
          <cell r="P10116">
            <v>0</v>
          </cell>
        </row>
        <row r="10117">
          <cell r="A10117">
            <v>45747</v>
          </cell>
          <cell r="B10117" t="str">
            <v>Ares</v>
          </cell>
          <cell r="C10117" t="str">
            <v>Near Prime</v>
          </cell>
          <cell r="D10117" t="str">
            <v>£0-£5k</v>
          </cell>
          <cell r="O10117">
            <v>0</v>
          </cell>
          <cell r="P10117">
            <v>0</v>
          </cell>
        </row>
        <row r="10118">
          <cell r="A10118">
            <v>45747</v>
          </cell>
          <cell r="B10118" t="str">
            <v>Ares</v>
          </cell>
          <cell r="C10118" t="str">
            <v>Near Prime</v>
          </cell>
          <cell r="D10118" t="str">
            <v>£0-£5k</v>
          </cell>
          <cell r="O10118">
            <v>0</v>
          </cell>
          <cell r="P10118">
            <v>0</v>
          </cell>
        </row>
        <row r="10119">
          <cell r="A10119">
            <v>45747</v>
          </cell>
          <cell r="B10119" t="str">
            <v>Ares</v>
          </cell>
          <cell r="C10119" t="str">
            <v>Near Prime</v>
          </cell>
          <cell r="D10119" t="str">
            <v>£0-£5k</v>
          </cell>
          <cell r="O10119">
            <v>-11.92</v>
          </cell>
          <cell r="P10119">
            <v>0</v>
          </cell>
        </row>
        <row r="10120">
          <cell r="A10120">
            <v>45747</v>
          </cell>
          <cell r="B10120" t="str">
            <v>Ares</v>
          </cell>
          <cell r="C10120" t="str">
            <v>Near Prime</v>
          </cell>
          <cell r="D10120" t="str">
            <v>£0-£5k</v>
          </cell>
          <cell r="O10120">
            <v>0</v>
          </cell>
          <cell r="P10120">
            <v>0</v>
          </cell>
        </row>
        <row r="10121">
          <cell r="A10121">
            <v>45747</v>
          </cell>
          <cell r="B10121" t="str">
            <v>Ares</v>
          </cell>
          <cell r="C10121" t="str">
            <v>Near Prime</v>
          </cell>
          <cell r="D10121" t="str">
            <v>£0-£5k</v>
          </cell>
          <cell r="O10121">
            <v>0</v>
          </cell>
          <cell r="P10121">
            <v>0</v>
          </cell>
        </row>
        <row r="10122">
          <cell r="A10122">
            <v>45747</v>
          </cell>
          <cell r="B10122" t="str">
            <v>Ares</v>
          </cell>
          <cell r="C10122" t="str">
            <v>Near Prime</v>
          </cell>
          <cell r="D10122" t="str">
            <v>£0-£5k</v>
          </cell>
          <cell r="O10122">
            <v>0</v>
          </cell>
          <cell r="P10122">
            <v>0</v>
          </cell>
        </row>
        <row r="10123">
          <cell r="A10123">
            <v>45747</v>
          </cell>
          <cell r="B10123" t="str">
            <v>Ares</v>
          </cell>
          <cell r="C10123" t="str">
            <v>Near Prime</v>
          </cell>
          <cell r="D10123" t="str">
            <v>£0-£5k</v>
          </cell>
          <cell r="O10123">
            <v>0</v>
          </cell>
          <cell r="P10123">
            <v>0</v>
          </cell>
        </row>
        <row r="10124">
          <cell r="A10124">
            <v>45747</v>
          </cell>
          <cell r="B10124" t="str">
            <v>Ares</v>
          </cell>
          <cell r="C10124" t="str">
            <v>Near Prime</v>
          </cell>
          <cell r="D10124" t="str">
            <v>£0-£5k</v>
          </cell>
          <cell r="O10124">
            <v>0</v>
          </cell>
          <cell r="P10124">
            <v>0</v>
          </cell>
        </row>
        <row r="10125">
          <cell r="A10125">
            <v>45747</v>
          </cell>
          <cell r="B10125" t="str">
            <v>Ares</v>
          </cell>
          <cell r="C10125" t="str">
            <v>Near Prime</v>
          </cell>
          <cell r="D10125" t="str">
            <v>£0-£5k</v>
          </cell>
          <cell r="O10125">
            <v>0</v>
          </cell>
          <cell r="P10125">
            <v>0</v>
          </cell>
        </row>
        <row r="10126">
          <cell r="A10126">
            <v>45747</v>
          </cell>
          <cell r="B10126" t="str">
            <v>Ares</v>
          </cell>
          <cell r="C10126" t="str">
            <v>Near Prime</v>
          </cell>
          <cell r="D10126" t="str">
            <v>£0-£5k</v>
          </cell>
          <cell r="O10126">
            <v>0</v>
          </cell>
          <cell r="P10126">
            <v>0</v>
          </cell>
        </row>
        <row r="10127">
          <cell r="A10127">
            <v>45747</v>
          </cell>
          <cell r="B10127" t="str">
            <v>Ares</v>
          </cell>
          <cell r="C10127" t="str">
            <v>Near Prime</v>
          </cell>
          <cell r="D10127" t="str">
            <v>£0-£5k</v>
          </cell>
          <cell r="O10127">
            <v>0</v>
          </cell>
          <cell r="P10127">
            <v>0</v>
          </cell>
        </row>
        <row r="10128">
          <cell r="A10128">
            <v>45747</v>
          </cell>
          <cell r="B10128" t="str">
            <v>Ares</v>
          </cell>
          <cell r="C10128" t="str">
            <v>Near Prime</v>
          </cell>
          <cell r="D10128" t="str">
            <v>£0-£5k</v>
          </cell>
          <cell r="O10128">
            <v>0</v>
          </cell>
          <cell r="P10128">
            <v>0</v>
          </cell>
        </row>
        <row r="10129">
          <cell r="A10129">
            <v>45747</v>
          </cell>
          <cell r="B10129" t="str">
            <v>Ares</v>
          </cell>
          <cell r="C10129" t="str">
            <v>Near Prime</v>
          </cell>
          <cell r="D10129" t="str">
            <v>£0-£5k</v>
          </cell>
          <cell r="O10129">
            <v>0</v>
          </cell>
          <cell r="P10129">
            <v>0</v>
          </cell>
        </row>
        <row r="10130">
          <cell r="A10130">
            <v>45747</v>
          </cell>
          <cell r="B10130" t="str">
            <v>Ares</v>
          </cell>
          <cell r="C10130" t="str">
            <v>Near Prime</v>
          </cell>
          <cell r="D10130" t="str">
            <v>£0-£5k</v>
          </cell>
          <cell r="O10130">
            <v>-69.56</v>
          </cell>
          <cell r="P10130">
            <v>0</v>
          </cell>
        </row>
        <row r="10131">
          <cell r="A10131">
            <v>45747</v>
          </cell>
          <cell r="B10131" t="str">
            <v>Ares</v>
          </cell>
          <cell r="C10131" t="str">
            <v>Near Prime</v>
          </cell>
          <cell r="D10131" t="str">
            <v>£0-£5k</v>
          </cell>
          <cell r="O10131">
            <v>0</v>
          </cell>
          <cell r="P10131">
            <v>0</v>
          </cell>
        </row>
        <row r="10132">
          <cell r="A10132">
            <v>45747</v>
          </cell>
          <cell r="B10132" t="str">
            <v>Ares</v>
          </cell>
          <cell r="C10132" t="str">
            <v>Near Prime</v>
          </cell>
          <cell r="D10132" t="str">
            <v>£0-£5k</v>
          </cell>
          <cell r="O10132">
            <v>0</v>
          </cell>
          <cell r="P10132">
            <v>0</v>
          </cell>
        </row>
        <row r="10133">
          <cell r="A10133">
            <v>45747</v>
          </cell>
          <cell r="B10133" t="str">
            <v>Ares</v>
          </cell>
          <cell r="C10133" t="str">
            <v>Near Prime</v>
          </cell>
          <cell r="D10133" t="str">
            <v>£0-£5k</v>
          </cell>
          <cell r="O10133">
            <v>0</v>
          </cell>
          <cell r="P10133">
            <v>0</v>
          </cell>
        </row>
        <row r="10134">
          <cell r="A10134">
            <v>45747</v>
          </cell>
          <cell r="B10134" t="str">
            <v>Ares</v>
          </cell>
          <cell r="C10134" t="str">
            <v>Near Prime</v>
          </cell>
          <cell r="D10134" t="str">
            <v>£0-£5k</v>
          </cell>
          <cell r="O10134">
            <v>0</v>
          </cell>
          <cell r="P10134">
            <v>0</v>
          </cell>
        </row>
        <row r="10135">
          <cell r="A10135">
            <v>45747</v>
          </cell>
          <cell r="B10135" t="str">
            <v>Ares</v>
          </cell>
          <cell r="C10135" t="str">
            <v>Near Prime</v>
          </cell>
          <cell r="D10135" t="str">
            <v>£0-£5k</v>
          </cell>
          <cell r="O10135">
            <v>-67.709999999999994</v>
          </cell>
          <cell r="P10135">
            <v>0</v>
          </cell>
        </row>
        <row r="10136">
          <cell r="A10136">
            <v>45747</v>
          </cell>
          <cell r="B10136" t="str">
            <v>Ares</v>
          </cell>
          <cell r="C10136" t="str">
            <v>Near Prime</v>
          </cell>
          <cell r="D10136" t="str">
            <v>£0-£5k</v>
          </cell>
          <cell r="O10136">
            <v>0</v>
          </cell>
          <cell r="P10136">
            <v>0</v>
          </cell>
        </row>
        <row r="10137">
          <cell r="A10137">
            <v>45747</v>
          </cell>
          <cell r="B10137" t="str">
            <v>Ares</v>
          </cell>
          <cell r="C10137" t="str">
            <v>Near Prime</v>
          </cell>
          <cell r="D10137" t="str">
            <v>£0-£5k</v>
          </cell>
          <cell r="O10137">
            <v>0</v>
          </cell>
          <cell r="P10137">
            <v>0</v>
          </cell>
        </row>
        <row r="10138">
          <cell r="A10138">
            <v>45747</v>
          </cell>
          <cell r="B10138" t="str">
            <v>Ares</v>
          </cell>
          <cell r="C10138" t="str">
            <v>Near Prime</v>
          </cell>
          <cell r="D10138" t="str">
            <v>£0-£5k</v>
          </cell>
          <cell r="O10138">
            <v>0</v>
          </cell>
          <cell r="P10138">
            <v>0</v>
          </cell>
        </row>
        <row r="10139">
          <cell r="A10139">
            <v>45747</v>
          </cell>
          <cell r="B10139" t="str">
            <v>Ares</v>
          </cell>
          <cell r="C10139" t="str">
            <v>Near Prime</v>
          </cell>
          <cell r="D10139" t="str">
            <v>£0-£5k</v>
          </cell>
          <cell r="O10139">
            <v>-15.32</v>
          </cell>
          <cell r="P10139">
            <v>0</v>
          </cell>
        </row>
        <row r="10140">
          <cell r="A10140">
            <v>45747</v>
          </cell>
          <cell r="B10140" t="str">
            <v>Ares</v>
          </cell>
          <cell r="C10140" t="str">
            <v>Near Prime</v>
          </cell>
          <cell r="D10140" t="str">
            <v>£0-£5k</v>
          </cell>
          <cell r="O10140">
            <v>0</v>
          </cell>
          <cell r="P10140">
            <v>0</v>
          </cell>
        </row>
        <row r="10141">
          <cell r="A10141">
            <v>45747</v>
          </cell>
          <cell r="B10141" t="str">
            <v>Ares</v>
          </cell>
          <cell r="C10141" t="str">
            <v>Near Prime</v>
          </cell>
          <cell r="D10141" t="str">
            <v>£0-£5k</v>
          </cell>
          <cell r="O10141">
            <v>0</v>
          </cell>
          <cell r="P10141">
            <v>0</v>
          </cell>
        </row>
        <row r="10142">
          <cell r="A10142">
            <v>45747</v>
          </cell>
          <cell r="B10142" t="str">
            <v>Ares</v>
          </cell>
          <cell r="C10142" t="str">
            <v>Near Prime</v>
          </cell>
          <cell r="D10142" t="str">
            <v>£0-£5k</v>
          </cell>
          <cell r="O10142">
            <v>0</v>
          </cell>
          <cell r="P10142">
            <v>0</v>
          </cell>
        </row>
        <row r="10143">
          <cell r="A10143">
            <v>45747</v>
          </cell>
          <cell r="B10143" t="str">
            <v>Ares</v>
          </cell>
          <cell r="C10143" t="str">
            <v>Near Prime</v>
          </cell>
          <cell r="D10143" t="str">
            <v>£0-£5k</v>
          </cell>
          <cell r="O10143">
            <v>0</v>
          </cell>
          <cell r="P10143">
            <v>0</v>
          </cell>
        </row>
        <row r="10144">
          <cell r="A10144">
            <v>45747</v>
          </cell>
          <cell r="B10144" t="str">
            <v>Ares</v>
          </cell>
          <cell r="C10144" t="str">
            <v>Near Prime</v>
          </cell>
          <cell r="D10144" t="str">
            <v>£0-£5k</v>
          </cell>
          <cell r="O10144">
            <v>0</v>
          </cell>
          <cell r="P10144">
            <v>0</v>
          </cell>
        </row>
        <row r="10145">
          <cell r="A10145">
            <v>45747</v>
          </cell>
          <cell r="B10145" t="str">
            <v>Ares</v>
          </cell>
          <cell r="C10145" t="str">
            <v>Near Prime</v>
          </cell>
          <cell r="D10145" t="str">
            <v>£0-£5k</v>
          </cell>
          <cell r="O10145">
            <v>0</v>
          </cell>
          <cell r="P10145">
            <v>0</v>
          </cell>
        </row>
        <row r="10146">
          <cell r="A10146">
            <v>45747</v>
          </cell>
          <cell r="B10146" t="str">
            <v>Ares</v>
          </cell>
          <cell r="C10146" t="str">
            <v>Near Prime</v>
          </cell>
          <cell r="D10146" t="str">
            <v>£0-£5k</v>
          </cell>
          <cell r="O10146">
            <v>0</v>
          </cell>
          <cell r="P10146">
            <v>0</v>
          </cell>
        </row>
        <row r="10147">
          <cell r="A10147">
            <v>45747</v>
          </cell>
          <cell r="B10147" t="str">
            <v>Ares</v>
          </cell>
          <cell r="C10147" t="str">
            <v>Near Prime</v>
          </cell>
          <cell r="D10147" t="str">
            <v>£0-£5k</v>
          </cell>
          <cell r="O10147">
            <v>0</v>
          </cell>
          <cell r="P10147">
            <v>0</v>
          </cell>
        </row>
        <row r="10148">
          <cell r="A10148">
            <v>45747</v>
          </cell>
          <cell r="B10148" t="str">
            <v>Ares</v>
          </cell>
          <cell r="C10148" t="str">
            <v>Near Prime</v>
          </cell>
          <cell r="D10148" t="str">
            <v>£0-£5k</v>
          </cell>
          <cell r="O10148">
            <v>0</v>
          </cell>
          <cell r="P10148">
            <v>0</v>
          </cell>
        </row>
        <row r="10149">
          <cell r="A10149">
            <v>45747</v>
          </cell>
          <cell r="B10149" t="str">
            <v>Ares</v>
          </cell>
          <cell r="C10149" t="str">
            <v>Near Prime</v>
          </cell>
          <cell r="D10149" t="str">
            <v>£0-£5k</v>
          </cell>
          <cell r="O10149">
            <v>-0.39</v>
          </cell>
          <cell r="P10149">
            <v>0</v>
          </cell>
        </row>
        <row r="10150">
          <cell r="A10150">
            <v>45747</v>
          </cell>
          <cell r="B10150" t="str">
            <v>Ares</v>
          </cell>
          <cell r="C10150" t="str">
            <v>Near Prime</v>
          </cell>
          <cell r="D10150" t="str">
            <v>£0-£5k</v>
          </cell>
          <cell r="O10150">
            <v>-25.98</v>
          </cell>
          <cell r="P10150">
            <v>0</v>
          </cell>
        </row>
        <row r="10151">
          <cell r="A10151">
            <v>45747</v>
          </cell>
          <cell r="B10151" t="str">
            <v>Ares</v>
          </cell>
          <cell r="C10151" t="str">
            <v>Near Prime</v>
          </cell>
          <cell r="D10151" t="str">
            <v>£0-£5k</v>
          </cell>
          <cell r="O10151">
            <v>0</v>
          </cell>
          <cell r="P10151">
            <v>0</v>
          </cell>
        </row>
        <row r="10152">
          <cell r="A10152">
            <v>45747</v>
          </cell>
          <cell r="B10152" t="str">
            <v>Ares</v>
          </cell>
          <cell r="C10152" t="str">
            <v>Near Prime</v>
          </cell>
          <cell r="D10152" t="str">
            <v>£0-£5k</v>
          </cell>
          <cell r="O10152">
            <v>-68.489999999999995</v>
          </cell>
          <cell r="P10152">
            <v>0</v>
          </cell>
        </row>
        <row r="10153">
          <cell r="A10153">
            <v>45747</v>
          </cell>
          <cell r="B10153" t="str">
            <v>Ares</v>
          </cell>
          <cell r="C10153" t="str">
            <v>Near Prime</v>
          </cell>
          <cell r="D10153" t="str">
            <v>£0-£5k</v>
          </cell>
          <cell r="O10153">
            <v>0</v>
          </cell>
          <cell r="P10153">
            <v>0</v>
          </cell>
        </row>
        <row r="10154">
          <cell r="A10154">
            <v>45747</v>
          </cell>
          <cell r="B10154" t="str">
            <v>Ares</v>
          </cell>
          <cell r="C10154" t="str">
            <v>Near Prime</v>
          </cell>
          <cell r="D10154" t="str">
            <v>£0-£5k</v>
          </cell>
          <cell r="O10154">
            <v>0</v>
          </cell>
          <cell r="P10154">
            <v>0</v>
          </cell>
        </row>
        <row r="10155">
          <cell r="A10155">
            <v>45747</v>
          </cell>
          <cell r="B10155" t="str">
            <v>Ares</v>
          </cell>
          <cell r="C10155" t="str">
            <v>Near Prime</v>
          </cell>
          <cell r="D10155" t="str">
            <v>£0-£5k</v>
          </cell>
          <cell r="O10155">
            <v>-38.979999999999997</v>
          </cell>
          <cell r="P10155">
            <v>0</v>
          </cell>
        </row>
        <row r="10156">
          <cell r="A10156">
            <v>45747</v>
          </cell>
          <cell r="B10156" t="str">
            <v>Ares</v>
          </cell>
          <cell r="C10156" t="str">
            <v>Near Prime</v>
          </cell>
          <cell r="D10156" t="str">
            <v>£0-£5k</v>
          </cell>
          <cell r="O10156">
            <v>0</v>
          </cell>
          <cell r="P10156">
            <v>0</v>
          </cell>
        </row>
        <row r="10157">
          <cell r="A10157">
            <v>45747</v>
          </cell>
          <cell r="B10157" t="str">
            <v>Ares</v>
          </cell>
          <cell r="C10157" t="str">
            <v>Near Prime</v>
          </cell>
          <cell r="D10157" t="str">
            <v>£0-£5k</v>
          </cell>
          <cell r="O10157">
            <v>0</v>
          </cell>
          <cell r="P10157">
            <v>0</v>
          </cell>
        </row>
        <row r="10158">
          <cell r="A10158">
            <v>45747</v>
          </cell>
          <cell r="B10158" t="str">
            <v>Ares</v>
          </cell>
          <cell r="C10158" t="str">
            <v>Near Prime</v>
          </cell>
          <cell r="D10158" t="str">
            <v>£0-£5k</v>
          </cell>
          <cell r="O10158">
            <v>0</v>
          </cell>
          <cell r="P10158">
            <v>0</v>
          </cell>
        </row>
        <row r="10159">
          <cell r="A10159">
            <v>45747</v>
          </cell>
          <cell r="B10159" t="str">
            <v>Ares</v>
          </cell>
          <cell r="C10159" t="str">
            <v>Near Prime</v>
          </cell>
          <cell r="D10159" t="str">
            <v>£0-£5k</v>
          </cell>
          <cell r="O10159">
            <v>0</v>
          </cell>
          <cell r="P10159">
            <v>0</v>
          </cell>
        </row>
        <row r="10160">
          <cell r="A10160">
            <v>45747</v>
          </cell>
          <cell r="B10160" t="str">
            <v>Ares</v>
          </cell>
          <cell r="C10160" t="str">
            <v>Near Prime</v>
          </cell>
          <cell r="D10160" t="str">
            <v>£0-£5k</v>
          </cell>
          <cell r="O10160">
            <v>0</v>
          </cell>
          <cell r="P10160">
            <v>0</v>
          </cell>
        </row>
        <row r="10161">
          <cell r="A10161">
            <v>45747</v>
          </cell>
          <cell r="B10161" t="str">
            <v>Ares</v>
          </cell>
          <cell r="C10161" t="str">
            <v>Near Prime</v>
          </cell>
          <cell r="D10161" t="str">
            <v>£0-£5k</v>
          </cell>
          <cell r="O10161">
            <v>0</v>
          </cell>
          <cell r="P10161">
            <v>0</v>
          </cell>
        </row>
        <row r="10162">
          <cell r="A10162">
            <v>45747</v>
          </cell>
          <cell r="B10162" t="str">
            <v>Ares</v>
          </cell>
          <cell r="C10162" t="str">
            <v>Near Prime</v>
          </cell>
          <cell r="D10162" t="str">
            <v>£0-£5k</v>
          </cell>
          <cell r="O10162">
            <v>0</v>
          </cell>
          <cell r="P10162">
            <v>0</v>
          </cell>
        </row>
        <row r="10163">
          <cell r="A10163">
            <v>45747</v>
          </cell>
          <cell r="B10163" t="str">
            <v>Ares</v>
          </cell>
          <cell r="C10163" t="str">
            <v>Near Prime</v>
          </cell>
          <cell r="D10163" t="str">
            <v>£0-£5k</v>
          </cell>
          <cell r="O10163">
            <v>0</v>
          </cell>
          <cell r="P10163">
            <v>0</v>
          </cell>
        </row>
        <row r="10164">
          <cell r="A10164">
            <v>45747</v>
          </cell>
          <cell r="B10164" t="str">
            <v>Ares</v>
          </cell>
          <cell r="C10164" t="str">
            <v>Near Prime</v>
          </cell>
          <cell r="D10164" t="str">
            <v>£0-£5k</v>
          </cell>
          <cell r="O10164">
            <v>0</v>
          </cell>
          <cell r="P10164">
            <v>0</v>
          </cell>
        </row>
        <row r="10165">
          <cell r="A10165">
            <v>45747</v>
          </cell>
          <cell r="B10165" t="str">
            <v>Ares</v>
          </cell>
          <cell r="C10165" t="str">
            <v>Near Prime</v>
          </cell>
          <cell r="D10165" t="str">
            <v>£0-£5k</v>
          </cell>
          <cell r="O10165">
            <v>0</v>
          </cell>
          <cell r="P10165">
            <v>0</v>
          </cell>
        </row>
        <row r="10166">
          <cell r="A10166">
            <v>45747</v>
          </cell>
          <cell r="B10166" t="str">
            <v>Ares</v>
          </cell>
          <cell r="C10166" t="str">
            <v>Near Prime</v>
          </cell>
          <cell r="D10166" t="str">
            <v>£0-£5k</v>
          </cell>
          <cell r="O10166">
            <v>0</v>
          </cell>
          <cell r="P10166">
            <v>0</v>
          </cell>
        </row>
        <row r="10167">
          <cell r="A10167">
            <v>45747</v>
          </cell>
          <cell r="B10167" t="str">
            <v>Ares</v>
          </cell>
          <cell r="C10167" t="str">
            <v>Near Prime</v>
          </cell>
          <cell r="D10167" t="str">
            <v>£0-£5k</v>
          </cell>
          <cell r="O10167">
            <v>0</v>
          </cell>
          <cell r="P10167">
            <v>0</v>
          </cell>
        </row>
        <row r="10168">
          <cell r="A10168">
            <v>45747</v>
          </cell>
          <cell r="B10168" t="str">
            <v>Ares</v>
          </cell>
          <cell r="C10168" t="str">
            <v>Near Prime</v>
          </cell>
          <cell r="D10168" t="str">
            <v>£0-£5k</v>
          </cell>
          <cell r="O10168">
            <v>-145.46</v>
          </cell>
          <cell r="P10168">
            <v>0</v>
          </cell>
        </row>
        <row r="10169">
          <cell r="A10169">
            <v>45747</v>
          </cell>
          <cell r="B10169" t="str">
            <v>Ares</v>
          </cell>
          <cell r="C10169" t="str">
            <v>Near Prime</v>
          </cell>
          <cell r="D10169" t="str">
            <v>£0-£5k</v>
          </cell>
          <cell r="O10169">
            <v>-161.28</v>
          </cell>
          <cell r="P10169">
            <v>0</v>
          </cell>
        </row>
        <row r="10170">
          <cell r="A10170">
            <v>45747</v>
          </cell>
          <cell r="B10170" t="str">
            <v>Ares</v>
          </cell>
          <cell r="C10170" t="str">
            <v>Near Prime</v>
          </cell>
          <cell r="D10170" t="str">
            <v>£0-£5k</v>
          </cell>
          <cell r="O10170">
            <v>-330.29</v>
          </cell>
          <cell r="P10170">
            <v>0</v>
          </cell>
        </row>
        <row r="10171">
          <cell r="A10171">
            <v>45747</v>
          </cell>
          <cell r="B10171" t="str">
            <v>Ares</v>
          </cell>
          <cell r="C10171" t="str">
            <v>Near Prime</v>
          </cell>
          <cell r="D10171" t="str">
            <v>£0-£5k</v>
          </cell>
          <cell r="O10171">
            <v>-181.69</v>
          </cell>
          <cell r="P10171">
            <v>0</v>
          </cell>
        </row>
        <row r="10172">
          <cell r="A10172">
            <v>45747</v>
          </cell>
          <cell r="B10172" t="str">
            <v>Ares</v>
          </cell>
          <cell r="C10172" t="str">
            <v>Near Prime</v>
          </cell>
          <cell r="D10172" t="str">
            <v>£0-£5k</v>
          </cell>
          <cell r="O10172">
            <v>-2768.44</v>
          </cell>
          <cell r="P10172">
            <v>0</v>
          </cell>
        </row>
        <row r="10173">
          <cell r="A10173">
            <v>45747</v>
          </cell>
          <cell r="B10173" t="str">
            <v>Ares</v>
          </cell>
          <cell r="C10173" t="str">
            <v>Near Prime</v>
          </cell>
          <cell r="D10173" t="str">
            <v>£0-£5k</v>
          </cell>
          <cell r="O10173">
            <v>-5404.61</v>
          </cell>
          <cell r="P10173">
            <v>0</v>
          </cell>
        </row>
        <row r="10174">
          <cell r="A10174">
            <v>45747</v>
          </cell>
          <cell r="B10174" t="str">
            <v>Ares</v>
          </cell>
          <cell r="C10174" t="str">
            <v>Near Prime</v>
          </cell>
          <cell r="D10174" t="str">
            <v>£0-£5k</v>
          </cell>
          <cell r="O10174">
            <v>-6000.78</v>
          </cell>
          <cell r="P10174">
            <v>0</v>
          </cell>
        </row>
        <row r="10175">
          <cell r="A10175">
            <v>45747</v>
          </cell>
          <cell r="B10175" t="str">
            <v>Ares</v>
          </cell>
          <cell r="C10175" t="str">
            <v>Near Prime</v>
          </cell>
          <cell r="D10175" t="str">
            <v>£0-£5k</v>
          </cell>
          <cell r="O10175">
            <v>-1501.61</v>
          </cell>
          <cell r="P10175">
            <v>0</v>
          </cell>
        </row>
        <row r="10176">
          <cell r="A10176">
            <v>45747</v>
          </cell>
          <cell r="B10176" t="str">
            <v>Ares</v>
          </cell>
          <cell r="C10176" t="str">
            <v>Near Prime</v>
          </cell>
          <cell r="D10176" t="str">
            <v>£0-£5k</v>
          </cell>
          <cell r="O10176">
            <v>-4271.37</v>
          </cell>
          <cell r="P10176">
            <v>0</v>
          </cell>
        </row>
        <row r="10177">
          <cell r="A10177">
            <v>45747</v>
          </cell>
          <cell r="B10177" t="str">
            <v>Ares</v>
          </cell>
          <cell r="C10177" t="str">
            <v>Near Prime</v>
          </cell>
          <cell r="D10177" t="str">
            <v>£0-£5k</v>
          </cell>
          <cell r="O10177">
            <v>-98.8</v>
          </cell>
          <cell r="P10177">
            <v>0</v>
          </cell>
        </row>
        <row r="10178">
          <cell r="A10178">
            <v>45747</v>
          </cell>
          <cell r="B10178" t="str">
            <v>Ares</v>
          </cell>
          <cell r="C10178" t="str">
            <v>Near Prime</v>
          </cell>
          <cell r="D10178" t="str">
            <v>£0-£5k</v>
          </cell>
          <cell r="O10178">
            <v>-1215.49</v>
          </cell>
          <cell r="P10178">
            <v>0</v>
          </cell>
        </row>
        <row r="10179">
          <cell r="A10179">
            <v>45747</v>
          </cell>
          <cell r="B10179" t="str">
            <v>Ares</v>
          </cell>
          <cell r="C10179" t="str">
            <v>Near Prime</v>
          </cell>
          <cell r="D10179" t="str">
            <v>£0-£5k</v>
          </cell>
          <cell r="O10179">
            <v>-6821.62</v>
          </cell>
          <cell r="P10179">
            <v>-3958.3</v>
          </cell>
        </row>
        <row r="10180">
          <cell r="A10180">
            <v>45747</v>
          </cell>
          <cell r="B10180" t="str">
            <v>Ares</v>
          </cell>
          <cell r="C10180" t="str">
            <v>Near Prime</v>
          </cell>
          <cell r="D10180" t="str">
            <v>£0-£5k</v>
          </cell>
          <cell r="O10180">
            <v>-6785.2</v>
          </cell>
          <cell r="P10180">
            <v>-566.92999999999995</v>
          </cell>
        </row>
        <row r="10181">
          <cell r="A10181">
            <v>45747</v>
          </cell>
          <cell r="B10181" t="str">
            <v>Ares</v>
          </cell>
          <cell r="C10181" t="str">
            <v>Near Prime</v>
          </cell>
          <cell r="D10181" t="str">
            <v>£0-£5k</v>
          </cell>
          <cell r="O10181">
            <v>-3835.3</v>
          </cell>
          <cell r="P10181">
            <v>0</v>
          </cell>
        </row>
        <row r="10182">
          <cell r="A10182">
            <v>45747</v>
          </cell>
          <cell r="B10182" t="str">
            <v>Ares</v>
          </cell>
          <cell r="C10182" t="str">
            <v>Near Prime</v>
          </cell>
          <cell r="D10182" t="str">
            <v>£0-£5k</v>
          </cell>
          <cell r="O10182">
            <v>-4100.18</v>
          </cell>
          <cell r="P10182">
            <v>0</v>
          </cell>
        </row>
        <row r="10183">
          <cell r="A10183">
            <v>45747</v>
          </cell>
          <cell r="B10183" t="str">
            <v>Ares</v>
          </cell>
          <cell r="C10183" t="str">
            <v>Near Prime</v>
          </cell>
          <cell r="D10183" t="str">
            <v>£0-£5k</v>
          </cell>
          <cell r="O10183">
            <v>-1467.25</v>
          </cell>
          <cell r="P10183">
            <v>0</v>
          </cell>
        </row>
        <row r="10184">
          <cell r="A10184">
            <v>45747</v>
          </cell>
          <cell r="B10184" t="str">
            <v>Ares</v>
          </cell>
          <cell r="C10184" t="str">
            <v>Near Prime</v>
          </cell>
          <cell r="D10184" t="str">
            <v>£0-£5k</v>
          </cell>
          <cell r="O10184">
            <v>-11115.41</v>
          </cell>
          <cell r="P10184">
            <v>-1192.31</v>
          </cell>
        </row>
        <row r="10185">
          <cell r="A10185">
            <v>45747</v>
          </cell>
          <cell r="B10185" t="str">
            <v>Ares</v>
          </cell>
          <cell r="C10185" t="str">
            <v>Near Prime</v>
          </cell>
          <cell r="D10185" t="str">
            <v>£0-£5k</v>
          </cell>
          <cell r="O10185">
            <v>-7852.98</v>
          </cell>
          <cell r="P10185">
            <v>-2651.39</v>
          </cell>
        </row>
        <row r="10186">
          <cell r="A10186">
            <v>45747</v>
          </cell>
          <cell r="B10186" t="str">
            <v>Ares</v>
          </cell>
          <cell r="C10186" t="str">
            <v>Near Prime</v>
          </cell>
          <cell r="D10186" t="str">
            <v>£0-£5k</v>
          </cell>
          <cell r="O10186">
            <v>-6731.96</v>
          </cell>
          <cell r="P10186">
            <v>-14939.97</v>
          </cell>
        </row>
        <row r="10187">
          <cell r="A10187">
            <v>45747</v>
          </cell>
          <cell r="B10187" t="str">
            <v>Ares</v>
          </cell>
          <cell r="C10187" t="str">
            <v>Near Prime</v>
          </cell>
          <cell r="D10187" t="str">
            <v>£0-£5k</v>
          </cell>
          <cell r="O10187">
            <v>-1380.51</v>
          </cell>
          <cell r="P10187">
            <v>0</v>
          </cell>
        </row>
        <row r="10188">
          <cell r="A10188">
            <v>45747</v>
          </cell>
          <cell r="B10188" t="str">
            <v>Ares</v>
          </cell>
          <cell r="C10188" t="str">
            <v>Near Prime</v>
          </cell>
          <cell r="D10188" t="str">
            <v>£0-£5k</v>
          </cell>
          <cell r="O10188">
            <v>-3112.48</v>
          </cell>
          <cell r="P10188">
            <v>0</v>
          </cell>
        </row>
        <row r="10189">
          <cell r="A10189">
            <v>45747</v>
          </cell>
          <cell r="B10189" t="str">
            <v>Ares</v>
          </cell>
          <cell r="C10189" t="str">
            <v>Near Prime</v>
          </cell>
          <cell r="D10189" t="str">
            <v>£0-£5k</v>
          </cell>
          <cell r="O10189">
            <v>-634.19000000000005</v>
          </cell>
          <cell r="P10189">
            <v>0</v>
          </cell>
        </row>
        <row r="10190">
          <cell r="A10190">
            <v>45747</v>
          </cell>
          <cell r="B10190" t="str">
            <v>Ares</v>
          </cell>
          <cell r="C10190" t="str">
            <v>Near Prime</v>
          </cell>
          <cell r="D10190" t="str">
            <v>£0-£5k</v>
          </cell>
          <cell r="O10190">
            <v>-8295.8799999999992</v>
          </cell>
          <cell r="P10190">
            <v>-1585.6</v>
          </cell>
        </row>
        <row r="10191">
          <cell r="A10191">
            <v>45747</v>
          </cell>
          <cell r="B10191" t="str">
            <v>Ares</v>
          </cell>
          <cell r="C10191" t="str">
            <v>Near Prime</v>
          </cell>
          <cell r="D10191" t="str">
            <v>£0-£5k</v>
          </cell>
          <cell r="O10191">
            <v>-8123.51</v>
          </cell>
          <cell r="P10191">
            <v>-4164.04</v>
          </cell>
        </row>
        <row r="10192">
          <cell r="A10192">
            <v>45747</v>
          </cell>
          <cell r="B10192" t="str">
            <v>Ares</v>
          </cell>
          <cell r="C10192" t="str">
            <v>Near Prime</v>
          </cell>
          <cell r="D10192" t="str">
            <v>£0-£5k</v>
          </cell>
          <cell r="O10192">
            <v>-4588.58</v>
          </cell>
          <cell r="P10192">
            <v>-6370.9</v>
          </cell>
        </row>
        <row r="10193">
          <cell r="A10193">
            <v>45747</v>
          </cell>
          <cell r="B10193" t="str">
            <v>Ares</v>
          </cell>
          <cell r="C10193" t="str">
            <v>Near Prime</v>
          </cell>
          <cell r="D10193" t="str">
            <v>£0-£5k</v>
          </cell>
          <cell r="O10193">
            <v>-4812.54</v>
          </cell>
          <cell r="P10193">
            <v>0</v>
          </cell>
        </row>
        <row r="10194">
          <cell r="A10194">
            <v>45747</v>
          </cell>
          <cell r="B10194" t="str">
            <v>Ares</v>
          </cell>
          <cell r="C10194" t="str">
            <v>Near Prime</v>
          </cell>
          <cell r="D10194" t="str">
            <v>£0-£5k</v>
          </cell>
          <cell r="O10194">
            <v>-3195.67</v>
          </cell>
          <cell r="P10194">
            <v>-2816.03</v>
          </cell>
        </row>
        <row r="10195">
          <cell r="A10195">
            <v>45747</v>
          </cell>
          <cell r="B10195" t="str">
            <v>Ares</v>
          </cell>
          <cell r="C10195" t="str">
            <v>Near Prime</v>
          </cell>
          <cell r="D10195" t="str">
            <v>£0-£5k</v>
          </cell>
          <cell r="O10195">
            <v>-662.08</v>
          </cell>
          <cell r="P10195">
            <v>0</v>
          </cell>
        </row>
        <row r="10196">
          <cell r="A10196">
            <v>45747</v>
          </cell>
          <cell r="B10196" t="str">
            <v>Ares</v>
          </cell>
          <cell r="C10196" t="str">
            <v>Near Prime</v>
          </cell>
          <cell r="D10196" t="str">
            <v>£0-£5k</v>
          </cell>
          <cell r="O10196">
            <v>-6090.32</v>
          </cell>
          <cell r="P10196">
            <v>0</v>
          </cell>
        </row>
        <row r="10197">
          <cell r="A10197">
            <v>45747</v>
          </cell>
          <cell r="B10197" t="str">
            <v>Ares</v>
          </cell>
          <cell r="C10197" t="str">
            <v>Near Prime</v>
          </cell>
          <cell r="D10197" t="str">
            <v>£0-£5k</v>
          </cell>
          <cell r="O10197">
            <v>-4704.76</v>
          </cell>
          <cell r="P10197">
            <v>-854.63</v>
          </cell>
        </row>
        <row r="10198">
          <cell r="A10198">
            <v>45747</v>
          </cell>
          <cell r="B10198" t="str">
            <v>Ares</v>
          </cell>
          <cell r="C10198" t="str">
            <v>Near Prime</v>
          </cell>
          <cell r="D10198" t="str">
            <v>£0-£5k</v>
          </cell>
          <cell r="O10198">
            <v>-3355.37</v>
          </cell>
          <cell r="P10198">
            <v>0</v>
          </cell>
        </row>
        <row r="10199">
          <cell r="A10199">
            <v>45747</v>
          </cell>
          <cell r="B10199" t="str">
            <v>Ares</v>
          </cell>
          <cell r="C10199" t="str">
            <v>Near Prime</v>
          </cell>
          <cell r="D10199" t="str">
            <v>£0-£5k</v>
          </cell>
          <cell r="O10199">
            <v>-506.33</v>
          </cell>
          <cell r="P10199">
            <v>0</v>
          </cell>
        </row>
        <row r="10200">
          <cell r="A10200">
            <v>45747</v>
          </cell>
          <cell r="B10200" t="str">
            <v>Ares</v>
          </cell>
          <cell r="C10200" t="str">
            <v>Near Prime</v>
          </cell>
          <cell r="D10200" t="str">
            <v>£0-£5k</v>
          </cell>
          <cell r="O10200">
            <v>-704.13</v>
          </cell>
          <cell r="P10200">
            <v>0</v>
          </cell>
        </row>
        <row r="10201">
          <cell r="A10201">
            <v>45747</v>
          </cell>
          <cell r="B10201" t="str">
            <v>Ares</v>
          </cell>
          <cell r="C10201" t="str">
            <v>Near Prime</v>
          </cell>
          <cell r="D10201" t="str">
            <v>£0-£5k</v>
          </cell>
          <cell r="O10201">
            <v>-1542.39</v>
          </cell>
          <cell r="P10201">
            <v>-155.38999999999999</v>
          </cell>
        </row>
        <row r="10202">
          <cell r="A10202">
            <v>45747</v>
          </cell>
          <cell r="B10202" t="str">
            <v>Ares</v>
          </cell>
          <cell r="C10202" t="str">
            <v>Near Prime</v>
          </cell>
          <cell r="D10202" t="str">
            <v>£0-£5k</v>
          </cell>
          <cell r="O10202">
            <v>-67482.33</v>
          </cell>
          <cell r="P10202">
            <v>-18886.330000000002</v>
          </cell>
        </row>
        <row r="10203">
          <cell r="A10203">
            <v>45747</v>
          </cell>
          <cell r="B10203" t="str">
            <v>Ares</v>
          </cell>
          <cell r="C10203" t="str">
            <v>Near Prime</v>
          </cell>
          <cell r="D10203" t="str">
            <v>£0-£5k</v>
          </cell>
          <cell r="O10203">
            <v>-64792.18</v>
          </cell>
          <cell r="P10203">
            <v>-32880.14</v>
          </cell>
        </row>
        <row r="10204">
          <cell r="A10204">
            <v>45747</v>
          </cell>
          <cell r="B10204" t="str">
            <v>Ares</v>
          </cell>
          <cell r="C10204" t="str">
            <v>Near Prime</v>
          </cell>
          <cell r="D10204" t="str">
            <v>£0-£5k</v>
          </cell>
          <cell r="O10204">
            <v>-21682.58</v>
          </cell>
          <cell r="P10204">
            <v>-11308.71</v>
          </cell>
        </row>
        <row r="10205">
          <cell r="A10205">
            <v>45747</v>
          </cell>
          <cell r="B10205" t="str">
            <v>Ares</v>
          </cell>
          <cell r="C10205" t="str">
            <v>Near Prime</v>
          </cell>
          <cell r="D10205" t="str">
            <v>£0-£5k</v>
          </cell>
          <cell r="O10205">
            <v>-1608.63</v>
          </cell>
          <cell r="P10205">
            <v>0</v>
          </cell>
        </row>
        <row r="10206">
          <cell r="A10206">
            <v>45747</v>
          </cell>
          <cell r="B10206" t="str">
            <v>Ares</v>
          </cell>
          <cell r="C10206" t="str">
            <v>Near Prime</v>
          </cell>
          <cell r="D10206" t="str">
            <v>£0-£5k</v>
          </cell>
          <cell r="O10206">
            <v>-636.79</v>
          </cell>
          <cell r="P10206">
            <v>0</v>
          </cell>
        </row>
        <row r="10207">
          <cell r="A10207">
            <v>45747</v>
          </cell>
          <cell r="B10207" t="str">
            <v>Ares</v>
          </cell>
          <cell r="C10207" t="str">
            <v>Near Prime</v>
          </cell>
          <cell r="D10207" t="str">
            <v>£0-£5k</v>
          </cell>
          <cell r="O10207">
            <v>-20503.88</v>
          </cell>
          <cell r="P10207">
            <v>-630.13</v>
          </cell>
        </row>
        <row r="10208">
          <cell r="A10208">
            <v>45747</v>
          </cell>
          <cell r="B10208" t="str">
            <v>Ares</v>
          </cell>
          <cell r="C10208" t="str">
            <v>Near Prime</v>
          </cell>
          <cell r="D10208" t="str">
            <v>£0-£5k</v>
          </cell>
          <cell r="O10208">
            <v>0</v>
          </cell>
          <cell r="P10208">
            <v>0</v>
          </cell>
        </row>
        <row r="10209">
          <cell r="A10209">
            <v>45747</v>
          </cell>
          <cell r="B10209" t="str">
            <v>Ares</v>
          </cell>
          <cell r="C10209" t="str">
            <v>Near Prime</v>
          </cell>
          <cell r="D10209" t="str">
            <v>£0-£5k</v>
          </cell>
          <cell r="O10209">
            <v>-100</v>
          </cell>
          <cell r="P10209">
            <v>0</v>
          </cell>
        </row>
        <row r="10210">
          <cell r="A10210">
            <v>45747</v>
          </cell>
          <cell r="B10210" t="str">
            <v>Ares</v>
          </cell>
          <cell r="C10210" t="str">
            <v>Near Prime</v>
          </cell>
          <cell r="D10210" t="str">
            <v>£0-£5k</v>
          </cell>
          <cell r="O10210">
            <v>0</v>
          </cell>
          <cell r="P10210">
            <v>0</v>
          </cell>
        </row>
        <row r="10211">
          <cell r="A10211">
            <v>45747</v>
          </cell>
          <cell r="B10211" t="str">
            <v>Ares</v>
          </cell>
          <cell r="C10211" t="str">
            <v>Near Prime</v>
          </cell>
          <cell r="D10211" t="str">
            <v>£0-£5k</v>
          </cell>
          <cell r="O10211">
            <v>0</v>
          </cell>
          <cell r="P10211">
            <v>0</v>
          </cell>
        </row>
        <row r="10212">
          <cell r="A10212">
            <v>45747</v>
          </cell>
          <cell r="B10212" t="str">
            <v>Ares</v>
          </cell>
          <cell r="C10212" t="str">
            <v>Near Prime</v>
          </cell>
          <cell r="D10212" t="str">
            <v>£0-£5k</v>
          </cell>
          <cell r="O10212">
            <v>0</v>
          </cell>
          <cell r="P10212">
            <v>0</v>
          </cell>
        </row>
        <row r="10213">
          <cell r="A10213">
            <v>45747</v>
          </cell>
          <cell r="B10213" t="str">
            <v>Ares</v>
          </cell>
          <cell r="C10213" t="str">
            <v>Near Prime</v>
          </cell>
          <cell r="D10213" t="str">
            <v>£0-£5k</v>
          </cell>
          <cell r="O10213">
            <v>-128.99</v>
          </cell>
          <cell r="P10213">
            <v>0</v>
          </cell>
        </row>
        <row r="10214">
          <cell r="A10214">
            <v>45747</v>
          </cell>
          <cell r="B10214" t="str">
            <v>Ares</v>
          </cell>
          <cell r="C10214" t="str">
            <v>Near Prime</v>
          </cell>
          <cell r="D10214" t="str">
            <v>£0-£5k</v>
          </cell>
          <cell r="O10214">
            <v>-49.17</v>
          </cell>
          <cell r="P10214">
            <v>0</v>
          </cell>
        </row>
        <row r="10215">
          <cell r="A10215">
            <v>45747</v>
          </cell>
          <cell r="B10215" t="str">
            <v>Ares</v>
          </cell>
          <cell r="C10215" t="str">
            <v>Near Prime</v>
          </cell>
          <cell r="D10215" t="str">
            <v>£0-£5k</v>
          </cell>
          <cell r="O10215">
            <v>-1</v>
          </cell>
          <cell r="P10215">
            <v>0</v>
          </cell>
        </row>
        <row r="10216">
          <cell r="A10216">
            <v>45747</v>
          </cell>
          <cell r="B10216" t="str">
            <v>Ares</v>
          </cell>
          <cell r="C10216" t="str">
            <v>Near Prime</v>
          </cell>
          <cell r="D10216" t="str">
            <v>£0-£5k</v>
          </cell>
          <cell r="O10216">
            <v>80.95</v>
          </cell>
          <cell r="P10216">
            <v>0</v>
          </cell>
        </row>
        <row r="10217">
          <cell r="A10217">
            <v>45747</v>
          </cell>
          <cell r="B10217" t="str">
            <v>Ares</v>
          </cell>
          <cell r="C10217" t="str">
            <v>Near Prime</v>
          </cell>
          <cell r="D10217" t="str">
            <v>£0-£5k</v>
          </cell>
          <cell r="O10217">
            <v>0</v>
          </cell>
          <cell r="P10217">
            <v>0</v>
          </cell>
        </row>
        <row r="10218">
          <cell r="A10218">
            <v>45747</v>
          </cell>
          <cell r="B10218" t="str">
            <v>Ares</v>
          </cell>
          <cell r="C10218" t="str">
            <v>Near Prime</v>
          </cell>
          <cell r="D10218" t="str">
            <v>£0-£5k</v>
          </cell>
          <cell r="O10218">
            <v>0</v>
          </cell>
          <cell r="P10218">
            <v>0</v>
          </cell>
        </row>
        <row r="10219">
          <cell r="A10219">
            <v>45747</v>
          </cell>
          <cell r="B10219" t="str">
            <v>Ares</v>
          </cell>
          <cell r="C10219" t="str">
            <v>Near Prime</v>
          </cell>
          <cell r="D10219" t="str">
            <v>£0-£5k</v>
          </cell>
          <cell r="O10219">
            <v>0</v>
          </cell>
          <cell r="P10219">
            <v>0</v>
          </cell>
        </row>
        <row r="10220">
          <cell r="A10220">
            <v>45747</v>
          </cell>
          <cell r="B10220" t="str">
            <v>Ares</v>
          </cell>
          <cell r="C10220" t="str">
            <v>Near Prime</v>
          </cell>
          <cell r="D10220" t="str">
            <v>£0-£5k</v>
          </cell>
          <cell r="O10220">
            <v>0</v>
          </cell>
          <cell r="P10220">
            <v>0</v>
          </cell>
        </row>
        <row r="10221">
          <cell r="A10221">
            <v>45747</v>
          </cell>
          <cell r="B10221" t="str">
            <v>Ares</v>
          </cell>
          <cell r="C10221" t="str">
            <v>Near Prime</v>
          </cell>
          <cell r="D10221" t="str">
            <v>£0-£5k</v>
          </cell>
          <cell r="O10221">
            <v>0</v>
          </cell>
          <cell r="P10221">
            <v>0</v>
          </cell>
        </row>
        <row r="10222">
          <cell r="A10222">
            <v>45747</v>
          </cell>
          <cell r="B10222" t="str">
            <v>Ares</v>
          </cell>
          <cell r="C10222" t="str">
            <v>Near Prime</v>
          </cell>
          <cell r="D10222" t="str">
            <v>£0-£5k</v>
          </cell>
          <cell r="O10222">
            <v>-97.02</v>
          </cell>
          <cell r="P10222">
            <v>0</v>
          </cell>
        </row>
        <row r="10223">
          <cell r="A10223">
            <v>45747</v>
          </cell>
          <cell r="B10223" t="str">
            <v>Ares</v>
          </cell>
          <cell r="C10223" t="str">
            <v>Near Prime</v>
          </cell>
          <cell r="D10223" t="str">
            <v>£0-£5k</v>
          </cell>
          <cell r="O10223">
            <v>-408</v>
          </cell>
          <cell r="P10223">
            <v>0</v>
          </cell>
        </row>
        <row r="10224">
          <cell r="A10224">
            <v>45747</v>
          </cell>
          <cell r="B10224" t="str">
            <v>Ares</v>
          </cell>
          <cell r="C10224" t="str">
            <v>Near Prime</v>
          </cell>
          <cell r="D10224" t="str">
            <v>£0-£5k</v>
          </cell>
          <cell r="O10224">
            <v>0</v>
          </cell>
          <cell r="P10224">
            <v>0</v>
          </cell>
        </row>
        <row r="10225">
          <cell r="A10225">
            <v>45747</v>
          </cell>
          <cell r="B10225" t="str">
            <v>Ares</v>
          </cell>
          <cell r="C10225" t="str">
            <v>Near Prime</v>
          </cell>
          <cell r="D10225" t="str">
            <v>£0-£5k</v>
          </cell>
          <cell r="O10225">
            <v>-110.62</v>
          </cell>
          <cell r="P10225">
            <v>0</v>
          </cell>
        </row>
        <row r="10226">
          <cell r="A10226">
            <v>45747</v>
          </cell>
          <cell r="B10226" t="str">
            <v>Ares</v>
          </cell>
          <cell r="C10226" t="str">
            <v>Near Prime</v>
          </cell>
          <cell r="D10226" t="str">
            <v>£0-£5k</v>
          </cell>
          <cell r="O10226">
            <v>0</v>
          </cell>
          <cell r="P10226">
            <v>0</v>
          </cell>
        </row>
        <row r="10227">
          <cell r="A10227">
            <v>45747</v>
          </cell>
          <cell r="B10227" t="str">
            <v>Ares</v>
          </cell>
          <cell r="C10227" t="str">
            <v>Near Prime</v>
          </cell>
          <cell r="D10227" t="str">
            <v>£0-£5k</v>
          </cell>
          <cell r="O10227">
            <v>0</v>
          </cell>
          <cell r="P10227">
            <v>0</v>
          </cell>
        </row>
        <row r="10228">
          <cell r="A10228">
            <v>45747</v>
          </cell>
          <cell r="B10228" t="str">
            <v>Ares</v>
          </cell>
          <cell r="C10228" t="str">
            <v>Near Prime</v>
          </cell>
          <cell r="D10228" t="str">
            <v>£0-£5k</v>
          </cell>
          <cell r="O10228">
            <v>0</v>
          </cell>
          <cell r="P10228">
            <v>0</v>
          </cell>
        </row>
        <row r="10229">
          <cell r="A10229">
            <v>45747</v>
          </cell>
          <cell r="B10229" t="str">
            <v>Ares</v>
          </cell>
          <cell r="C10229" t="str">
            <v>Near Prime</v>
          </cell>
          <cell r="D10229" t="str">
            <v>£0-£5k</v>
          </cell>
          <cell r="O10229">
            <v>0</v>
          </cell>
          <cell r="P10229">
            <v>0</v>
          </cell>
        </row>
        <row r="10230">
          <cell r="A10230">
            <v>45747</v>
          </cell>
          <cell r="B10230" t="str">
            <v>Ares</v>
          </cell>
          <cell r="C10230" t="str">
            <v>Near Prime</v>
          </cell>
          <cell r="D10230" t="str">
            <v>£0-£5k</v>
          </cell>
          <cell r="O10230">
            <v>0</v>
          </cell>
          <cell r="P10230">
            <v>0</v>
          </cell>
        </row>
        <row r="10231">
          <cell r="A10231">
            <v>45747</v>
          </cell>
          <cell r="B10231" t="str">
            <v>Ares</v>
          </cell>
          <cell r="C10231" t="str">
            <v>Near Prime</v>
          </cell>
          <cell r="D10231" t="str">
            <v>£0-£5k</v>
          </cell>
          <cell r="O10231">
            <v>0</v>
          </cell>
          <cell r="P10231">
            <v>0</v>
          </cell>
        </row>
        <row r="10232">
          <cell r="A10232">
            <v>45747</v>
          </cell>
          <cell r="B10232" t="str">
            <v>Ares</v>
          </cell>
          <cell r="C10232" t="str">
            <v>Near Prime</v>
          </cell>
          <cell r="D10232" t="str">
            <v>£0-£5k</v>
          </cell>
          <cell r="O10232">
            <v>0</v>
          </cell>
          <cell r="P10232">
            <v>0</v>
          </cell>
        </row>
        <row r="10233">
          <cell r="A10233">
            <v>45747</v>
          </cell>
          <cell r="B10233" t="str">
            <v>Ares</v>
          </cell>
          <cell r="C10233" t="str">
            <v>Near Prime</v>
          </cell>
          <cell r="D10233" t="str">
            <v>£0-£5k</v>
          </cell>
          <cell r="O10233">
            <v>0</v>
          </cell>
          <cell r="P10233">
            <v>0</v>
          </cell>
        </row>
        <row r="10234">
          <cell r="A10234">
            <v>45747</v>
          </cell>
          <cell r="B10234" t="str">
            <v>Ares</v>
          </cell>
          <cell r="C10234" t="str">
            <v>Near Prime</v>
          </cell>
          <cell r="D10234" t="str">
            <v>£0-£5k</v>
          </cell>
          <cell r="O10234">
            <v>0</v>
          </cell>
          <cell r="P10234">
            <v>0</v>
          </cell>
        </row>
        <row r="10235">
          <cell r="A10235">
            <v>45747</v>
          </cell>
          <cell r="B10235" t="str">
            <v>Ares</v>
          </cell>
          <cell r="C10235" t="str">
            <v>Near Prime</v>
          </cell>
          <cell r="D10235" t="str">
            <v>£0-£5k</v>
          </cell>
          <cell r="O10235">
            <v>0</v>
          </cell>
          <cell r="P10235">
            <v>0</v>
          </cell>
        </row>
        <row r="10236">
          <cell r="A10236">
            <v>45747</v>
          </cell>
          <cell r="B10236" t="str">
            <v>Ares</v>
          </cell>
          <cell r="C10236" t="str">
            <v>Near Prime</v>
          </cell>
          <cell r="D10236" t="str">
            <v>£0-£5k</v>
          </cell>
          <cell r="O10236">
            <v>0</v>
          </cell>
          <cell r="P10236">
            <v>0</v>
          </cell>
        </row>
        <row r="10237">
          <cell r="A10237">
            <v>45747</v>
          </cell>
          <cell r="B10237" t="str">
            <v>Ares</v>
          </cell>
          <cell r="C10237" t="str">
            <v>Near Prime</v>
          </cell>
          <cell r="D10237" t="str">
            <v>£0-£5k</v>
          </cell>
          <cell r="O10237">
            <v>0</v>
          </cell>
          <cell r="P10237">
            <v>0</v>
          </cell>
        </row>
        <row r="10238">
          <cell r="A10238">
            <v>45747</v>
          </cell>
          <cell r="B10238" t="str">
            <v>Ares</v>
          </cell>
          <cell r="C10238" t="str">
            <v>Near Prime</v>
          </cell>
          <cell r="D10238" t="str">
            <v>£0-£5k</v>
          </cell>
          <cell r="O10238">
            <v>0</v>
          </cell>
          <cell r="P10238">
            <v>0</v>
          </cell>
        </row>
        <row r="10239">
          <cell r="A10239">
            <v>45747</v>
          </cell>
          <cell r="B10239" t="str">
            <v>Ares</v>
          </cell>
          <cell r="C10239" t="str">
            <v>Near Prime</v>
          </cell>
          <cell r="D10239" t="str">
            <v>£0-£5k</v>
          </cell>
          <cell r="O10239">
            <v>0</v>
          </cell>
          <cell r="P10239">
            <v>0</v>
          </cell>
        </row>
        <row r="10240">
          <cell r="A10240">
            <v>45747</v>
          </cell>
          <cell r="B10240" t="str">
            <v>Ares</v>
          </cell>
          <cell r="C10240" t="str">
            <v>Near Prime</v>
          </cell>
          <cell r="D10240" t="str">
            <v>£0-£5k</v>
          </cell>
          <cell r="O10240">
            <v>0</v>
          </cell>
          <cell r="P10240">
            <v>0</v>
          </cell>
        </row>
        <row r="10241">
          <cell r="A10241">
            <v>45747</v>
          </cell>
          <cell r="B10241" t="str">
            <v>Ares</v>
          </cell>
          <cell r="C10241" t="str">
            <v>Near Prime</v>
          </cell>
          <cell r="D10241" t="str">
            <v>£0-£5k</v>
          </cell>
          <cell r="O10241">
            <v>-66.89</v>
          </cell>
          <cell r="P10241">
            <v>0</v>
          </cell>
        </row>
        <row r="10242">
          <cell r="A10242">
            <v>45747</v>
          </cell>
          <cell r="B10242" t="str">
            <v>Ares</v>
          </cell>
          <cell r="C10242" t="str">
            <v>Near Prime</v>
          </cell>
          <cell r="D10242" t="str">
            <v>£0-£5k</v>
          </cell>
          <cell r="O10242">
            <v>0</v>
          </cell>
          <cell r="P10242">
            <v>0</v>
          </cell>
        </row>
        <row r="10243">
          <cell r="A10243">
            <v>45747</v>
          </cell>
          <cell r="B10243" t="str">
            <v>Ares</v>
          </cell>
          <cell r="C10243" t="str">
            <v>Near Prime</v>
          </cell>
          <cell r="D10243" t="str">
            <v>£0-£5k</v>
          </cell>
          <cell r="O10243">
            <v>0</v>
          </cell>
          <cell r="P10243">
            <v>0</v>
          </cell>
        </row>
        <row r="10244">
          <cell r="A10244">
            <v>45747</v>
          </cell>
          <cell r="B10244" t="str">
            <v>Ares</v>
          </cell>
          <cell r="C10244" t="str">
            <v>Near Prime</v>
          </cell>
          <cell r="D10244" t="str">
            <v>£0-£5k</v>
          </cell>
          <cell r="O10244">
            <v>0</v>
          </cell>
          <cell r="P10244">
            <v>0</v>
          </cell>
        </row>
        <row r="10245">
          <cell r="A10245">
            <v>45747</v>
          </cell>
          <cell r="B10245" t="str">
            <v>Ares</v>
          </cell>
          <cell r="C10245" t="str">
            <v>Near Prime</v>
          </cell>
          <cell r="D10245" t="str">
            <v>£0-£5k</v>
          </cell>
          <cell r="O10245">
            <v>0</v>
          </cell>
          <cell r="P10245">
            <v>0</v>
          </cell>
        </row>
        <row r="10246">
          <cell r="A10246">
            <v>45747</v>
          </cell>
          <cell r="B10246" t="str">
            <v>Ares</v>
          </cell>
          <cell r="C10246" t="str">
            <v>Near Prime</v>
          </cell>
          <cell r="D10246" t="str">
            <v>£0-£5k</v>
          </cell>
          <cell r="O10246">
            <v>0</v>
          </cell>
          <cell r="P10246">
            <v>0</v>
          </cell>
        </row>
        <row r="10247">
          <cell r="A10247">
            <v>45747</v>
          </cell>
          <cell r="B10247" t="str">
            <v>Ares</v>
          </cell>
          <cell r="C10247" t="str">
            <v>Near Prime</v>
          </cell>
          <cell r="D10247" t="str">
            <v>£0-£5k</v>
          </cell>
          <cell r="O10247">
            <v>0</v>
          </cell>
          <cell r="P10247">
            <v>0</v>
          </cell>
        </row>
        <row r="10248">
          <cell r="A10248">
            <v>45747</v>
          </cell>
          <cell r="B10248" t="str">
            <v>Ares</v>
          </cell>
          <cell r="C10248" t="str">
            <v>Near Prime</v>
          </cell>
          <cell r="D10248" t="str">
            <v>£0-£5k</v>
          </cell>
          <cell r="O10248">
            <v>0</v>
          </cell>
          <cell r="P10248">
            <v>0</v>
          </cell>
        </row>
        <row r="10249">
          <cell r="A10249">
            <v>45747</v>
          </cell>
          <cell r="B10249" t="str">
            <v>Ares</v>
          </cell>
          <cell r="C10249" t="str">
            <v>Near Prime</v>
          </cell>
          <cell r="D10249" t="str">
            <v>£0-£5k</v>
          </cell>
          <cell r="O10249">
            <v>0</v>
          </cell>
          <cell r="P10249">
            <v>0</v>
          </cell>
        </row>
        <row r="10250">
          <cell r="A10250">
            <v>45747</v>
          </cell>
          <cell r="B10250" t="str">
            <v>Ares</v>
          </cell>
          <cell r="C10250" t="str">
            <v>Near Prime</v>
          </cell>
          <cell r="D10250" t="str">
            <v>£0-£5k</v>
          </cell>
          <cell r="O10250">
            <v>0</v>
          </cell>
          <cell r="P10250">
            <v>0</v>
          </cell>
        </row>
        <row r="10251">
          <cell r="A10251">
            <v>45747</v>
          </cell>
          <cell r="B10251" t="str">
            <v>Ares</v>
          </cell>
          <cell r="C10251" t="str">
            <v>Near Prime</v>
          </cell>
          <cell r="D10251" t="str">
            <v>£0-£5k</v>
          </cell>
          <cell r="O10251">
            <v>0</v>
          </cell>
          <cell r="P10251">
            <v>0</v>
          </cell>
        </row>
        <row r="10252">
          <cell r="A10252">
            <v>45747</v>
          </cell>
          <cell r="B10252" t="str">
            <v>Ares</v>
          </cell>
          <cell r="C10252" t="str">
            <v>Near Prime</v>
          </cell>
          <cell r="D10252" t="str">
            <v>£0-£5k</v>
          </cell>
          <cell r="O10252">
            <v>0</v>
          </cell>
          <cell r="P10252">
            <v>0</v>
          </cell>
        </row>
        <row r="10253">
          <cell r="A10253">
            <v>45747</v>
          </cell>
          <cell r="B10253" t="str">
            <v>Ares</v>
          </cell>
          <cell r="C10253" t="str">
            <v>Near Prime</v>
          </cell>
          <cell r="D10253" t="str">
            <v>£0-£5k</v>
          </cell>
          <cell r="O10253">
            <v>0</v>
          </cell>
          <cell r="P10253">
            <v>0</v>
          </cell>
        </row>
        <row r="10254">
          <cell r="A10254">
            <v>45747</v>
          </cell>
          <cell r="B10254" t="str">
            <v>Ares</v>
          </cell>
          <cell r="C10254" t="str">
            <v>Near Prime</v>
          </cell>
          <cell r="D10254" t="str">
            <v>£0-£5k</v>
          </cell>
          <cell r="O10254">
            <v>0</v>
          </cell>
          <cell r="P10254">
            <v>0</v>
          </cell>
        </row>
        <row r="10255">
          <cell r="A10255">
            <v>45747</v>
          </cell>
          <cell r="B10255" t="str">
            <v>Ares</v>
          </cell>
          <cell r="C10255" t="str">
            <v>Near Prime</v>
          </cell>
          <cell r="D10255" t="str">
            <v>£0-£5k</v>
          </cell>
          <cell r="O10255">
            <v>0</v>
          </cell>
          <cell r="P10255">
            <v>0</v>
          </cell>
        </row>
        <row r="10256">
          <cell r="A10256">
            <v>45747</v>
          </cell>
          <cell r="B10256" t="str">
            <v>Ares</v>
          </cell>
          <cell r="C10256" t="str">
            <v>Near Prime</v>
          </cell>
          <cell r="D10256" t="str">
            <v>£0-£5k</v>
          </cell>
          <cell r="O10256">
            <v>0</v>
          </cell>
          <cell r="P10256">
            <v>0</v>
          </cell>
        </row>
        <row r="10257">
          <cell r="A10257">
            <v>45747</v>
          </cell>
          <cell r="B10257" t="str">
            <v>Ares</v>
          </cell>
          <cell r="C10257" t="str">
            <v>Near Prime</v>
          </cell>
          <cell r="D10257" t="str">
            <v>£0-£5k</v>
          </cell>
          <cell r="O10257">
            <v>0</v>
          </cell>
          <cell r="P10257">
            <v>0</v>
          </cell>
        </row>
        <row r="10258">
          <cell r="A10258">
            <v>45747</v>
          </cell>
          <cell r="B10258" t="str">
            <v>Ares</v>
          </cell>
          <cell r="C10258" t="str">
            <v>Near Prime</v>
          </cell>
          <cell r="D10258" t="str">
            <v>£0-£5k</v>
          </cell>
          <cell r="O10258">
            <v>0</v>
          </cell>
          <cell r="P10258">
            <v>0</v>
          </cell>
        </row>
        <row r="10259">
          <cell r="A10259">
            <v>45747</v>
          </cell>
          <cell r="B10259" t="str">
            <v>Ares</v>
          </cell>
          <cell r="C10259" t="str">
            <v>Near Prime</v>
          </cell>
          <cell r="D10259" t="str">
            <v>£0-£5k</v>
          </cell>
          <cell r="O10259">
            <v>-7.06</v>
          </cell>
          <cell r="P10259">
            <v>0</v>
          </cell>
        </row>
        <row r="10260">
          <cell r="A10260">
            <v>45747</v>
          </cell>
          <cell r="B10260" t="str">
            <v>Ares</v>
          </cell>
          <cell r="C10260" t="str">
            <v>Near Prime</v>
          </cell>
          <cell r="D10260" t="str">
            <v>£0-£5k</v>
          </cell>
          <cell r="O10260">
            <v>0</v>
          </cell>
          <cell r="P10260">
            <v>0</v>
          </cell>
        </row>
        <row r="10261">
          <cell r="A10261">
            <v>45747</v>
          </cell>
          <cell r="B10261" t="str">
            <v>Ares</v>
          </cell>
          <cell r="C10261" t="str">
            <v>Near Prime</v>
          </cell>
          <cell r="D10261" t="str">
            <v>£0-£5k</v>
          </cell>
          <cell r="O10261">
            <v>0</v>
          </cell>
          <cell r="P10261">
            <v>0</v>
          </cell>
        </row>
        <row r="10262">
          <cell r="A10262">
            <v>45747</v>
          </cell>
          <cell r="B10262" t="str">
            <v>Ares</v>
          </cell>
          <cell r="C10262" t="str">
            <v>Near Prime</v>
          </cell>
          <cell r="D10262" t="str">
            <v>£0-£5k</v>
          </cell>
          <cell r="O10262">
            <v>0</v>
          </cell>
          <cell r="P10262">
            <v>0</v>
          </cell>
        </row>
        <row r="10263">
          <cell r="A10263">
            <v>45747</v>
          </cell>
          <cell r="B10263" t="str">
            <v>Ares</v>
          </cell>
          <cell r="C10263" t="str">
            <v>Near Prime</v>
          </cell>
          <cell r="D10263" t="str">
            <v>£0-£5k</v>
          </cell>
          <cell r="O10263">
            <v>0</v>
          </cell>
          <cell r="P10263">
            <v>0</v>
          </cell>
        </row>
        <row r="10264">
          <cell r="A10264">
            <v>45747</v>
          </cell>
          <cell r="B10264" t="str">
            <v>Ares</v>
          </cell>
          <cell r="C10264" t="str">
            <v>Near Prime</v>
          </cell>
          <cell r="D10264" t="str">
            <v>£0-£5k</v>
          </cell>
          <cell r="O10264">
            <v>0</v>
          </cell>
          <cell r="P10264">
            <v>0</v>
          </cell>
        </row>
        <row r="10265">
          <cell r="A10265">
            <v>45747</v>
          </cell>
          <cell r="B10265" t="str">
            <v>Ares</v>
          </cell>
          <cell r="C10265" t="str">
            <v>Near Prime</v>
          </cell>
          <cell r="D10265" t="str">
            <v>£0-£5k</v>
          </cell>
          <cell r="O10265">
            <v>0</v>
          </cell>
          <cell r="P10265">
            <v>0</v>
          </cell>
        </row>
        <row r="10266">
          <cell r="A10266">
            <v>45747</v>
          </cell>
          <cell r="B10266" t="str">
            <v>Ares</v>
          </cell>
          <cell r="C10266" t="str">
            <v>Near Prime</v>
          </cell>
          <cell r="D10266" t="str">
            <v>£0-£5k</v>
          </cell>
          <cell r="O10266">
            <v>0</v>
          </cell>
          <cell r="P10266">
            <v>0</v>
          </cell>
        </row>
        <row r="10267">
          <cell r="A10267">
            <v>45747</v>
          </cell>
          <cell r="B10267" t="str">
            <v>Ares</v>
          </cell>
          <cell r="C10267" t="str">
            <v>Near Prime</v>
          </cell>
          <cell r="D10267" t="str">
            <v>£0-£5k</v>
          </cell>
          <cell r="O10267">
            <v>0</v>
          </cell>
          <cell r="P10267">
            <v>0</v>
          </cell>
        </row>
        <row r="10268">
          <cell r="A10268">
            <v>45747</v>
          </cell>
          <cell r="B10268" t="str">
            <v>Ares</v>
          </cell>
          <cell r="C10268" t="str">
            <v>Near Prime</v>
          </cell>
          <cell r="D10268" t="str">
            <v>£0-£5k</v>
          </cell>
          <cell r="O10268">
            <v>0</v>
          </cell>
          <cell r="P10268">
            <v>0</v>
          </cell>
        </row>
        <row r="10269">
          <cell r="A10269">
            <v>45747</v>
          </cell>
          <cell r="B10269" t="str">
            <v>Ares</v>
          </cell>
          <cell r="C10269" t="str">
            <v>Near Prime</v>
          </cell>
          <cell r="D10269" t="str">
            <v>£0-£5k</v>
          </cell>
          <cell r="O10269">
            <v>0</v>
          </cell>
          <cell r="P10269">
            <v>0</v>
          </cell>
        </row>
        <row r="10270">
          <cell r="A10270">
            <v>45747</v>
          </cell>
          <cell r="B10270" t="str">
            <v>Ares</v>
          </cell>
          <cell r="C10270" t="str">
            <v>Near Prime</v>
          </cell>
          <cell r="D10270" t="str">
            <v>£0-£5k</v>
          </cell>
          <cell r="O10270">
            <v>0</v>
          </cell>
          <cell r="P10270">
            <v>0</v>
          </cell>
        </row>
        <row r="10271">
          <cell r="A10271">
            <v>45747</v>
          </cell>
          <cell r="B10271" t="str">
            <v>Ares</v>
          </cell>
          <cell r="C10271" t="str">
            <v>Near Prime</v>
          </cell>
          <cell r="D10271" t="str">
            <v>£0-£5k</v>
          </cell>
          <cell r="O10271">
            <v>0</v>
          </cell>
          <cell r="P10271">
            <v>0</v>
          </cell>
        </row>
        <row r="10272">
          <cell r="A10272">
            <v>45747</v>
          </cell>
          <cell r="B10272" t="str">
            <v>Ares</v>
          </cell>
          <cell r="C10272" t="str">
            <v>Near Prime</v>
          </cell>
          <cell r="D10272" t="str">
            <v>£0-£5k</v>
          </cell>
          <cell r="O10272">
            <v>0</v>
          </cell>
          <cell r="P10272">
            <v>0</v>
          </cell>
        </row>
        <row r="10273">
          <cell r="A10273">
            <v>45747</v>
          </cell>
          <cell r="B10273" t="str">
            <v>Ares</v>
          </cell>
          <cell r="C10273" t="str">
            <v>Near Prime</v>
          </cell>
          <cell r="D10273" t="str">
            <v>£0-£5k</v>
          </cell>
          <cell r="O10273">
            <v>-9.77</v>
          </cell>
          <cell r="P10273">
            <v>0</v>
          </cell>
        </row>
        <row r="10274">
          <cell r="A10274">
            <v>45747</v>
          </cell>
          <cell r="B10274" t="str">
            <v>Ares</v>
          </cell>
          <cell r="C10274" t="str">
            <v>Near Prime</v>
          </cell>
          <cell r="D10274" t="str">
            <v>£0-£5k</v>
          </cell>
          <cell r="O10274">
            <v>0</v>
          </cell>
          <cell r="P10274">
            <v>0</v>
          </cell>
        </row>
        <row r="10275">
          <cell r="A10275">
            <v>45747</v>
          </cell>
          <cell r="B10275" t="str">
            <v>Ares</v>
          </cell>
          <cell r="C10275" t="str">
            <v>Near Prime</v>
          </cell>
          <cell r="D10275" t="str">
            <v>£0-£5k</v>
          </cell>
          <cell r="O10275">
            <v>0</v>
          </cell>
          <cell r="P10275">
            <v>0</v>
          </cell>
        </row>
        <row r="10276">
          <cell r="A10276">
            <v>45747</v>
          </cell>
          <cell r="B10276" t="str">
            <v>Ares</v>
          </cell>
          <cell r="C10276" t="str">
            <v>Near Prime</v>
          </cell>
          <cell r="D10276" t="str">
            <v>£0-£5k</v>
          </cell>
          <cell r="O10276">
            <v>0</v>
          </cell>
          <cell r="P10276">
            <v>0</v>
          </cell>
        </row>
        <row r="10277">
          <cell r="A10277">
            <v>45747</v>
          </cell>
          <cell r="B10277" t="str">
            <v>Ares</v>
          </cell>
          <cell r="C10277" t="str">
            <v>Near Prime</v>
          </cell>
          <cell r="D10277" t="str">
            <v>£0-£5k</v>
          </cell>
          <cell r="O10277">
            <v>-40.08</v>
          </cell>
          <cell r="P10277">
            <v>0</v>
          </cell>
        </row>
        <row r="10278">
          <cell r="A10278">
            <v>45747</v>
          </cell>
          <cell r="B10278" t="str">
            <v>Ares</v>
          </cell>
          <cell r="C10278" t="str">
            <v>Near Prime</v>
          </cell>
          <cell r="D10278" t="str">
            <v>£0-£5k</v>
          </cell>
          <cell r="O10278">
            <v>0</v>
          </cell>
          <cell r="P10278">
            <v>0</v>
          </cell>
        </row>
        <row r="10279">
          <cell r="A10279">
            <v>45747</v>
          </cell>
          <cell r="B10279" t="str">
            <v>Ares</v>
          </cell>
          <cell r="C10279" t="str">
            <v>Near Prime</v>
          </cell>
          <cell r="D10279" t="str">
            <v>£0-£5k</v>
          </cell>
          <cell r="O10279">
            <v>0</v>
          </cell>
          <cell r="P10279">
            <v>0</v>
          </cell>
        </row>
        <row r="10280">
          <cell r="A10280">
            <v>45747</v>
          </cell>
          <cell r="B10280" t="str">
            <v>Ares</v>
          </cell>
          <cell r="C10280" t="str">
            <v>Near Prime</v>
          </cell>
          <cell r="D10280" t="str">
            <v>£0-£5k</v>
          </cell>
          <cell r="O10280">
            <v>0</v>
          </cell>
          <cell r="P10280">
            <v>0</v>
          </cell>
        </row>
        <row r="10281">
          <cell r="A10281">
            <v>45747</v>
          </cell>
          <cell r="B10281" t="str">
            <v>Ares</v>
          </cell>
          <cell r="C10281" t="str">
            <v>Near Prime</v>
          </cell>
          <cell r="D10281" t="str">
            <v>£0-£5k</v>
          </cell>
          <cell r="O10281">
            <v>0</v>
          </cell>
          <cell r="P10281">
            <v>0</v>
          </cell>
        </row>
        <row r="10282">
          <cell r="A10282">
            <v>45747</v>
          </cell>
          <cell r="B10282" t="str">
            <v>Ares</v>
          </cell>
          <cell r="C10282" t="str">
            <v>Near Prime</v>
          </cell>
          <cell r="D10282" t="str">
            <v>£0-£5k</v>
          </cell>
          <cell r="O10282">
            <v>0</v>
          </cell>
          <cell r="P10282">
            <v>0</v>
          </cell>
        </row>
        <row r="10283">
          <cell r="A10283">
            <v>45747</v>
          </cell>
          <cell r="B10283" t="str">
            <v>Ares</v>
          </cell>
          <cell r="C10283" t="str">
            <v>Near Prime</v>
          </cell>
          <cell r="D10283" t="str">
            <v>£0-£5k</v>
          </cell>
          <cell r="O10283">
            <v>0</v>
          </cell>
          <cell r="P10283">
            <v>0</v>
          </cell>
        </row>
        <row r="10284">
          <cell r="A10284">
            <v>45747</v>
          </cell>
          <cell r="B10284" t="str">
            <v>Ares</v>
          </cell>
          <cell r="C10284" t="str">
            <v>Near Prime</v>
          </cell>
          <cell r="D10284" t="str">
            <v>£0-£5k</v>
          </cell>
          <cell r="O10284">
            <v>0</v>
          </cell>
          <cell r="P10284">
            <v>0</v>
          </cell>
        </row>
        <row r="10285">
          <cell r="A10285">
            <v>45747</v>
          </cell>
          <cell r="B10285" t="str">
            <v>Ares</v>
          </cell>
          <cell r="C10285" t="str">
            <v>Near Prime</v>
          </cell>
          <cell r="D10285" t="str">
            <v>£0-£5k</v>
          </cell>
          <cell r="O10285">
            <v>0</v>
          </cell>
          <cell r="P10285">
            <v>0</v>
          </cell>
        </row>
        <row r="10286">
          <cell r="A10286">
            <v>45747</v>
          </cell>
          <cell r="B10286" t="str">
            <v>Ares</v>
          </cell>
          <cell r="C10286" t="str">
            <v>Near Prime</v>
          </cell>
          <cell r="D10286" t="str">
            <v>£0-£5k</v>
          </cell>
          <cell r="O10286">
            <v>0</v>
          </cell>
          <cell r="P10286">
            <v>0</v>
          </cell>
        </row>
        <row r="10287">
          <cell r="A10287">
            <v>45747</v>
          </cell>
          <cell r="B10287" t="str">
            <v>Ares</v>
          </cell>
          <cell r="C10287" t="str">
            <v>Near Prime</v>
          </cell>
          <cell r="D10287" t="str">
            <v>£0-£5k</v>
          </cell>
          <cell r="O10287">
            <v>0</v>
          </cell>
          <cell r="P10287">
            <v>0</v>
          </cell>
        </row>
        <row r="10288">
          <cell r="A10288">
            <v>45747</v>
          </cell>
          <cell r="B10288" t="str">
            <v>Ares</v>
          </cell>
          <cell r="C10288" t="str">
            <v>Near Prime</v>
          </cell>
          <cell r="D10288" t="str">
            <v>£0-£5k</v>
          </cell>
          <cell r="O10288">
            <v>0</v>
          </cell>
          <cell r="P10288">
            <v>0</v>
          </cell>
        </row>
        <row r="10289">
          <cell r="A10289">
            <v>45747</v>
          </cell>
          <cell r="B10289" t="str">
            <v>Ares</v>
          </cell>
          <cell r="C10289" t="str">
            <v>Near Prime</v>
          </cell>
          <cell r="D10289" t="str">
            <v>£0-£5k</v>
          </cell>
          <cell r="O10289">
            <v>0</v>
          </cell>
          <cell r="P10289">
            <v>0</v>
          </cell>
        </row>
        <row r="10290">
          <cell r="A10290">
            <v>45747</v>
          </cell>
          <cell r="B10290" t="str">
            <v>Ares</v>
          </cell>
          <cell r="C10290" t="str">
            <v>Near Prime</v>
          </cell>
          <cell r="D10290" t="str">
            <v>£0-£5k</v>
          </cell>
          <cell r="O10290">
            <v>0</v>
          </cell>
          <cell r="P10290">
            <v>0</v>
          </cell>
        </row>
        <row r="10291">
          <cell r="A10291">
            <v>45747</v>
          </cell>
          <cell r="B10291" t="str">
            <v>Ares</v>
          </cell>
          <cell r="C10291" t="str">
            <v>Near Prime</v>
          </cell>
          <cell r="D10291" t="str">
            <v>£0-£5k</v>
          </cell>
          <cell r="O10291">
            <v>0</v>
          </cell>
          <cell r="P10291">
            <v>0</v>
          </cell>
        </row>
        <row r="10292">
          <cell r="A10292">
            <v>45747</v>
          </cell>
          <cell r="B10292" t="str">
            <v>Ares</v>
          </cell>
          <cell r="C10292" t="str">
            <v>Near Prime</v>
          </cell>
          <cell r="D10292" t="str">
            <v>£0-£5k</v>
          </cell>
          <cell r="O10292">
            <v>0</v>
          </cell>
          <cell r="P10292">
            <v>0</v>
          </cell>
        </row>
        <row r="10293">
          <cell r="A10293">
            <v>45747</v>
          </cell>
          <cell r="B10293" t="str">
            <v>Ares</v>
          </cell>
          <cell r="C10293" t="str">
            <v>Near Prime</v>
          </cell>
          <cell r="D10293" t="str">
            <v>£0-£5k</v>
          </cell>
          <cell r="O10293">
            <v>0</v>
          </cell>
          <cell r="P10293">
            <v>0</v>
          </cell>
        </row>
        <row r="10294">
          <cell r="A10294">
            <v>45747</v>
          </cell>
          <cell r="B10294" t="str">
            <v>Ares</v>
          </cell>
          <cell r="C10294" t="str">
            <v>Near Prime</v>
          </cell>
          <cell r="D10294" t="str">
            <v>£0-£5k</v>
          </cell>
          <cell r="O10294">
            <v>0</v>
          </cell>
          <cell r="P10294">
            <v>0</v>
          </cell>
        </row>
        <row r="10295">
          <cell r="A10295">
            <v>45747</v>
          </cell>
          <cell r="B10295" t="str">
            <v>Ares</v>
          </cell>
          <cell r="C10295" t="str">
            <v>Near Prime</v>
          </cell>
          <cell r="D10295" t="str">
            <v>£0-£5k</v>
          </cell>
          <cell r="O10295">
            <v>0</v>
          </cell>
          <cell r="P10295">
            <v>0</v>
          </cell>
        </row>
        <row r="10296">
          <cell r="A10296">
            <v>45747</v>
          </cell>
          <cell r="B10296" t="str">
            <v>Ares</v>
          </cell>
          <cell r="C10296" t="str">
            <v>Near Prime</v>
          </cell>
          <cell r="D10296" t="str">
            <v>£0-£5k</v>
          </cell>
          <cell r="O10296">
            <v>0</v>
          </cell>
          <cell r="P10296">
            <v>0</v>
          </cell>
        </row>
        <row r="10297">
          <cell r="A10297">
            <v>45747</v>
          </cell>
          <cell r="B10297" t="str">
            <v>Ares</v>
          </cell>
          <cell r="C10297" t="str">
            <v>Near Prime</v>
          </cell>
          <cell r="D10297" t="str">
            <v>£0-£5k</v>
          </cell>
          <cell r="O10297">
            <v>0</v>
          </cell>
          <cell r="P10297">
            <v>0</v>
          </cell>
        </row>
        <row r="10298">
          <cell r="A10298">
            <v>45747</v>
          </cell>
          <cell r="B10298" t="str">
            <v>Ares</v>
          </cell>
          <cell r="C10298" t="str">
            <v>Near Prime</v>
          </cell>
          <cell r="D10298" t="str">
            <v>£0-£5k</v>
          </cell>
          <cell r="O10298">
            <v>0</v>
          </cell>
          <cell r="P10298">
            <v>0</v>
          </cell>
        </row>
        <row r="10299">
          <cell r="A10299">
            <v>45747</v>
          </cell>
          <cell r="B10299" t="str">
            <v>Ares</v>
          </cell>
          <cell r="C10299" t="str">
            <v>Near Prime</v>
          </cell>
          <cell r="D10299" t="str">
            <v>£0-£5k</v>
          </cell>
          <cell r="O10299">
            <v>0</v>
          </cell>
          <cell r="P10299">
            <v>0</v>
          </cell>
        </row>
        <row r="10300">
          <cell r="A10300">
            <v>45747</v>
          </cell>
          <cell r="B10300" t="str">
            <v>Ares</v>
          </cell>
          <cell r="C10300" t="str">
            <v>Near Prime</v>
          </cell>
          <cell r="D10300" t="str">
            <v>£0-£5k</v>
          </cell>
          <cell r="O10300">
            <v>0</v>
          </cell>
          <cell r="P10300">
            <v>0</v>
          </cell>
        </row>
        <row r="10301">
          <cell r="A10301">
            <v>45747</v>
          </cell>
          <cell r="B10301" t="str">
            <v>Ares</v>
          </cell>
          <cell r="C10301" t="str">
            <v>Near Prime</v>
          </cell>
          <cell r="D10301" t="str">
            <v>£0-£5k</v>
          </cell>
          <cell r="O10301">
            <v>0</v>
          </cell>
          <cell r="P10301">
            <v>0</v>
          </cell>
        </row>
        <row r="10302">
          <cell r="A10302">
            <v>45747</v>
          </cell>
          <cell r="B10302" t="str">
            <v>Ares</v>
          </cell>
          <cell r="C10302" t="str">
            <v>Near Prime</v>
          </cell>
          <cell r="D10302" t="str">
            <v>£0-£5k</v>
          </cell>
          <cell r="O10302">
            <v>-4.1100000000000003</v>
          </cell>
          <cell r="P10302">
            <v>0</v>
          </cell>
        </row>
        <row r="10303">
          <cell r="A10303">
            <v>45747</v>
          </cell>
          <cell r="B10303" t="str">
            <v>Ares</v>
          </cell>
          <cell r="C10303" t="str">
            <v>Near Prime</v>
          </cell>
          <cell r="D10303" t="str">
            <v>£0-£5k</v>
          </cell>
          <cell r="O10303">
            <v>0</v>
          </cell>
          <cell r="P10303">
            <v>0</v>
          </cell>
        </row>
        <row r="10304">
          <cell r="A10304">
            <v>45747</v>
          </cell>
          <cell r="B10304" t="str">
            <v>Ares</v>
          </cell>
          <cell r="C10304" t="str">
            <v>Near Prime</v>
          </cell>
          <cell r="D10304" t="str">
            <v>£0-£5k</v>
          </cell>
          <cell r="O10304">
            <v>0</v>
          </cell>
          <cell r="P10304">
            <v>0</v>
          </cell>
        </row>
        <row r="10305">
          <cell r="A10305">
            <v>45747</v>
          </cell>
          <cell r="B10305" t="str">
            <v>Ares</v>
          </cell>
          <cell r="C10305" t="str">
            <v>Near Prime</v>
          </cell>
          <cell r="D10305" t="str">
            <v>£0-£5k</v>
          </cell>
          <cell r="O10305">
            <v>0</v>
          </cell>
          <cell r="P10305">
            <v>0</v>
          </cell>
        </row>
        <row r="10306">
          <cell r="A10306">
            <v>45747</v>
          </cell>
          <cell r="B10306" t="str">
            <v>Ares</v>
          </cell>
          <cell r="C10306" t="str">
            <v>Near Prime</v>
          </cell>
          <cell r="D10306" t="str">
            <v>£0-£5k</v>
          </cell>
          <cell r="O10306">
            <v>0</v>
          </cell>
          <cell r="P10306">
            <v>0</v>
          </cell>
        </row>
        <row r="10307">
          <cell r="A10307">
            <v>45747</v>
          </cell>
          <cell r="B10307" t="str">
            <v>Ares</v>
          </cell>
          <cell r="C10307" t="str">
            <v>Near Prime</v>
          </cell>
          <cell r="D10307" t="str">
            <v>£0-£5k</v>
          </cell>
          <cell r="O10307">
            <v>0</v>
          </cell>
          <cell r="P10307">
            <v>0</v>
          </cell>
        </row>
        <row r="10308">
          <cell r="A10308">
            <v>45747</v>
          </cell>
          <cell r="B10308" t="str">
            <v>Ares</v>
          </cell>
          <cell r="C10308" t="str">
            <v>Near Prime</v>
          </cell>
          <cell r="D10308" t="str">
            <v>£0-£5k</v>
          </cell>
          <cell r="O10308">
            <v>0</v>
          </cell>
          <cell r="P10308">
            <v>0</v>
          </cell>
        </row>
        <row r="10309">
          <cell r="A10309">
            <v>45747</v>
          </cell>
          <cell r="B10309" t="str">
            <v>Ares</v>
          </cell>
          <cell r="C10309" t="str">
            <v>Near Prime</v>
          </cell>
          <cell r="D10309" t="str">
            <v>£0-£5k</v>
          </cell>
          <cell r="O10309">
            <v>0</v>
          </cell>
          <cell r="P10309">
            <v>0</v>
          </cell>
        </row>
        <row r="10310">
          <cell r="A10310">
            <v>45747</v>
          </cell>
          <cell r="B10310" t="str">
            <v>Ares</v>
          </cell>
          <cell r="C10310" t="str">
            <v>Near Prime</v>
          </cell>
          <cell r="D10310" t="str">
            <v>£0-£5k</v>
          </cell>
          <cell r="O10310">
            <v>0</v>
          </cell>
          <cell r="P10310">
            <v>0</v>
          </cell>
        </row>
        <row r="10311">
          <cell r="A10311">
            <v>45747</v>
          </cell>
          <cell r="B10311" t="str">
            <v>Ares</v>
          </cell>
          <cell r="C10311" t="str">
            <v>Near Prime</v>
          </cell>
          <cell r="D10311" t="str">
            <v>£0-£5k</v>
          </cell>
          <cell r="O10311">
            <v>0</v>
          </cell>
          <cell r="P10311">
            <v>0</v>
          </cell>
        </row>
        <row r="10312">
          <cell r="A10312">
            <v>45747</v>
          </cell>
          <cell r="B10312" t="str">
            <v>Ares</v>
          </cell>
          <cell r="C10312" t="str">
            <v>Near Prime</v>
          </cell>
          <cell r="D10312" t="str">
            <v>£0-£5k</v>
          </cell>
          <cell r="O10312">
            <v>0</v>
          </cell>
          <cell r="P10312">
            <v>0</v>
          </cell>
        </row>
        <row r="10313">
          <cell r="A10313">
            <v>45747</v>
          </cell>
          <cell r="B10313" t="str">
            <v>Ares</v>
          </cell>
          <cell r="C10313" t="str">
            <v>Near Prime</v>
          </cell>
          <cell r="D10313" t="str">
            <v>£0-£5k</v>
          </cell>
          <cell r="O10313">
            <v>0</v>
          </cell>
          <cell r="P10313">
            <v>0</v>
          </cell>
        </row>
        <row r="10314">
          <cell r="A10314">
            <v>45747</v>
          </cell>
          <cell r="B10314" t="str">
            <v>Ares</v>
          </cell>
          <cell r="C10314" t="str">
            <v>Near Prime</v>
          </cell>
          <cell r="D10314" t="str">
            <v>£0-£5k</v>
          </cell>
          <cell r="O10314">
            <v>0</v>
          </cell>
          <cell r="P10314">
            <v>0</v>
          </cell>
        </row>
        <row r="10315">
          <cell r="A10315">
            <v>45747</v>
          </cell>
          <cell r="B10315" t="str">
            <v>Ares</v>
          </cell>
          <cell r="C10315" t="str">
            <v>Near Prime</v>
          </cell>
          <cell r="D10315" t="str">
            <v>£0-£5k</v>
          </cell>
          <cell r="O10315">
            <v>0</v>
          </cell>
          <cell r="P10315">
            <v>0</v>
          </cell>
        </row>
        <row r="10316">
          <cell r="A10316">
            <v>45747</v>
          </cell>
          <cell r="B10316" t="str">
            <v>Ares</v>
          </cell>
          <cell r="C10316" t="str">
            <v>Near Prime</v>
          </cell>
          <cell r="D10316" t="str">
            <v>£0-£5k</v>
          </cell>
          <cell r="O10316">
            <v>0</v>
          </cell>
          <cell r="P10316">
            <v>0</v>
          </cell>
        </row>
        <row r="10317">
          <cell r="A10317">
            <v>45747</v>
          </cell>
          <cell r="B10317" t="str">
            <v>Ares</v>
          </cell>
          <cell r="C10317" t="str">
            <v>Near Prime</v>
          </cell>
          <cell r="D10317" t="str">
            <v>£0-£5k</v>
          </cell>
          <cell r="O10317">
            <v>0</v>
          </cell>
          <cell r="P10317">
            <v>0</v>
          </cell>
        </row>
        <row r="10318">
          <cell r="A10318">
            <v>45747</v>
          </cell>
          <cell r="B10318" t="str">
            <v>Ares</v>
          </cell>
          <cell r="C10318" t="str">
            <v>Near Prime</v>
          </cell>
          <cell r="D10318" t="str">
            <v>£0-£5k</v>
          </cell>
          <cell r="O10318">
            <v>0</v>
          </cell>
          <cell r="P10318">
            <v>0</v>
          </cell>
        </row>
        <row r="10319">
          <cell r="A10319">
            <v>45747</v>
          </cell>
          <cell r="B10319" t="str">
            <v>Ares</v>
          </cell>
          <cell r="C10319" t="str">
            <v>Near Prime</v>
          </cell>
          <cell r="D10319" t="str">
            <v>£0-£5k</v>
          </cell>
          <cell r="O10319">
            <v>0</v>
          </cell>
          <cell r="P10319">
            <v>0</v>
          </cell>
        </row>
        <row r="10320">
          <cell r="A10320">
            <v>45747</v>
          </cell>
          <cell r="B10320" t="str">
            <v>Ares</v>
          </cell>
          <cell r="C10320" t="str">
            <v>Near Prime</v>
          </cell>
          <cell r="D10320" t="str">
            <v>£0-£5k</v>
          </cell>
          <cell r="O10320">
            <v>0</v>
          </cell>
          <cell r="P10320">
            <v>0</v>
          </cell>
        </row>
        <row r="10321">
          <cell r="A10321">
            <v>45747</v>
          </cell>
          <cell r="B10321" t="str">
            <v>Ares</v>
          </cell>
          <cell r="C10321" t="str">
            <v>Near Prime</v>
          </cell>
          <cell r="D10321" t="str">
            <v>£0-£5k</v>
          </cell>
          <cell r="O10321">
            <v>0</v>
          </cell>
          <cell r="P10321">
            <v>0</v>
          </cell>
        </row>
        <row r="10322">
          <cell r="A10322">
            <v>45747</v>
          </cell>
          <cell r="B10322" t="str">
            <v>Ares</v>
          </cell>
          <cell r="C10322" t="str">
            <v>Near Prime</v>
          </cell>
          <cell r="D10322" t="str">
            <v>£0-£5k</v>
          </cell>
          <cell r="O10322">
            <v>0</v>
          </cell>
          <cell r="P10322">
            <v>0</v>
          </cell>
        </row>
        <row r="10323">
          <cell r="A10323">
            <v>45747</v>
          </cell>
          <cell r="B10323" t="str">
            <v>Ares</v>
          </cell>
          <cell r="C10323" t="str">
            <v>Near Prime</v>
          </cell>
          <cell r="D10323" t="str">
            <v>£0-£5k</v>
          </cell>
          <cell r="O10323">
            <v>0</v>
          </cell>
          <cell r="P10323">
            <v>0</v>
          </cell>
        </row>
        <row r="10324">
          <cell r="A10324">
            <v>45747</v>
          </cell>
          <cell r="B10324" t="str">
            <v>Ares</v>
          </cell>
          <cell r="C10324" t="str">
            <v>Near Prime</v>
          </cell>
          <cell r="D10324" t="str">
            <v>£0-£5k</v>
          </cell>
          <cell r="O10324">
            <v>0</v>
          </cell>
          <cell r="P10324">
            <v>0</v>
          </cell>
        </row>
        <row r="10325">
          <cell r="A10325">
            <v>45747</v>
          </cell>
          <cell r="B10325" t="str">
            <v>Ares</v>
          </cell>
          <cell r="C10325" t="str">
            <v>Near Prime</v>
          </cell>
          <cell r="D10325" t="str">
            <v>£0-£5k</v>
          </cell>
          <cell r="O10325">
            <v>0</v>
          </cell>
          <cell r="P10325">
            <v>0</v>
          </cell>
        </row>
        <row r="10326">
          <cell r="A10326">
            <v>45747</v>
          </cell>
          <cell r="B10326" t="str">
            <v>Ares</v>
          </cell>
          <cell r="C10326" t="str">
            <v>Near Prime</v>
          </cell>
          <cell r="D10326" t="str">
            <v>£0-£5k</v>
          </cell>
          <cell r="O10326">
            <v>0</v>
          </cell>
          <cell r="P10326">
            <v>0</v>
          </cell>
        </row>
        <row r="10327">
          <cell r="A10327">
            <v>45747</v>
          </cell>
          <cell r="B10327" t="str">
            <v>Ares</v>
          </cell>
          <cell r="C10327" t="str">
            <v>Near Prime</v>
          </cell>
          <cell r="D10327" t="str">
            <v>£0-£5k</v>
          </cell>
          <cell r="O10327">
            <v>0</v>
          </cell>
          <cell r="P10327">
            <v>0</v>
          </cell>
        </row>
        <row r="10328">
          <cell r="A10328">
            <v>45747</v>
          </cell>
          <cell r="B10328" t="str">
            <v>Ares</v>
          </cell>
          <cell r="C10328" t="str">
            <v>Near Prime</v>
          </cell>
          <cell r="D10328" t="str">
            <v>£0-£5k</v>
          </cell>
          <cell r="O10328">
            <v>0</v>
          </cell>
          <cell r="P10328">
            <v>0</v>
          </cell>
        </row>
        <row r="10329">
          <cell r="A10329">
            <v>45747</v>
          </cell>
          <cell r="B10329" t="str">
            <v>Ares</v>
          </cell>
          <cell r="C10329" t="str">
            <v>Near Prime</v>
          </cell>
          <cell r="D10329" t="str">
            <v>£0-£5k</v>
          </cell>
          <cell r="O10329">
            <v>0</v>
          </cell>
          <cell r="P10329">
            <v>0</v>
          </cell>
        </row>
        <row r="10330">
          <cell r="A10330">
            <v>45747</v>
          </cell>
          <cell r="B10330" t="str">
            <v>Ares</v>
          </cell>
          <cell r="C10330" t="str">
            <v>Near Prime</v>
          </cell>
          <cell r="D10330" t="str">
            <v>£0-£5k</v>
          </cell>
          <cell r="O10330">
            <v>0</v>
          </cell>
          <cell r="P10330">
            <v>0</v>
          </cell>
        </row>
        <row r="10331">
          <cell r="A10331">
            <v>45747</v>
          </cell>
          <cell r="B10331" t="str">
            <v>Ares</v>
          </cell>
          <cell r="C10331" t="str">
            <v>Near Prime</v>
          </cell>
          <cell r="D10331" t="str">
            <v>£0-£5k</v>
          </cell>
          <cell r="O10331">
            <v>0</v>
          </cell>
          <cell r="P10331">
            <v>0</v>
          </cell>
        </row>
        <row r="10332">
          <cell r="A10332">
            <v>45747</v>
          </cell>
          <cell r="B10332" t="str">
            <v>Ares</v>
          </cell>
          <cell r="C10332" t="str">
            <v>Near Prime</v>
          </cell>
          <cell r="D10332" t="str">
            <v>£0-£5k</v>
          </cell>
          <cell r="O10332">
            <v>0</v>
          </cell>
          <cell r="P10332">
            <v>0</v>
          </cell>
        </row>
        <row r="10333">
          <cell r="A10333">
            <v>45747</v>
          </cell>
          <cell r="B10333" t="str">
            <v>Ares</v>
          </cell>
          <cell r="C10333" t="str">
            <v>Near Prime</v>
          </cell>
          <cell r="D10333" t="str">
            <v>£0-£5k</v>
          </cell>
          <cell r="O10333">
            <v>0</v>
          </cell>
          <cell r="P10333">
            <v>0</v>
          </cell>
        </row>
        <row r="10334">
          <cell r="A10334">
            <v>45747</v>
          </cell>
          <cell r="B10334" t="str">
            <v>Ares</v>
          </cell>
          <cell r="C10334" t="str">
            <v>Near Prime</v>
          </cell>
          <cell r="D10334" t="str">
            <v>£0-£5k</v>
          </cell>
          <cell r="O10334">
            <v>0</v>
          </cell>
          <cell r="P10334">
            <v>0</v>
          </cell>
        </row>
        <row r="10335">
          <cell r="A10335">
            <v>45747</v>
          </cell>
          <cell r="B10335" t="str">
            <v>Ares</v>
          </cell>
          <cell r="C10335" t="str">
            <v>Near Prime</v>
          </cell>
          <cell r="D10335" t="str">
            <v>£0-£5k</v>
          </cell>
          <cell r="O10335">
            <v>0</v>
          </cell>
          <cell r="P10335">
            <v>0</v>
          </cell>
        </row>
        <row r="10336">
          <cell r="A10336">
            <v>45747</v>
          </cell>
          <cell r="B10336" t="str">
            <v>Ares</v>
          </cell>
          <cell r="C10336" t="str">
            <v>Near Prime</v>
          </cell>
          <cell r="D10336" t="str">
            <v>£0-£5k</v>
          </cell>
          <cell r="O10336">
            <v>-64.48</v>
          </cell>
          <cell r="P10336">
            <v>0</v>
          </cell>
        </row>
        <row r="10337">
          <cell r="A10337">
            <v>45747</v>
          </cell>
          <cell r="B10337" t="str">
            <v>Ares</v>
          </cell>
          <cell r="C10337" t="str">
            <v>Near Prime</v>
          </cell>
          <cell r="D10337" t="str">
            <v>£0-£5k</v>
          </cell>
          <cell r="O10337">
            <v>0</v>
          </cell>
          <cell r="P10337">
            <v>0</v>
          </cell>
        </row>
        <row r="10338">
          <cell r="A10338">
            <v>45747</v>
          </cell>
          <cell r="B10338" t="str">
            <v>Ares</v>
          </cell>
          <cell r="C10338" t="str">
            <v>Near Prime</v>
          </cell>
          <cell r="D10338" t="str">
            <v>£0-£5k</v>
          </cell>
          <cell r="O10338">
            <v>0</v>
          </cell>
          <cell r="P10338">
            <v>0</v>
          </cell>
        </row>
        <row r="10339">
          <cell r="A10339">
            <v>45747</v>
          </cell>
          <cell r="B10339" t="str">
            <v>Ares</v>
          </cell>
          <cell r="C10339" t="str">
            <v>Near Prime</v>
          </cell>
          <cell r="D10339" t="str">
            <v>£0-£5k</v>
          </cell>
          <cell r="O10339">
            <v>0</v>
          </cell>
          <cell r="P10339">
            <v>0</v>
          </cell>
        </row>
        <row r="10340">
          <cell r="A10340">
            <v>45747</v>
          </cell>
          <cell r="B10340" t="str">
            <v>Ares</v>
          </cell>
          <cell r="C10340" t="str">
            <v>Near Prime</v>
          </cell>
          <cell r="D10340" t="str">
            <v>£0-£5k</v>
          </cell>
          <cell r="O10340">
            <v>-27.58</v>
          </cell>
          <cell r="P10340">
            <v>0</v>
          </cell>
        </row>
        <row r="10341">
          <cell r="A10341">
            <v>45747</v>
          </cell>
          <cell r="B10341" t="str">
            <v>Ares</v>
          </cell>
          <cell r="C10341" t="str">
            <v>Near Prime</v>
          </cell>
          <cell r="D10341" t="str">
            <v>£0-£5k</v>
          </cell>
          <cell r="O10341">
            <v>-50</v>
          </cell>
          <cell r="P10341">
            <v>0</v>
          </cell>
        </row>
        <row r="10342">
          <cell r="A10342">
            <v>45747</v>
          </cell>
          <cell r="B10342" t="str">
            <v>Ares</v>
          </cell>
          <cell r="C10342" t="str">
            <v>Near Prime</v>
          </cell>
          <cell r="D10342" t="str">
            <v>£0-£5k</v>
          </cell>
          <cell r="O10342">
            <v>0</v>
          </cell>
          <cell r="P10342">
            <v>0</v>
          </cell>
        </row>
        <row r="10343">
          <cell r="A10343">
            <v>45747</v>
          </cell>
          <cell r="B10343" t="str">
            <v>Ares</v>
          </cell>
          <cell r="C10343" t="str">
            <v>Near Prime</v>
          </cell>
          <cell r="D10343" t="str">
            <v>£0-£5k</v>
          </cell>
          <cell r="O10343">
            <v>-50</v>
          </cell>
          <cell r="P10343">
            <v>0</v>
          </cell>
        </row>
        <row r="10344">
          <cell r="A10344">
            <v>45747</v>
          </cell>
          <cell r="B10344" t="str">
            <v>Ares</v>
          </cell>
          <cell r="C10344" t="str">
            <v>Near Prime</v>
          </cell>
          <cell r="D10344" t="str">
            <v>£0-£5k</v>
          </cell>
          <cell r="O10344">
            <v>0</v>
          </cell>
          <cell r="P10344">
            <v>0</v>
          </cell>
        </row>
        <row r="10345">
          <cell r="A10345">
            <v>45747</v>
          </cell>
          <cell r="B10345" t="str">
            <v>Ares</v>
          </cell>
          <cell r="C10345" t="str">
            <v>Near Prime</v>
          </cell>
          <cell r="D10345" t="str">
            <v>£0-£5k</v>
          </cell>
          <cell r="O10345">
            <v>-80</v>
          </cell>
          <cell r="P10345">
            <v>0</v>
          </cell>
        </row>
        <row r="10346">
          <cell r="A10346">
            <v>45747</v>
          </cell>
          <cell r="B10346" t="str">
            <v>Ares</v>
          </cell>
          <cell r="C10346" t="str">
            <v>Near Prime</v>
          </cell>
          <cell r="D10346" t="str">
            <v>£0-£5k</v>
          </cell>
          <cell r="O10346">
            <v>154.65</v>
          </cell>
          <cell r="P10346">
            <v>0</v>
          </cell>
        </row>
        <row r="10347">
          <cell r="A10347">
            <v>45747</v>
          </cell>
          <cell r="B10347" t="str">
            <v>Ares</v>
          </cell>
          <cell r="C10347" t="str">
            <v>Near Prime</v>
          </cell>
          <cell r="D10347" t="str">
            <v>£0-£5k</v>
          </cell>
          <cell r="O10347">
            <v>-73.3</v>
          </cell>
          <cell r="P10347">
            <v>0</v>
          </cell>
        </row>
        <row r="10348">
          <cell r="A10348">
            <v>45747</v>
          </cell>
          <cell r="B10348" t="str">
            <v>Ares</v>
          </cell>
          <cell r="C10348" t="str">
            <v>Near Prime</v>
          </cell>
          <cell r="D10348" t="str">
            <v>£0-£5k</v>
          </cell>
          <cell r="O10348">
            <v>-415.97</v>
          </cell>
          <cell r="P10348">
            <v>0</v>
          </cell>
        </row>
        <row r="10349">
          <cell r="A10349">
            <v>45747</v>
          </cell>
          <cell r="B10349" t="str">
            <v>Ares</v>
          </cell>
          <cell r="C10349" t="str">
            <v>Near Prime</v>
          </cell>
          <cell r="D10349" t="str">
            <v>£0-£5k</v>
          </cell>
          <cell r="O10349">
            <v>-161.87</v>
          </cell>
          <cell r="P10349">
            <v>0</v>
          </cell>
        </row>
        <row r="10350">
          <cell r="A10350">
            <v>45747</v>
          </cell>
          <cell r="B10350" t="str">
            <v>Ares</v>
          </cell>
          <cell r="C10350" t="str">
            <v>Near Prime</v>
          </cell>
          <cell r="D10350" t="str">
            <v>£0-£5k</v>
          </cell>
          <cell r="O10350">
            <v>-189</v>
          </cell>
          <cell r="P10350">
            <v>0</v>
          </cell>
        </row>
        <row r="10351">
          <cell r="A10351">
            <v>45747</v>
          </cell>
          <cell r="B10351" t="str">
            <v>Ares</v>
          </cell>
          <cell r="C10351" t="str">
            <v>Near Prime</v>
          </cell>
          <cell r="D10351" t="str">
            <v>£0-£5k</v>
          </cell>
          <cell r="O10351">
            <v>0</v>
          </cell>
          <cell r="P10351">
            <v>0</v>
          </cell>
        </row>
        <row r="10352">
          <cell r="A10352">
            <v>45747</v>
          </cell>
          <cell r="B10352" t="str">
            <v>Ares</v>
          </cell>
          <cell r="C10352" t="str">
            <v>Near Prime</v>
          </cell>
          <cell r="D10352" t="str">
            <v>£0-£5k</v>
          </cell>
          <cell r="O10352">
            <v>0</v>
          </cell>
          <cell r="P10352">
            <v>0</v>
          </cell>
        </row>
        <row r="10353">
          <cell r="A10353">
            <v>45747</v>
          </cell>
          <cell r="B10353" t="str">
            <v>Ares</v>
          </cell>
          <cell r="C10353" t="str">
            <v>Near Prime</v>
          </cell>
          <cell r="D10353" t="str">
            <v>£0-£5k</v>
          </cell>
          <cell r="O10353">
            <v>-39.96</v>
          </cell>
          <cell r="P10353">
            <v>0</v>
          </cell>
        </row>
        <row r="10354">
          <cell r="A10354">
            <v>45747</v>
          </cell>
          <cell r="B10354" t="str">
            <v>Ares</v>
          </cell>
          <cell r="C10354" t="str">
            <v>Near Prime</v>
          </cell>
          <cell r="D10354" t="str">
            <v>£0-£5k</v>
          </cell>
          <cell r="O10354">
            <v>0</v>
          </cell>
          <cell r="P10354">
            <v>0</v>
          </cell>
        </row>
        <row r="10355">
          <cell r="A10355">
            <v>45747</v>
          </cell>
          <cell r="B10355" t="str">
            <v>Ares</v>
          </cell>
          <cell r="C10355" t="str">
            <v>Near Prime</v>
          </cell>
          <cell r="D10355" t="str">
            <v>£0-£5k</v>
          </cell>
          <cell r="O10355">
            <v>0</v>
          </cell>
          <cell r="P10355">
            <v>0</v>
          </cell>
        </row>
        <row r="10356">
          <cell r="A10356">
            <v>45747</v>
          </cell>
          <cell r="B10356" t="str">
            <v>Ares</v>
          </cell>
          <cell r="C10356" t="str">
            <v>Near Prime</v>
          </cell>
          <cell r="D10356" t="str">
            <v>£0-£5k</v>
          </cell>
          <cell r="O10356">
            <v>0</v>
          </cell>
          <cell r="P10356">
            <v>0</v>
          </cell>
        </row>
        <row r="10357">
          <cell r="A10357">
            <v>45747</v>
          </cell>
          <cell r="B10357" t="str">
            <v>Ares</v>
          </cell>
          <cell r="C10357" t="str">
            <v>Near Prime</v>
          </cell>
          <cell r="D10357" t="str">
            <v>£0-£5k</v>
          </cell>
          <cell r="O10357">
            <v>0</v>
          </cell>
          <cell r="P10357">
            <v>0</v>
          </cell>
        </row>
        <row r="10358">
          <cell r="A10358">
            <v>45747</v>
          </cell>
          <cell r="B10358" t="str">
            <v>Ares</v>
          </cell>
          <cell r="C10358" t="str">
            <v>Near Prime</v>
          </cell>
          <cell r="D10358" t="str">
            <v>£0-£5k</v>
          </cell>
          <cell r="O10358">
            <v>-10.56</v>
          </cell>
          <cell r="P10358">
            <v>0</v>
          </cell>
        </row>
        <row r="10359">
          <cell r="A10359">
            <v>45747</v>
          </cell>
          <cell r="B10359" t="str">
            <v>Ares</v>
          </cell>
          <cell r="C10359" t="str">
            <v>Near Prime</v>
          </cell>
          <cell r="D10359" t="str">
            <v>£0-£5k</v>
          </cell>
          <cell r="O10359">
            <v>0</v>
          </cell>
          <cell r="P10359">
            <v>0</v>
          </cell>
        </row>
        <row r="10360">
          <cell r="A10360">
            <v>45747</v>
          </cell>
          <cell r="B10360" t="str">
            <v>Ares</v>
          </cell>
          <cell r="C10360" t="str">
            <v>Near Prime</v>
          </cell>
          <cell r="D10360" t="str">
            <v>£0-£5k</v>
          </cell>
          <cell r="O10360">
            <v>0</v>
          </cell>
          <cell r="P10360">
            <v>0</v>
          </cell>
        </row>
        <row r="10361">
          <cell r="A10361">
            <v>45747</v>
          </cell>
          <cell r="B10361" t="str">
            <v>Ares</v>
          </cell>
          <cell r="C10361" t="str">
            <v>Near Prime</v>
          </cell>
          <cell r="D10361" t="str">
            <v>£0-£5k</v>
          </cell>
          <cell r="O10361">
            <v>0</v>
          </cell>
          <cell r="P10361">
            <v>0</v>
          </cell>
        </row>
        <row r="10362">
          <cell r="A10362">
            <v>45747</v>
          </cell>
          <cell r="B10362" t="str">
            <v>Ares</v>
          </cell>
          <cell r="C10362" t="str">
            <v>Near Prime</v>
          </cell>
          <cell r="D10362" t="str">
            <v>£0-£5k</v>
          </cell>
          <cell r="O10362">
            <v>0</v>
          </cell>
          <cell r="P10362">
            <v>0</v>
          </cell>
        </row>
        <row r="10363">
          <cell r="A10363">
            <v>45747</v>
          </cell>
          <cell r="B10363" t="str">
            <v>Ares</v>
          </cell>
          <cell r="C10363" t="str">
            <v>Near Prime</v>
          </cell>
          <cell r="D10363" t="str">
            <v>£0-£5k</v>
          </cell>
          <cell r="O10363">
            <v>0</v>
          </cell>
          <cell r="P10363">
            <v>0</v>
          </cell>
        </row>
        <row r="10364">
          <cell r="A10364">
            <v>45747</v>
          </cell>
          <cell r="B10364" t="str">
            <v>Ares</v>
          </cell>
          <cell r="C10364" t="str">
            <v>Near Prime</v>
          </cell>
          <cell r="D10364" t="str">
            <v>£0-£5k</v>
          </cell>
          <cell r="O10364">
            <v>0</v>
          </cell>
          <cell r="P10364">
            <v>0</v>
          </cell>
        </row>
        <row r="10365">
          <cell r="A10365">
            <v>45747</v>
          </cell>
          <cell r="B10365" t="str">
            <v>Ares</v>
          </cell>
          <cell r="C10365" t="str">
            <v>Near Prime</v>
          </cell>
          <cell r="D10365" t="str">
            <v>£0-£5k</v>
          </cell>
          <cell r="O10365">
            <v>0</v>
          </cell>
          <cell r="P10365">
            <v>0</v>
          </cell>
        </row>
        <row r="10366">
          <cell r="A10366">
            <v>45747</v>
          </cell>
          <cell r="B10366" t="str">
            <v>Ares</v>
          </cell>
          <cell r="C10366" t="str">
            <v>Near Prime</v>
          </cell>
          <cell r="D10366" t="str">
            <v>£0-£5k</v>
          </cell>
          <cell r="O10366">
            <v>0</v>
          </cell>
          <cell r="P10366">
            <v>0</v>
          </cell>
        </row>
        <row r="10367">
          <cell r="A10367">
            <v>45747</v>
          </cell>
          <cell r="B10367" t="str">
            <v>Ares</v>
          </cell>
          <cell r="C10367" t="str">
            <v>Near Prime</v>
          </cell>
          <cell r="D10367" t="str">
            <v>£0-£5k</v>
          </cell>
          <cell r="O10367">
            <v>0</v>
          </cell>
          <cell r="P10367">
            <v>0</v>
          </cell>
        </row>
        <row r="10368">
          <cell r="A10368">
            <v>45747</v>
          </cell>
          <cell r="B10368" t="str">
            <v>Ares</v>
          </cell>
          <cell r="C10368" t="str">
            <v>Near Prime</v>
          </cell>
          <cell r="D10368" t="str">
            <v>£0-£5k</v>
          </cell>
          <cell r="O10368">
            <v>0</v>
          </cell>
          <cell r="P10368">
            <v>0</v>
          </cell>
        </row>
        <row r="10369">
          <cell r="A10369">
            <v>45747</v>
          </cell>
          <cell r="B10369" t="str">
            <v>Ares</v>
          </cell>
          <cell r="C10369" t="str">
            <v>Near Prime</v>
          </cell>
          <cell r="D10369" t="str">
            <v>£0-£5k</v>
          </cell>
          <cell r="O10369">
            <v>0</v>
          </cell>
          <cell r="P10369">
            <v>0</v>
          </cell>
        </row>
        <row r="10370">
          <cell r="A10370">
            <v>45747</v>
          </cell>
          <cell r="B10370" t="str">
            <v>Ares</v>
          </cell>
          <cell r="C10370" t="str">
            <v>Near Prime</v>
          </cell>
          <cell r="D10370" t="str">
            <v>£0-£5k</v>
          </cell>
          <cell r="O10370">
            <v>0</v>
          </cell>
          <cell r="P10370">
            <v>0</v>
          </cell>
        </row>
        <row r="10371">
          <cell r="A10371">
            <v>45747</v>
          </cell>
          <cell r="B10371" t="str">
            <v>Ares</v>
          </cell>
          <cell r="C10371" t="str">
            <v>Near Prime</v>
          </cell>
          <cell r="D10371" t="str">
            <v>£0-£5k</v>
          </cell>
          <cell r="O10371">
            <v>0</v>
          </cell>
          <cell r="P10371">
            <v>0</v>
          </cell>
        </row>
        <row r="10372">
          <cell r="A10372">
            <v>45747</v>
          </cell>
          <cell r="B10372" t="str">
            <v>Ares</v>
          </cell>
          <cell r="C10372" t="str">
            <v>Near Prime</v>
          </cell>
          <cell r="D10372" t="str">
            <v>£0-£5k</v>
          </cell>
          <cell r="O10372">
            <v>0</v>
          </cell>
          <cell r="P10372">
            <v>0</v>
          </cell>
        </row>
        <row r="10373">
          <cell r="A10373">
            <v>45747</v>
          </cell>
          <cell r="B10373" t="str">
            <v>Ares</v>
          </cell>
          <cell r="C10373" t="str">
            <v>Near Prime</v>
          </cell>
          <cell r="D10373" t="str">
            <v>£0-£5k</v>
          </cell>
          <cell r="O10373">
            <v>0</v>
          </cell>
          <cell r="P10373">
            <v>0</v>
          </cell>
        </row>
        <row r="10374">
          <cell r="A10374">
            <v>45747</v>
          </cell>
          <cell r="B10374" t="str">
            <v>Ares</v>
          </cell>
          <cell r="C10374" t="str">
            <v>Near Prime</v>
          </cell>
          <cell r="D10374" t="str">
            <v>£0-£5k</v>
          </cell>
          <cell r="O10374">
            <v>0</v>
          </cell>
          <cell r="P10374">
            <v>0</v>
          </cell>
        </row>
        <row r="10375">
          <cell r="A10375">
            <v>45747</v>
          </cell>
          <cell r="B10375" t="str">
            <v>Ares</v>
          </cell>
          <cell r="C10375" t="str">
            <v>Near Prime</v>
          </cell>
          <cell r="D10375" t="str">
            <v>£0-£5k</v>
          </cell>
          <cell r="O10375">
            <v>0</v>
          </cell>
          <cell r="P10375">
            <v>0</v>
          </cell>
        </row>
        <row r="10376">
          <cell r="A10376">
            <v>45747</v>
          </cell>
          <cell r="B10376" t="str">
            <v>Ares</v>
          </cell>
          <cell r="C10376" t="str">
            <v>Near Prime</v>
          </cell>
          <cell r="D10376" t="str">
            <v>£0-£5k</v>
          </cell>
          <cell r="O10376">
            <v>0</v>
          </cell>
          <cell r="P10376">
            <v>0</v>
          </cell>
        </row>
        <row r="10377">
          <cell r="A10377">
            <v>45747</v>
          </cell>
          <cell r="B10377" t="str">
            <v>Ares</v>
          </cell>
          <cell r="C10377" t="str">
            <v>Near Prime</v>
          </cell>
          <cell r="D10377" t="str">
            <v>£0-£5k</v>
          </cell>
          <cell r="O10377">
            <v>-6.94</v>
          </cell>
          <cell r="P10377">
            <v>0</v>
          </cell>
        </row>
        <row r="10378">
          <cell r="A10378">
            <v>45747</v>
          </cell>
          <cell r="B10378" t="str">
            <v>Ares</v>
          </cell>
          <cell r="C10378" t="str">
            <v>Near Prime</v>
          </cell>
          <cell r="D10378" t="str">
            <v>£0-£5k</v>
          </cell>
          <cell r="O10378">
            <v>0</v>
          </cell>
          <cell r="P10378">
            <v>0</v>
          </cell>
        </row>
        <row r="10379">
          <cell r="A10379">
            <v>45747</v>
          </cell>
          <cell r="B10379" t="str">
            <v>Ares</v>
          </cell>
          <cell r="C10379" t="str">
            <v>Near Prime</v>
          </cell>
          <cell r="D10379" t="str">
            <v>£0-£5k</v>
          </cell>
          <cell r="O10379">
            <v>-152.79</v>
          </cell>
          <cell r="P10379">
            <v>0</v>
          </cell>
        </row>
        <row r="10380">
          <cell r="A10380">
            <v>45747</v>
          </cell>
          <cell r="B10380" t="str">
            <v>Ares</v>
          </cell>
          <cell r="C10380" t="str">
            <v>Near Prime</v>
          </cell>
          <cell r="D10380" t="str">
            <v>£0-£5k</v>
          </cell>
          <cell r="O10380">
            <v>-25.4</v>
          </cell>
          <cell r="P10380">
            <v>0</v>
          </cell>
        </row>
        <row r="10381">
          <cell r="A10381">
            <v>45747</v>
          </cell>
          <cell r="B10381" t="str">
            <v>Ares</v>
          </cell>
          <cell r="C10381" t="str">
            <v>Near Prime</v>
          </cell>
          <cell r="D10381" t="str">
            <v>£0-£5k</v>
          </cell>
          <cell r="O10381">
            <v>0</v>
          </cell>
          <cell r="P10381">
            <v>0</v>
          </cell>
        </row>
        <row r="10382">
          <cell r="A10382">
            <v>45747</v>
          </cell>
          <cell r="B10382" t="str">
            <v>Ares</v>
          </cell>
          <cell r="C10382" t="str">
            <v>Near Prime</v>
          </cell>
          <cell r="D10382" t="str">
            <v>£0-£5k</v>
          </cell>
          <cell r="O10382">
            <v>0</v>
          </cell>
          <cell r="P10382">
            <v>0</v>
          </cell>
        </row>
        <row r="10383">
          <cell r="A10383">
            <v>45747</v>
          </cell>
          <cell r="B10383" t="str">
            <v>Ares</v>
          </cell>
          <cell r="C10383" t="str">
            <v>Near Prime</v>
          </cell>
          <cell r="D10383" t="str">
            <v>£0-£5k</v>
          </cell>
          <cell r="O10383">
            <v>0</v>
          </cell>
          <cell r="P10383">
            <v>0</v>
          </cell>
        </row>
        <row r="10384">
          <cell r="A10384">
            <v>45747</v>
          </cell>
          <cell r="B10384" t="str">
            <v>Ares</v>
          </cell>
          <cell r="C10384" t="str">
            <v>Near Prime</v>
          </cell>
          <cell r="D10384" t="str">
            <v>£0-£5k</v>
          </cell>
          <cell r="O10384">
            <v>0</v>
          </cell>
          <cell r="P10384">
            <v>0</v>
          </cell>
        </row>
        <row r="10385">
          <cell r="A10385">
            <v>45747</v>
          </cell>
          <cell r="B10385" t="str">
            <v>Ares</v>
          </cell>
          <cell r="C10385" t="str">
            <v>Near Prime</v>
          </cell>
          <cell r="D10385" t="str">
            <v>£0-£5k</v>
          </cell>
          <cell r="O10385">
            <v>0</v>
          </cell>
          <cell r="P10385">
            <v>0</v>
          </cell>
        </row>
        <row r="10386">
          <cell r="A10386">
            <v>45747</v>
          </cell>
          <cell r="B10386" t="str">
            <v>Ares</v>
          </cell>
          <cell r="C10386" t="str">
            <v>Near Prime</v>
          </cell>
          <cell r="D10386" t="str">
            <v>£0-£5k</v>
          </cell>
          <cell r="O10386">
            <v>0</v>
          </cell>
          <cell r="P10386">
            <v>0</v>
          </cell>
        </row>
        <row r="10387">
          <cell r="A10387">
            <v>45747</v>
          </cell>
          <cell r="B10387" t="str">
            <v>Ares</v>
          </cell>
          <cell r="C10387" t="str">
            <v>Near Prime</v>
          </cell>
          <cell r="D10387" t="str">
            <v>£0-£5k</v>
          </cell>
          <cell r="O10387">
            <v>-154.41999999999999</v>
          </cell>
          <cell r="P10387">
            <v>0</v>
          </cell>
        </row>
        <row r="10388">
          <cell r="A10388">
            <v>45747</v>
          </cell>
          <cell r="B10388" t="str">
            <v>Ares</v>
          </cell>
          <cell r="C10388" t="str">
            <v>Near Prime</v>
          </cell>
          <cell r="D10388" t="str">
            <v>£0-£5k</v>
          </cell>
          <cell r="O10388">
            <v>-11.86</v>
          </cell>
          <cell r="P10388">
            <v>0</v>
          </cell>
        </row>
        <row r="10389">
          <cell r="A10389">
            <v>45747</v>
          </cell>
          <cell r="B10389" t="str">
            <v>Ares</v>
          </cell>
          <cell r="C10389" t="str">
            <v>Near Prime</v>
          </cell>
          <cell r="D10389" t="str">
            <v>£0-£5k</v>
          </cell>
          <cell r="O10389">
            <v>-25</v>
          </cell>
          <cell r="P10389">
            <v>0</v>
          </cell>
        </row>
        <row r="10390">
          <cell r="A10390">
            <v>45747</v>
          </cell>
          <cell r="B10390" t="str">
            <v>Ares</v>
          </cell>
          <cell r="C10390" t="str">
            <v>Near Prime</v>
          </cell>
          <cell r="D10390" t="str">
            <v>£0-£5k</v>
          </cell>
          <cell r="O10390">
            <v>-3.98</v>
          </cell>
          <cell r="P10390">
            <v>0</v>
          </cell>
        </row>
        <row r="10391">
          <cell r="A10391">
            <v>45747</v>
          </cell>
          <cell r="B10391" t="str">
            <v>Ares</v>
          </cell>
          <cell r="C10391" t="str">
            <v>Near Prime</v>
          </cell>
          <cell r="D10391" t="str">
            <v>£0-£5k</v>
          </cell>
          <cell r="O10391">
            <v>-164.2</v>
          </cell>
          <cell r="P10391">
            <v>0</v>
          </cell>
        </row>
        <row r="10392">
          <cell r="A10392">
            <v>45747</v>
          </cell>
          <cell r="B10392" t="str">
            <v>Ares</v>
          </cell>
          <cell r="C10392" t="str">
            <v>Near Prime</v>
          </cell>
          <cell r="D10392" t="str">
            <v>£0-£5k</v>
          </cell>
          <cell r="O10392">
            <v>0</v>
          </cell>
          <cell r="P10392">
            <v>0</v>
          </cell>
        </row>
        <row r="10393">
          <cell r="A10393">
            <v>45747</v>
          </cell>
          <cell r="B10393" t="str">
            <v>Ares</v>
          </cell>
          <cell r="C10393" t="str">
            <v>Near Prime</v>
          </cell>
          <cell r="D10393" t="str">
            <v>£0-£5k</v>
          </cell>
          <cell r="O10393">
            <v>-135.97999999999999</v>
          </cell>
          <cell r="P10393">
            <v>0</v>
          </cell>
        </row>
        <row r="10394">
          <cell r="A10394">
            <v>45747</v>
          </cell>
          <cell r="B10394" t="str">
            <v>Ares</v>
          </cell>
          <cell r="C10394" t="str">
            <v>Near Prime</v>
          </cell>
          <cell r="D10394" t="str">
            <v>£0-£5k</v>
          </cell>
          <cell r="O10394">
            <v>-438.04</v>
          </cell>
          <cell r="P10394">
            <v>0</v>
          </cell>
        </row>
        <row r="10395">
          <cell r="A10395">
            <v>45747</v>
          </cell>
          <cell r="B10395" t="str">
            <v>Ares</v>
          </cell>
          <cell r="C10395" t="str">
            <v>Near Prime</v>
          </cell>
          <cell r="D10395" t="str">
            <v>£0-£5k</v>
          </cell>
          <cell r="O10395">
            <v>72.39</v>
          </cell>
          <cell r="P10395">
            <v>0</v>
          </cell>
        </row>
        <row r="10396">
          <cell r="A10396">
            <v>45747</v>
          </cell>
          <cell r="B10396" t="str">
            <v>Ares</v>
          </cell>
          <cell r="C10396" t="str">
            <v>Near Prime</v>
          </cell>
          <cell r="D10396" t="str">
            <v>£0-£5k</v>
          </cell>
          <cell r="O10396">
            <v>0</v>
          </cell>
          <cell r="P10396">
            <v>0</v>
          </cell>
        </row>
        <row r="10397">
          <cell r="A10397">
            <v>45747</v>
          </cell>
          <cell r="B10397" t="str">
            <v>Ares</v>
          </cell>
          <cell r="C10397" t="str">
            <v>Near Prime</v>
          </cell>
          <cell r="D10397" t="str">
            <v>£0-£5k</v>
          </cell>
          <cell r="O10397">
            <v>0</v>
          </cell>
          <cell r="P10397">
            <v>0</v>
          </cell>
        </row>
        <row r="10398">
          <cell r="A10398">
            <v>45747</v>
          </cell>
          <cell r="B10398" t="str">
            <v>Ares</v>
          </cell>
          <cell r="C10398" t="str">
            <v>Near Prime</v>
          </cell>
          <cell r="D10398" t="str">
            <v>£0-£5k</v>
          </cell>
          <cell r="O10398">
            <v>0</v>
          </cell>
          <cell r="P10398">
            <v>0</v>
          </cell>
        </row>
        <row r="10399">
          <cell r="A10399">
            <v>45747</v>
          </cell>
          <cell r="B10399" t="str">
            <v>Ares</v>
          </cell>
          <cell r="C10399" t="str">
            <v>Near Prime</v>
          </cell>
          <cell r="D10399" t="str">
            <v>£0-£5k</v>
          </cell>
          <cell r="O10399">
            <v>0</v>
          </cell>
          <cell r="P10399">
            <v>0</v>
          </cell>
        </row>
        <row r="10400">
          <cell r="A10400">
            <v>45747</v>
          </cell>
          <cell r="B10400" t="str">
            <v>Ares</v>
          </cell>
          <cell r="C10400" t="str">
            <v>Near Prime</v>
          </cell>
          <cell r="D10400" t="str">
            <v>£0-£5k</v>
          </cell>
          <cell r="O10400">
            <v>0</v>
          </cell>
          <cell r="P10400">
            <v>0</v>
          </cell>
        </row>
        <row r="10401">
          <cell r="A10401">
            <v>45747</v>
          </cell>
          <cell r="B10401" t="str">
            <v>Ares</v>
          </cell>
          <cell r="C10401" t="str">
            <v>Near Prime</v>
          </cell>
          <cell r="D10401" t="str">
            <v>£0-£5k</v>
          </cell>
          <cell r="O10401">
            <v>0</v>
          </cell>
          <cell r="P10401">
            <v>0</v>
          </cell>
        </row>
        <row r="10402">
          <cell r="A10402">
            <v>45747</v>
          </cell>
          <cell r="B10402" t="str">
            <v>Ares</v>
          </cell>
          <cell r="C10402" t="str">
            <v>Near Prime</v>
          </cell>
          <cell r="D10402" t="str">
            <v>£0-£5k</v>
          </cell>
          <cell r="O10402">
            <v>0</v>
          </cell>
          <cell r="P10402">
            <v>0</v>
          </cell>
        </row>
        <row r="10403">
          <cell r="A10403">
            <v>45747</v>
          </cell>
          <cell r="B10403" t="str">
            <v>Ares</v>
          </cell>
          <cell r="C10403" t="str">
            <v>Near Prime</v>
          </cell>
          <cell r="D10403" t="str">
            <v>£0-£5k</v>
          </cell>
          <cell r="O10403">
            <v>-30</v>
          </cell>
          <cell r="P10403">
            <v>0</v>
          </cell>
        </row>
        <row r="10404">
          <cell r="A10404">
            <v>45747</v>
          </cell>
          <cell r="B10404" t="str">
            <v>Ares</v>
          </cell>
          <cell r="C10404" t="str">
            <v>Near Prime</v>
          </cell>
          <cell r="D10404" t="str">
            <v>£0-£5k</v>
          </cell>
          <cell r="O10404">
            <v>0</v>
          </cell>
          <cell r="P10404">
            <v>0</v>
          </cell>
        </row>
        <row r="10405">
          <cell r="A10405">
            <v>45747</v>
          </cell>
          <cell r="B10405" t="str">
            <v>Ares</v>
          </cell>
          <cell r="C10405" t="str">
            <v>Near Prime</v>
          </cell>
          <cell r="D10405" t="str">
            <v>£0-£5k</v>
          </cell>
          <cell r="O10405">
            <v>0</v>
          </cell>
          <cell r="P10405">
            <v>0</v>
          </cell>
        </row>
        <row r="10406">
          <cell r="A10406">
            <v>45747</v>
          </cell>
          <cell r="B10406" t="str">
            <v>Ares</v>
          </cell>
          <cell r="C10406" t="str">
            <v>Near Prime</v>
          </cell>
          <cell r="D10406" t="str">
            <v>£0-£5k</v>
          </cell>
          <cell r="O10406">
            <v>0</v>
          </cell>
          <cell r="P10406">
            <v>0</v>
          </cell>
        </row>
        <row r="10407">
          <cell r="A10407">
            <v>45747</v>
          </cell>
          <cell r="B10407" t="str">
            <v>Ares</v>
          </cell>
          <cell r="C10407" t="str">
            <v>Near Prime</v>
          </cell>
          <cell r="D10407" t="str">
            <v>£0-£5k</v>
          </cell>
          <cell r="O10407">
            <v>0</v>
          </cell>
          <cell r="P10407">
            <v>0</v>
          </cell>
        </row>
        <row r="10408">
          <cell r="A10408">
            <v>45747</v>
          </cell>
          <cell r="B10408" t="str">
            <v>Ares</v>
          </cell>
          <cell r="C10408" t="str">
            <v>Near Prime</v>
          </cell>
          <cell r="D10408" t="str">
            <v>£0-£5k</v>
          </cell>
          <cell r="O10408">
            <v>0</v>
          </cell>
          <cell r="P10408">
            <v>0</v>
          </cell>
        </row>
        <row r="10409">
          <cell r="A10409">
            <v>45747</v>
          </cell>
          <cell r="B10409" t="str">
            <v>Ares</v>
          </cell>
          <cell r="C10409" t="str">
            <v>Near Prime</v>
          </cell>
          <cell r="D10409" t="str">
            <v>£0-£5k</v>
          </cell>
          <cell r="O10409">
            <v>0</v>
          </cell>
          <cell r="P10409">
            <v>0</v>
          </cell>
        </row>
        <row r="10410">
          <cell r="A10410">
            <v>45747</v>
          </cell>
          <cell r="B10410" t="str">
            <v>Ares</v>
          </cell>
          <cell r="C10410" t="str">
            <v>Near Prime</v>
          </cell>
          <cell r="D10410" t="str">
            <v>£0-£5k</v>
          </cell>
          <cell r="O10410">
            <v>0</v>
          </cell>
          <cell r="P10410">
            <v>0</v>
          </cell>
        </row>
        <row r="10411">
          <cell r="A10411">
            <v>45747</v>
          </cell>
          <cell r="B10411" t="str">
            <v>Ares</v>
          </cell>
          <cell r="C10411" t="str">
            <v>Near Prime</v>
          </cell>
          <cell r="D10411" t="str">
            <v>£0-£5k</v>
          </cell>
          <cell r="O10411">
            <v>0</v>
          </cell>
          <cell r="P10411">
            <v>0</v>
          </cell>
        </row>
        <row r="10412">
          <cell r="A10412">
            <v>45747</v>
          </cell>
          <cell r="B10412" t="str">
            <v>Ares</v>
          </cell>
          <cell r="C10412" t="str">
            <v>Near Prime</v>
          </cell>
          <cell r="D10412" t="str">
            <v>£0-£5k</v>
          </cell>
          <cell r="O10412">
            <v>0</v>
          </cell>
          <cell r="P10412">
            <v>0</v>
          </cell>
        </row>
        <row r="10413">
          <cell r="A10413">
            <v>45747</v>
          </cell>
          <cell r="B10413" t="str">
            <v>Ares</v>
          </cell>
          <cell r="C10413" t="str">
            <v>Near Prime</v>
          </cell>
          <cell r="D10413" t="str">
            <v>£0-£5k</v>
          </cell>
          <cell r="O10413">
            <v>-38.64</v>
          </cell>
          <cell r="P10413">
            <v>0</v>
          </cell>
        </row>
        <row r="10414">
          <cell r="A10414">
            <v>45747</v>
          </cell>
          <cell r="B10414" t="str">
            <v>Ares</v>
          </cell>
          <cell r="C10414" t="str">
            <v>Near Prime</v>
          </cell>
          <cell r="D10414" t="str">
            <v>£0-£5k</v>
          </cell>
          <cell r="O10414">
            <v>-46.89</v>
          </cell>
          <cell r="P10414">
            <v>0</v>
          </cell>
        </row>
        <row r="10415">
          <cell r="A10415">
            <v>45747</v>
          </cell>
          <cell r="B10415" t="str">
            <v>Ares</v>
          </cell>
          <cell r="C10415" t="str">
            <v>Near Prime</v>
          </cell>
          <cell r="D10415" t="str">
            <v>£0-£5k</v>
          </cell>
          <cell r="O10415">
            <v>-59.34</v>
          </cell>
          <cell r="P10415">
            <v>0</v>
          </cell>
        </row>
        <row r="10416">
          <cell r="A10416">
            <v>45747</v>
          </cell>
          <cell r="B10416" t="str">
            <v>Ares</v>
          </cell>
          <cell r="C10416" t="str">
            <v>Near Prime</v>
          </cell>
          <cell r="D10416" t="str">
            <v>£0-£5k</v>
          </cell>
          <cell r="O10416">
            <v>0</v>
          </cell>
          <cell r="P10416">
            <v>0</v>
          </cell>
        </row>
        <row r="10417">
          <cell r="A10417">
            <v>45747</v>
          </cell>
          <cell r="B10417" t="str">
            <v>Ares</v>
          </cell>
          <cell r="C10417" t="str">
            <v>Near Prime</v>
          </cell>
          <cell r="D10417" t="str">
            <v>£0-£5k</v>
          </cell>
          <cell r="O10417">
            <v>0</v>
          </cell>
          <cell r="P10417">
            <v>0</v>
          </cell>
        </row>
        <row r="10418">
          <cell r="A10418">
            <v>45747</v>
          </cell>
          <cell r="B10418" t="str">
            <v>Ares</v>
          </cell>
          <cell r="C10418" t="str">
            <v>Near Prime</v>
          </cell>
          <cell r="D10418" t="str">
            <v>£0-£5k</v>
          </cell>
          <cell r="O10418">
            <v>-238.15</v>
          </cell>
          <cell r="P10418">
            <v>0</v>
          </cell>
        </row>
        <row r="10419">
          <cell r="A10419">
            <v>45747</v>
          </cell>
          <cell r="B10419" t="str">
            <v>Ares</v>
          </cell>
          <cell r="C10419" t="str">
            <v>Near Prime</v>
          </cell>
          <cell r="D10419" t="str">
            <v>£0-£5k</v>
          </cell>
          <cell r="O10419">
            <v>0</v>
          </cell>
          <cell r="P10419">
            <v>0</v>
          </cell>
        </row>
        <row r="10420">
          <cell r="A10420">
            <v>45747</v>
          </cell>
          <cell r="B10420" t="str">
            <v>Ares</v>
          </cell>
          <cell r="C10420" t="str">
            <v>Near Prime</v>
          </cell>
          <cell r="D10420" t="str">
            <v>£0-£5k</v>
          </cell>
          <cell r="O10420">
            <v>0</v>
          </cell>
          <cell r="P10420">
            <v>0</v>
          </cell>
        </row>
        <row r="10421">
          <cell r="A10421">
            <v>45747</v>
          </cell>
          <cell r="B10421" t="str">
            <v>Ares</v>
          </cell>
          <cell r="C10421" t="str">
            <v>Near Prime</v>
          </cell>
          <cell r="D10421" t="str">
            <v>£0-£5k</v>
          </cell>
          <cell r="O10421">
            <v>0</v>
          </cell>
          <cell r="P10421">
            <v>0</v>
          </cell>
        </row>
        <row r="10422">
          <cell r="A10422">
            <v>45747</v>
          </cell>
          <cell r="B10422" t="str">
            <v>Ares</v>
          </cell>
          <cell r="C10422" t="str">
            <v>Near Prime</v>
          </cell>
          <cell r="D10422" t="str">
            <v>£0-£5k</v>
          </cell>
          <cell r="O10422">
            <v>0</v>
          </cell>
          <cell r="P10422">
            <v>0</v>
          </cell>
        </row>
        <row r="10423">
          <cell r="A10423">
            <v>45747</v>
          </cell>
          <cell r="B10423" t="str">
            <v>Ares</v>
          </cell>
          <cell r="C10423" t="str">
            <v>Near Prime</v>
          </cell>
          <cell r="D10423" t="str">
            <v>£0-£5k</v>
          </cell>
          <cell r="O10423">
            <v>-200</v>
          </cell>
          <cell r="P10423">
            <v>0</v>
          </cell>
        </row>
        <row r="10424">
          <cell r="A10424">
            <v>45747</v>
          </cell>
          <cell r="B10424" t="str">
            <v>Ares</v>
          </cell>
          <cell r="C10424" t="str">
            <v>Near Prime</v>
          </cell>
          <cell r="D10424" t="str">
            <v>£0-£5k</v>
          </cell>
          <cell r="O10424">
            <v>0</v>
          </cell>
          <cell r="P10424">
            <v>0</v>
          </cell>
        </row>
        <row r="10425">
          <cell r="A10425">
            <v>45747</v>
          </cell>
          <cell r="B10425" t="str">
            <v>Ares</v>
          </cell>
          <cell r="C10425" t="str">
            <v>Near Prime</v>
          </cell>
          <cell r="D10425" t="str">
            <v>£0-£5k</v>
          </cell>
          <cell r="O10425">
            <v>0</v>
          </cell>
          <cell r="P10425">
            <v>0</v>
          </cell>
        </row>
        <row r="10426">
          <cell r="A10426">
            <v>45747</v>
          </cell>
          <cell r="B10426" t="str">
            <v>Ares</v>
          </cell>
          <cell r="C10426" t="str">
            <v>Near Prime</v>
          </cell>
          <cell r="D10426" t="str">
            <v>£0-£5k</v>
          </cell>
          <cell r="O10426">
            <v>0</v>
          </cell>
          <cell r="P10426">
            <v>0</v>
          </cell>
        </row>
        <row r="10427">
          <cell r="A10427">
            <v>45747</v>
          </cell>
          <cell r="B10427" t="str">
            <v>Ares</v>
          </cell>
          <cell r="C10427" t="str">
            <v>Near Prime</v>
          </cell>
          <cell r="D10427" t="str">
            <v>£0-£5k</v>
          </cell>
          <cell r="O10427">
            <v>0</v>
          </cell>
          <cell r="P10427">
            <v>0</v>
          </cell>
        </row>
        <row r="10428">
          <cell r="A10428">
            <v>45747</v>
          </cell>
          <cell r="B10428" t="str">
            <v>Ares</v>
          </cell>
          <cell r="C10428" t="str">
            <v>Near Prime</v>
          </cell>
          <cell r="D10428" t="str">
            <v>£0-£5k</v>
          </cell>
          <cell r="O10428">
            <v>0</v>
          </cell>
          <cell r="P10428">
            <v>0</v>
          </cell>
        </row>
        <row r="10429">
          <cell r="A10429">
            <v>45747</v>
          </cell>
          <cell r="B10429" t="str">
            <v>Ares</v>
          </cell>
          <cell r="C10429" t="str">
            <v>Near Prime</v>
          </cell>
          <cell r="D10429" t="str">
            <v>£0-£5k</v>
          </cell>
          <cell r="O10429">
            <v>0</v>
          </cell>
          <cell r="P10429">
            <v>0</v>
          </cell>
        </row>
        <row r="10430">
          <cell r="A10430">
            <v>45747</v>
          </cell>
          <cell r="B10430" t="str">
            <v>Ares</v>
          </cell>
          <cell r="C10430" t="str">
            <v>Near Prime</v>
          </cell>
          <cell r="D10430" t="str">
            <v>£0-£5k</v>
          </cell>
          <cell r="O10430">
            <v>0</v>
          </cell>
          <cell r="P10430">
            <v>0</v>
          </cell>
        </row>
        <row r="10431">
          <cell r="A10431">
            <v>45747</v>
          </cell>
          <cell r="B10431" t="str">
            <v>Ares</v>
          </cell>
          <cell r="C10431" t="str">
            <v>Near Prime</v>
          </cell>
          <cell r="D10431" t="str">
            <v>£0-£5k</v>
          </cell>
          <cell r="O10431">
            <v>0</v>
          </cell>
          <cell r="P10431">
            <v>0</v>
          </cell>
        </row>
        <row r="10432">
          <cell r="A10432">
            <v>45747</v>
          </cell>
          <cell r="B10432" t="str">
            <v>Ares</v>
          </cell>
          <cell r="C10432" t="str">
            <v>Near Prime</v>
          </cell>
          <cell r="D10432" t="str">
            <v>£0-£5k</v>
          </cell>
          <cell r="O10432">
            <v>0</v>
          </cell>
          <cell r="P10432">
            <v>0</v>
          </cell>
        </row>
        <row r="10433">
          <cell r="A10433">
            <v>45747</v>
          </cell>
          <cell r="B10433" t="str">
            <v>Ares</v>
          </cell>
          <cell r="C10433" t="str">
            <v>Near Prime</v>
          </cell>
          <cell r="D10433" t="str">
            <v>£0-£5k</v>
          </cell>
          <cell r="O10433">
            <v>0</v>
          </cell>
          <cell r="P10433">
            <v>0</v>
          </cell>
        </row>
        <row r="10434">
          <cell r="A10434">
            <v>45747</v>
          </cell>
          <cell r="B10434" t="str">
            <v>Ares</v>
          </cell>
          <cell r="C10434" t="str">
            <v>Near Prime</v>
          </cell>
          <cell r="D10434" t="str">
            <v>£0-£5k</v>
          </cell>
          <cell r="O10434">
            <v>0</v>
          </cell>
          <cell r="P10434">
            <v>0</v>
          </cell>
        </row>
        <row r="10435">
          <cell r="A10435">
            <v>45747</v>
          </cell>
          <cell r="B10435" t="str">
            <v>Ares</v>
          </cell>
          <cell r="C10435" t="str">
            <v>Near Prime</v>
          </cell>
          <cell r="D10435" t="str">
            <v>£0-£5k</v>
          </cell>
          <cell r="O10435">
            <v>-2.96</v>
          </cell>
          <cell r="P10435">
            <v>0</v>
          </cell>
        </row>
        <row r="10436">
          <cell r="A10436">
            <v>45747</v>
          </cell>
          <cell r="B10436" t="str">
            <v>Ares</v>
          </cell>
          <cell r="C10436" t="str">
            <v>Near Prime</v>
          </cell>
          <cell r="D10436" t="str">
            <v>£0-£5k</v>
          </cell>
          <cell r="O10436">
            <v>0</v>
          </cell>
          <cell r="P10436">
            <v>0</v>
          </cell>
        </row>
        <row r="10437">
          <cell r="A10437">
            <v>45747</v>
          </cell>
          <cell r="B10437" t="str">
            <v>Ares</v>
          </cell>
          <cell r="C10437" t="str">
            <v>Near Prime</v>
          </cell>
          <cell r="D10437" t="str">
            <v>£0-£5k</v>
          </cell>
          <cell r="O10437">
            <v>0</v>
          </cell>
          <cell r="P10437">
            <v>0</v>
          </cell>
        </row>
        <row r="10438">
          <cell r="A10438">
            <v>45747</v>
          </cell>
          <cell r="B10438" t="str">
            <v>Ares</v>
          </cell>
          <cell r="C10438" t="str">
            <v>Near Prime</v>
          </cell>
          <cell r="D10438" t="str">
            <v>£0-£5k</v>
          </cell>
          <cell r="O10438">
            <v>0</v>
          </cell>
          <cell r="P10438">
            <v>0</v>
          </cell>
        </row>
        <row r="10439">
          <cell r="A10439">
            <v>45747</v>
          </cell>
          <cell r="B10439" t="str">
            <v>Ares</v>
          </cell>
          <cell r="C10439" t="str">
            <v>Near Prime</v>
          </cell>
          <cell r="D10439" t="str">
            <v>£0-£5k</v>
          </cell>
          <cell r="O10439">
            <v>0</v>
          </cell>
          <cell r="P10439">
            <v>0</v>
          </cell>
        </row>
        <row r="10440">
          <cell r="A10440">
            <v>45747</v>
          </cell>
          <cell r="B10440" t="str">
            <v>Ares</v>
          </cell>
          <cell r="C10440" t="str">
            <v>Near Prime</v>
          </cell>
          <cell r="D10440" t="str">
            <v>£0-£5k</v>
          </cell>
          <cell r="O10440">
            <v>0</v>
          </cell>
          <cell r="P10440">
            <v>0</v>
          </cell>
        </row>
        <row r="10441">
          <cell r="A10441">
            <v>45747</v>
          </cell>
          <cell r="B10441" t="str">
            <v>Ares</v>
          </cell>
          <cell r="C10441" t="str">
            <v>Near Prime</v>
          </cell>
          <cell r="D10441" t="str">
            <v>£0-£5k</v>
          </cell>
          <cell r="O10441">
            <v>0</v>
          </cell>
          <cell r="P10441">
            <v>0</v>
          </cell>
        </row>
        <row r="10442">
          <cell r="A10442">
            <v>45747</v>
          </cell>
          <cell r="B10442" t="str">
            <v>Ares</v>
          </cell>
          <cell r="C10442" t="str">
            <v>Near Prime</v>
          </cell>
          <cell r="D10442" t="str">
            <v>£0-£5k</v>
          </cell>
          <cell r="O10442">
            <v>0</v>
          </cell>
          <cell r="P10442">
            <v>0</v>
          </cell>
        </row>
        <row r="10443">
          <cell r="A10443">
            <v>45747</v>
          </cell>
          <cell r="B10443" t="str">
            <v>Ares</v>
          </cell>
          <cell r="C10443" t="str">
            <v>Near Prime</v>
          </cell>
          <cell r="D10443" t="str">
            <v>£0-£5k</v>
          </cell>
          <cell r="O10443">
            <v>-30</v>
          </cell>
          <cell r="P10443">
            <v>0</v>
          </cell>
        </row>
        <row r="10444">
          <cell r="A10444">
            <v>45747</v>
          </cell>
          <cell r="B10444" t="str">
            <v>Ares</v>
          </cell>
          <cell r="C10444" t="str">
            <v>Near Prime</v>
          </cell>
          <cell r="D10444" t="str">
            <v>£0-£5k</v>
          </cell>
          <cell r="O10444">
            <v>0</v>
          </cell>
          <cell r="P10444">
            <v>0</v>
          </cell>
        </row>
        <row r="10445">
          <cell r="A10445">
            <v>45747</v>
          </cell>
          <cell r="B10445" t="str">
            <v>Ares</v>
          </cell>
          <cell r="C10445" t="str">
            <v>Near Prime</v>
          </cell>
          <cell r="D10445" t="str">
            <v>£0-£5k</v>
          </cell>
          <cell r="O10445">
            <v>0</v>
          </cell>
          <cell r="P10445">
            <v>0</v>
          </cell>
        </row>
        <row r="10446">
          <cell r="A10446">
            <v>45747</v>
          </cell>
          <cell r="B10446" t="str">
            <v>Ares</v>
          </cell>
          <cell r="C10446" t="str">
            <v>Near Prime</v>
          </cell>
          <cell r="D10446" t="str">
            <v>£0-£5k</v>
          </cell>
          <cell r="O10446">
            <v>0</v>
          </cell>
          <cell r="P10446">
            <v>0</v>
          </cell>
        </row>
        <row r="10447">
          <cell r="A10447">
            <v>45747</v>
          </cell>
          <cell r="B10447" t="str">
            <v>Ares</v>
          </cell>
          <cell r="C10447" t="str">
            <v>Near Prime</v>
          </cell>
          <cell r="D10447" t="str">
            <v>£0-£5k</v>
          </cell>
          <cell r="O10447">
            <v>0</v>
          </cell>
          <cell r="P10447">
            <v>0</v>
          </cell>
        </row>
        <row r="10448">
          <cell r="A10448">
            <v>45747</v>
          </cell>
          <cell r="B10448" t="str">
            <v>Ares</v>
          </cell>
          <cell r="C10448" t="str">
            <v>Near Prime</v>
          </cell>
          <cell r="D10448" t="str">
            <v>£0-£5k</v>
          </cell>
          <cell r="O10448">
            <v>-4.99</v>
          </cell>
          <cell r="P10448">
            <v>0</v>
          </cell>
        </row>
        <row r="10449">
          <cell r="A10449">
            <v>45747</v>
          </cell>
          <cell r="B10449" t="str">
            <v>Ares</v>
          </cell>
          <cell r="C10449" t="str">
            <v>Near Prime</v>
          </cell>
          <cell r="D10449" t="str">
            <v>£0-£5k</v>
          </cell>
          <cell r="O10449">
            <v>0</v>
          </cell>
          <cell r="P10449">
            <v>0</v>
          </cell>
        </row>
        <row r="10450">
          <cell r="A10450">
            <v>45747</v>
          </cell>
          <cell r="B10450" t="str">
            <v>Ares</v>
          </cell>
          <cell r="C10450" t="str">
            <v>Near Prime</v>
          </cell>
          <cell r="D10450" t="str">
            <v>£0-£5k</v>
          </cell>
          <cell r="O10450">
            <v>0</v>
          </cell>
          <cell r="P10450">
            <v>0</v>
          </cell>
        </row>
        <row r="10451">
          <cell r="A10451">
            <v>45747</v>
          </cell>
          <cell r="B10451" t="str">
            <v>Ares</v>
          </cell>
          <cell r="C10451" t="str">
            <v>Near Prime</v>
          </cell>
          <cell r="D10451" t="str">
            <v>£0-£5k</v>
          </cell>
          <cell r="O10451">
            <v>0</v>
          </cell>
          <cell r="P10451">
            <v>0</v>
          </cell>
        </row>
        <row r="10452">
          <cell r="A10452">
            <v>45747</v>
          </cell>
          <cell r="B10452" t="str">
            <v>Ares</v>
          </cell>
          <cell r="C10452" t="str">
            <v>Near Prime</v>
          </cell>
          <cell r="D10452" t="str">
            <v>£0-£5k</v>
          </cell>
          <cell r="O10452">
            <v>0</v>
          </cell>
          <cell r="P10452">
            <v>0</v>
          </cell>
        </row>
        <row r="10453">
          <cell r="A10453">
            <v>45747</v>
          </cell>
          <cell r="B10453" t="str">
            <v>Ares</v>
          </cell>
          <cell r="C10453" t="str">
            <v>Near Prime</v>
          </cell>
          <cell r="D10453" t="str">
            <v>£0-£5k</v>
          </cell>
          <cell r="O10453">
            <v>0</v>
          </cell>
          <cell r="P10453">
            <v>0</v>
          </cell>
        </row>
        <row r="10454">
          <cell r="A10454">
            <v>45747</v>
          </cell>
          <cell r="B10454" t="str">
            <v>Ares</v>
          </cell>
          <cell r="C10454" t="str">
            <v>Near Prime</v>
          </cell>
          <cell r="D10454" t="str">
            <v>£0-£5k</v>
          </cell>
          <cell r="O10454">
            <v>0</v>
          </cell>
          <cell r="P10454">
            <v>0</v>
          </cell>
        </row>
        <row r="10455">
          <cell r="A10455">
            <v>45747</v>
          </cell>
          <cell r="B10455" t="str">
            <v>Ares</v>
          </cell>
          <cell r="C10455" t="str">
            <v>Near Prime</v>
          </cell>
          <cell r="D10455" t="str">
            <v>£0-£5k</v>
          </cell>
          <cell r="O10455">
            <v>0</v>
          </cell>
          <cell r="P10455">
            <v>0</v>
          </cell>
        </row>
        <row r="10456">
          <cell r="A10456">
            <v>45747</v>
          </cell>
          <cell r="B10456" t="str">
            <v>Ares</v>
          </cell>
          <cell r="C10456" t="str">
            <v>Near Prime</v>
          </cell>
          <cell r="D10456" t="str">
            <v>£0-£5k</v>
          </cell>
          <cell r="O10456">
            <v>0</v>
          </cell>
          <cell r="P10456">
            <v>0</v>
          </cell>
        </row>
        <row r="10457">
          <cell r="A10457">
            <v>45747</v>
          </cell>
          <cell r="B10457" t="str">
            <v>Ares</v>
          </cell>
          <cell r="C10457" t="str">
            <v>Near Prime</v>
          </cell>
          <cell r="D10457" t="str">
            <v>£0-£5k</v>
          </cell>
          <cell r="O10457">
            <v>0</v>
          </cell>
          <cell r="P10457">
            <v>0</v>
          </cell>
        </row>
        <row r="10458">
          <cell r="A10458">
            <v>45747</v>
          </cell>
          <cell r="B10458" t="str">
            <v>Ares</v>
          </cell>
          <cell r="C10458" t="str">
            <v>Near Prime</v>
          </cell>
          <cell r="D10458" t="str">
            <v>£0-£5k</v>
          </cell>
          <cell r="O10458">
            <v>0</v>
          </cell>
          <cell r="P10458">
            <v>0</v>
          </cell>
        </row>
        <row r="10459">
          <cell r="A10459">
            <v>45747</v>
          </cell>
          <cell r="B10459" t="str">
            <v>Ares</v>
          </cell>
          <cell r="C10459" t="str">
            <v>Near Prime</v>
          </cell>
          <cell r="D10459" t="str">
            <v>£0-£5k</v>
          </cell>
          <cell r="O10459">
            <v>0</v>
          </cell>
          <cell r="P10459">
            <v>0</v>
          </cell>
        </row>
        <row r="10460">
          <cell r="A10460">
            <v>45747</v>
          </cell>
          <cell r="B10460" t="str">
            <v>Ares</v>
          </cell>
          <cell r="C10460" t="str">
            <v>Near Prime</v>
          </cell>
          <cell r="D10460" t="str">
            <v>£0-£5k</v>
          </cell>
          <cell r="O10460">
            <v>0</v>
          </cell>
          <cell r="P10460">
            <v>0</v>
          </cell>
        </row>
        <row r="10461">
          <cell r="A10461">
            <v>45747</v>
          </cell>
          <cell r="B10461" t="str">
            <v>Ares</v>
          </cell>
          <cell r="C10461" t="str">
            <v>Near Prime</v>
          </cell>
          <cell r="D10461" t="str">
            <v>£0-£5k</v>
          </cell>
          <cell r="O10461">
            <v>-3.41</v>
          </cell>
          <cell r="P10461">
            <v>0</v>
          </cell>
        </row>
        <row r="10462">
          <cell r="A10462">
            <v>45747</v>
          </cell>
          <cell r="B10462" t="str">
            <v>Ares</v>
          </cell>
          <cell r="C10462" t="str">
            <v>Near Prime</v>
          </cell>
          <cell r="D10462" t="str">
            <v>£0-£5k</v>
          </cell>
          <cell r="O10462">
            <v>0</v>
          </cell>
          <cell r="P10462">
            <v>0</v>
          </cell>
        </row>
        <row r="10463">
          <cell r="A10463">
            <v>45747</v>
          </cell>
          <cell r="B10463" t="str">
            <v>Ares</v>
          </cell>
          <cell r="C10463" t="str">
            <v>Near Prime</v>
          </cell>
          <cell r="D10463" t="str">
            <v>£0-£5k</v>
          </cell>
          <cell r="O10463">
            <v>0</v>
          </cell>
          <cell r="P10463">
            <v>0</v>
          </cell>
        </row>
        <row r="10464">
          <cell r="A10464">
            <v>45747</v>
          </cell>
          <cell r="B10464" t="str">
            <v>Ares</v>
          </cell>
          <cell r="C10464" t="str">
            <v>Near Prime</v>
          </cell>
          <cell r="D10464" t="str">
            <v>£0-£5k</v>
          </cell>
          <cell r="O10464">
            <v>0</v>
          </cell>
          <cell r="P10464">
            <v>0</v>
          </cell>
        </row>
        <row r="10465">
          <cell r="A10465">
            <v>45747</v>
          </cell>
          <cell r="B10465" t="str">
            <v>Ares</v>
          </cell>
          <cell r="C10465" t="str">
            <v>Near Prime</v>
          </cell>
          <cell r="D10465" t="str">
            <v>£0-£5k</v>
          </cell>
          <cell r="O10465">
            <v>0</v>
          </cell>
          <cell r="P10465">
            <v>0</v>
          </cell>
        </row>
        <row r="10466">
          <cell r="A10466">
            <v>45747</v>
          </cell>
          <cell r="B10466" t="str">
            <v>Ares</v>
          </cell>
          <cell r="C10466" t="str">
            <v>Near Prime</v>
          </cell>
          <cell r="D10466" t="str">
            <v>£0-£5k</v>
          </cell>
          <cell r="O10466">
            <v>0</v>
          </cell>
          <cell r="P10466">
            <v>0</v>
          </cell>
        </row>
        <row r="10467">
          <cell r="A10467">
            <v>45747</v>
          </cell>
          <cell r="B10467" t="str">
            <v>Ares</v>
          </cell>
          <cell r="C10467" t="str">
            <v>Near Prime</v>
          </cell>
          <cell r="D10467" t="str">
            <v>£0-£5k</v>
          </cell>
          <cell r="O10467">
            <v>0</v>
          </cell>
          <cell r="P10467">
            <v>0</v>
          </cell>
        </row>
        <row r="10468">
          <cell r="A10468">
            <v>45747</v>
          </cell>
          <cell r="B10468" t="str">
            <v>Ares</v>
          </cell>
          <cell r="C10468" t="str">
            <v>Near Prime</v>
          </cell>
          <cell r="D10468" t="str">
            <v>£0-£5k</v>
          </cell>
          <cell r="O10468">
            <v>0</v>
          </cell>
          <cell r="P10468">
            <v>0</v>
          </cell>
        </row>
        <row r="10469">
          <cell r="A10469">
            <v>45747</v>
          </cell>
          <cell r="B10469" t="str">
            <v>Ares</v>
          </cell>
          <cell r="C10469" t="str">
            <v>Near Prime</v>
          </cell>
          <cell r="D10469" t="str">
            <v>£0-£5k</v>
          </cell>
          <cell r="O10469">
            <v>0</v>
          </cell>
          <cell r="P10469">
            <v>0</v>
          </cell>
        </row>
        <row r="10470">
          <cell r="A10470">
            <v>45747</v>
          </cell>
          <cell r="B10470" t="str">
            <v>Ares</v>
          </cell>
          <cell r="C10470" t="str">
            <v>Near Prime</v>
          </cell>
          <cell r="D10470" t="str">
            <v>£0-£5k</v>
          </cell>
          <cell r="O10470">
            <v>0</v>
          </cell>
          <cell r="P10470">
            <v>0</v>
          </cell>
        </row>
        <row r="10471">
          <cell r="A10471">
            <v>45747</v>
          </cell>
          <cell r="B10471" t="str">
            <v>Ares</v>
          </cell>
          <cell r="C10471" t="str">
            <v>Near Prime</v>
          </cell>
          <cell r="D10471" t="str">
            <v>£0-£5k</v>
          </cell>
          <cell r="O10471">
            <v>0</v>
          </cell>
          <cell r="P10471">
            <v>0</v>
          </cell>
        </row>
        <row r="10472">
          <cell r="A10472">
            <v>45747</v>
          </cell>
          <cell r="B10472" t="str">
            <v>Ares</v>
          </cell>
          <cell r="C10472" t="str">
            <v>Near Prime</v>
          </cell>
          <cell r="D10472" t="str">
            <v>£0-£5k</v>
          </cell>
          <cell r="O10472">
            <v>0</v>
          </cell>
          <cell r="P10472">
            <v>0</v>
          </cell>
        </row>
        <row r="10473">
          <cell r="A10473">
            <v>45747</v>
          </cell>
          <cell r="B10473" t="str">
            <v>Ares</v>
          </cell>
          <cell r="C10473" t="str">
            <v>Near Prime</v>
          </cell>
          <cell r="D10473" t="str">
            <v>£0-£5k</v>
          </cell>
          <cell r="O10473">
            <v>0</v>
          </cell>
          <cell r="P10473">
            <v>0</v>
          </cell>
        </row>
        <row r="10474">
          <cell r="A10474">
            <v>45747</v>
          </cell>
          <cell r="B10474" t="str">
            <v>Ares</v>
          </cell>
          <cell r="C10474" t="str">
            <v>Near Prime</v>
          </cell>
          <cell r="D10474" t="str">
            <v>£0-£5k</v>
          </cell>
          <cell r="O10474">
            <v>0</v>
          </cell>
          <cell r="P10474">
            <v>0</v>
          </cell>
        </row>
        <row r="10475">
          <cell r="A10475">
            <v>45747</v>
          </cell>
          <cell r="B10475" t="str">
            <v>Ares</v>
          </cell>
          <cell r="C10475" t="str">
            <v>Near Prime</v>
          </cell>
          <cell r="D10475" t="str">
            <v>£0-£5k</v>
          </cell>
          <cell r="O10475">
            <v>0</v>
          </cell>
          <cell r="P10475">
            <v>0</v>
          </cell>
        </row>
        <row r="10476">
          <cell r="A10476">
            <v>45747</v>
          </cell>
          <cell r="B10476" t="str">
            <v>Ares</v>
          </cell>
          <cell r="C10476" t="str">
            <v>Near Prime</v>
          </cell>
          <cell r="D10476" t="str">
            <v>£0-£5k</v>
          </cell>
          <cell r="O10476">
            <v>0</v>
          </cell>
          <cell r="P10476">
            <v>0</v>
          </cell>
        </row>
        <row r="10477">
          <cell r="A10477">
            <v>45747</v>
          </cell>
          <cell r="B10477" t="str">
            <v>Ares</v>
          </cell>
          <cell r="C10477" t="str">
            <v>Near Prime</v>
          </cell>
          <cell r="D10477" t="str">
            <v>£0-£5k</v>
          </cell>
          <cell r="O10477">
            <v>0</v>
          </cell>
          <cell r="P10477">
            <v>0</v>
          </cell>
        </row>
        <row r="10478">
          <cell r="A10478">
            <v>45747</v>
          </cell>
          <cell r="B10478" t="str">
            <v>Ares</v>
          </cell>
          <cell r="C10478" t="str">
            <v>Near Prime</v>
          </cell>
          <cell r="D10478" t="str">
            <v>£0-£5k</v>
          </cell>
          <cell r="O10478">
            <v>0</v>
          </cell>
          <cell r="P10478">
            <v>0</v>
          </cell>
        </row>
        <row r="10479">
          <cell r="A10479">
            <v>45747</v>
          </cell>
          <cell r="B10479" t="str">
            <v>Ares</v>
          </cell>
          <cell r="C10479" t="str">
            <v>Near Prime</v>
          </cell>
          <cell r="D10479" t="str">
            <v>£0-£5k</v>
          </cell>
          <cell r="O10479">
            <v>0</v>
          </cell>
          <cell r="P10479">
            <v>0</v>
          </cell>
        </row>
        <row r="10480">
          <cell r="A10480">
            <v>45747</v>
          </cell>
          <cell r="B10480" t="str">
            <v>Ares</v>
          </cell>
          <cell r="C10480" t="str">
            <v>Near Prime</v>
          </cell>
          <cell r="D10480" t="str">
            <v>£0-£5k</v>
          </cell>
          <cell r="O10480">
            <v>0</v>
          </cell>
          <cell r="P10480">
            <v>0</v>
          </cell>
        </row>
        <row r="10481">
          <cell r="A10481">
            <v>45747</v>
          </cell>
          <cell r="B10481" t="str">
            <v>Ares</v>
          </cell>
          <cell r="C10481" t="str">
            <v>Near Prime</v>
          </cell>
          <cell r="D10481" t="str">
            <v>£0-£5k</v>
          </cell>
          <cell r="O10481">
            <v>0</v>
          </cell>
          <cell r="P10481">
            <v>0</v>
          </cell>
        </row>
        <row r="10482">
          <cell r="A10482">
            <v>45747</v>
          </cell>
          <cell r="B10482" t="str">
            <v>Ares</v>
          </cell>
          <cell r="C10482" t="str">
            <v>Near Prime</v>
          </cell>
          <cell r="D10482" t="str">
            <v>£0-£5k</v>
          </cell>
          <cell r="O10482">
            <v>0</v>
          </cell>
          <cell r="P10482">
            <v>0</v>
          </cell>
        </row>
        <row r="10483">
          <cell r="A10483">
            <v>45747</v>
          </cell>
          <cell r="B10483" t="str">
            <v>Ares</v>
          </cell>
          <cell r="C10483" t="str">
            <v>Near Prime</v>
          </cell>
          <cell r="D10483" t="str">
            <v>£0-£5k</v>
          </cell>
          <cell r="O10483">
            <v>0</v>
          </cell>
          <cell r="P10483">
            <v>0</v>
          </cell>
        </row>
        <row r="10484">
          <cell r="A10484">
            <v>45747</v>
          </cell>
          <cell r="B10484" t="str">
            <v>Ares</v>
          </cell>
          <cell r="C10484" t="str">
            <v>Near Prime</v>
          </cell>
          <cell r="D10484" t="str">
            <v>£0-£5k</v>
          </cell>
          <cell r="O10484">
            <v>0</v>
          </cell>
          <cell r="P10484">
            <v>0</v>
          </cell>
        </row>
        <row r="10485">
          <cell r="A10485">
            <v>45747</v>
          </cell>
          <cell r="B10485" t="str">
            <v>Ares</v>
          </cell>
          <cell r="C10485" t="str">
            <v>Near Prime</v>
          </cell>
          <cell r="D10485" t="str">
            <v>£0-£5k</v>
          </cell>
          <cell r="O10485">
            <v>0</v>
          </cell>
          <cell r="P10485">
            <v>0</v>
          </cell>
        </row>
        <row r="10486">
          <cell r="A10486">
            <v>45747</v>
          </cell>
          <cell r="B10486" t="str">
            <v>Ares</v>
          </cell>
          <cell r="C10486" t="str">
            <v>Near Prime</v>
          </cell>
          <cell r="D10486" t="str">
            <v>£0-£5k</v>
          </cell>
          <cell r="O10486">
            <v>0</v>
          </cell>
          <cell r="P10486">
            <v>0</v>
          </cell>
        </row>
        <row r="10487">
          <cell r="A10487">
            <v>45747</v>
          </cell>
          <cell r="B10487" t="str">
            <v>Ares</v>
          </cell>
          <cell r="C10487" t="str">
            <v>Near Prime</v>
          </cell>
          <cell r="D10487" t="str">
            <v>£0-£5k</v>
          </cell>
          <cell r="O10487">
            <v>-153.41999999999999</v>
          </cell>
          <cell r="P10487">
            <v>0</v>
          </cell>
        </row>
        <row r="10488">
          <cell r="A10488">
            <v>45747</v>
          </cell>
          <cell r="B10488" t="str">
            <v>Ares</v>
          </cell>
          <cell r="C10488" t="str">
            <v>Near Prime</v>
          </cell>
          <cell r="D10488" t="str">
            <v>£0-£5k</v>
          </cell>
          <cell r="O10488">
            <v>0</v>
          </cell>
          <cell r="P10488">
            <v>0</v>
          </cell>
        </row>
        <row r="10489">
          <cell r="A10489">
            <v>45747</v>
          </cell>
          <cell r="B10489" t="str">
            <v>Ares</v>
          </cell>
          <cell r="C10489" t="str">
            <v>Near Prime</v>
          </cell>
          <cell r="D10489" t="str">
            <v>£0-£5k</v>
          </cell>
          <cell r="O10489">
            <v>0</v>
          </cell>
          <cell r="P10489">
            <v>0</v>
          </cell>
        </row>
        <row r="10490">
          <cell r="A10490">
            <v>45747</v>
          </cell>
          <cell r="B10490" t="str">
            <v>Ares</v>
          </cell>
          <cell r="C10490" t="str">
            <v>Near Prime</v>
          </cell>
          <cell r="D10490" t="str">
            <v>£0-£5k</v>
          </cell>
          <cell r="O10490">
            <v>0</v>
          </cell>
          <cell r="P10490">
            <v>0</v>
          </cell>
        </row>
        <row r="10491">
          <cell r="A10491">
            <v>45747</v>
          </cell>
          <cell r="B10491" t="str">
            <v>Ares</v>
          </cell>
          <cell r="C10491" t="str">
            <v>Near Prime</v>
          </cell>
          <cell r="D10491" t="str">
            <v>£0-£5k</v>
          </cell>
          <cell r="O10491">
            <v>0</v>
          </cell>
          <cell r="P10491">
            <v>0</v>
          </cell>
        </row>
        <row r="10492">
          <cell r="A10492">
            <v>45747</v>
          </cell>
          <cell r="B10492" t="str">
            <v>Ares</v>
          </cell>
          <cell r="C10492" t="str">
            <v>Near Prime</v>
          </cell>
          <cell r="D10492" t="str">
            <v>£0-£5k</v>
          </cell>
          <cell r="O10492">
            <v>0</v>
          </cell>
          <cell r="P10492">
            <v>0</v>
          </cell>
        </row>
        <row r="10493">
          <cell r="A10493">
            <v>45747</v>
          </cell>
          <cell r="B10493" t="str">
            <v>Ares</v>
          </cell>
          <cell r="C10493" t="str">
            <v>Near Prime</v>
          </cell>
          <cell r="D10493" t="str">
            <v>£0-£5k</v>
          </cell>
          <cell r="O10493">
            <v>-30</v>
          </cell>
          <cell r="P10493">
            <v>0</v>
          </cell>
        </row>
        <row r="10494">
          <cell r="A10494">
            <v>45747</v>
          </cell>
          <cell r="B10494" t="str">
            <v>Ares</v>
          </cell>
          <cell r="C10494" t="str">
            <v>Near Prime</v>
          </cell>
          <cell r="D10494" t="str">
            <v>£0-£5k</v>
          </cell>
          <cell r="O10494">
            <v>0</v>
          </cell>
          <cell r="P10494">
            <v>0</v>
          </cell>
        </row>
        <row r="10495">
          <cell r="A10495">
            <v>45747</v>
          </cell>
          <cell r="B10495" t="str">
            <v>Ares</v>
          </cell>
          <cell r="C10495" t="str">
            <v>Near Prime</v>
          </cell>
          <cell r="D10495" t="str">
            <v>£0-£5k</v>
          </cell>
          <cell r="O10495">
            <v>0</v>
          </cell>
          <cell r="P10495">
            <v>0</v>
          </cell>
        </row>
        <row r="10496">
          <cell r="A10496">
            <v>45747</v>
          </cell>
          <cell r="B10496" t="str">
            <v>Ares</v>
          </cell>
          <cell r="C10496" t="str">
            <v>Near Prime</v>
          </cell>
          <cell r="D10496" t="str">
            <v>£0-£5k</v>
          </cell>
          <cell r="O10496">
            <v>0</v>
          </cell>
          <cell r="P10496">
            <v>0</v>
          </cell>
        </row>
        <row r="10497">
          <cell r="A10497">
            <v>45747</v>
          </cell>
          <cell r="B10497" t="str">
            <v>Ares</v>
          </cell>
          <cell r="C10497" t="str">
            <v>Near Prime</v>
          </cell>
          <cell r="D10497" t="str">
            <v>£0-£5k</v>
          </cell>
          <cell r="O10497">
            <v>0</v>
          </cell>
          <cell r="P10497">
            <v>0</v>
          </cell>
        </row>
        <row r="10498">
          <cell r="A10498">
            <v>45747</v>
          </cell>
          <cell r="B10498" t="str">
            <v>Ares</v>
          </cell>
          <cell r="C10498" t="str">
            <v>Near Prime</v>
          </cell>
          <cell r="D10498" t="str">
            <v>£0-£5k</v>
          </cell>
          <cell r="O10498">
            <v>0</v>
          </cell>
          <cell r="P10498">
            <v>0</v>
          </cell>
        </row>
        <row r="10499">
          <cell r="A10499">
            <v>45747</v>
          </cell>
          <cell r="B10499" t="str">
            <v>Ares</v>
          </cell>
          <cell r="C10499" t="str">
            <v>Near Prime</v>
          </cell>
          <cell r="D10499" t="str">
            <v>£0-£5k</v>
          </cell>
          <cell r="O10499">
            <v>-50</v>
          </cell>
          <cell r="P10499">
            <v>0</v>
          </cell>
        </row>
        <row r="10500">
          <cell r="A10500">
            <v>45747</v>
          </cell>
          <cell r="B10500" t="str">
            <v>Ares</v>
          </cell>
          <cell r="C10500" t="str">
            <v>Near Prime</v>
          </cell>
          <cell r="D10500" t="str">
            <v>£0-£5k</v>
          </cell>
          <cell r="O10500">
            <v>0</v>
          </cell>
          <cell r="P10500">
            <v>0</v>
          </cell>
        </row>
        <row r="10501">
          <cell r="A10501">
            <v>45747</v>
          </cell>
          <cell r="B10501" t="str">
            <v>Ares</v>
          </cell>
          <cell r="C10501" t="str">
            <v>Near Prime</v>
          </cell>
          <cell r="D10501" t="str">
            <v>£0-£5k</v>
          </cell>
          <cell r="O10501">
            <v>0</v>
          </cell>
          <cell r="P10501">
            <v>0</v>
          </cell>
        </row>
        <row r="10502">
          <cell r="A10502">
            <v>45747</v>
          </cell>
          <cell r="B10502" t="str">
            <v>Ares</v>
          </cell>
          <cell r="C10502" t="str">
            <v>Near Prime</v>
          </cell>
          <cell r="D10502" t="str">
            <v>£0-£5k</v>
          </cell>
          <cell r="O10502">
            <v>0</v>
          </cell>
          <cell r="P10502">
            <v>0</v>
          </cell>
        </row>
        <row r="10503">
          <cell r="A10503">
            <v>45747</v>
          </cell>
          <cell r="B10503" t="str">
            <v>Ares</v>
          </cell>
          <cell r="C10503" t="str">
            <v>Near Prime</v>
          </cell>
          <cell r="D10503" t="str">
            <v>£0-£5k</v>
          </cell>
          <cell r="O10503">
            <v>0</v>
          </cell>
          <cell r="P10503">
            <v>0</v>
          </cell>
        </row>
        <row r="10504">
          <cell r="A10504">
            <v>45747</v>
          </cell>
          <cell r="B10504" t="str">
            <v>Ares</v>
          </cell>
          <cell r="C10504" t="str">
            <v>Near Prime</v>
          </cell>
          <cell r="D10504" t="str">
            <v>£0-£5k</v>
          </cell>
          <cell r="O10504">
            <v>0</v>
          </cell>
          <cell r="P10504">
            <v>0</v>
          </cell>
        </row>
        <row r="10505">
          <cell r="A10505">
            <v>45747</v>
          </cell>
          <cell r="B10505" t="str">
            <v>Ares</v>
          </cell>
          <cell r="C10505" t="str">
            <v>Near Prime</v>
          </cell>
          <cell r="D10505" t="str">
            <v>£0-£5k</v>
          </cell>
          <cell r="O10505">
            <v>0</v>
          </cell>
          <cell r="P10505">
            <v>0</v>
          </cell>
        </row>
        <row r="10506">
          <cell r="A10506">
            <v>45747</v>
          </cell>
          <cell r="B10506" t="str">
            <v>Ares</v>
          </cell>
          <cell r="C10506" t="str">
            <v>Near Prime</v>
          </cell>
          <cell r="D10506" t="str">
            <v>£0-£5k</v>
          </cell>
          <cell r="O10506">
            <v>0</v>
          </cell>
          <cell r="P10506">
            <v>0</v>
          </cell>
        </row>
        <row r="10507">
          <cell r="A10507">
            <v>45747</v>
          </cell>
          <cell r="B10507" t="str">
            <v>Ares</v>
          </cell>
          <cell r="C10507" t="str">
            <v>Near Prime</v>
          </cell>
          <cell r="D10507" t="str">
            <v>£0-£5k</v>
          </cell>
          <cell r="O10507">
            <v>0</v>
          </cell>
          <cell r="P10507">
            <v>0</v>
          </cell>
        </row>
        <row r="10508">
          <cell r="A10508">
            <v>45747</v>
          </cell>
          <cell r="B10508" t="str">
            <v>Ares</v>
          </cell>
          <cell r="C10508" t="str">
            <v>Near Prime</v>
          </cell>
          <cell r="D10508" t="str">
            <v>£0-£5k</v>
          </cell>
          <cell r="O10508">
            <v>0</v>
          </cell>
          <cell r="P10508">
            <v>0</v>
          </cell>
        </row>
        <row r="10509">
          <cell r="A10509">
            <v>45747</v>
          </cell>
          <cell r="B10509" t="str">
            <v>Ares</v>
          </cell>
          <cell r="C10509" t="str">
            <v>Near Prime</v>
          </cell>
          <cell r="D10509" t="str">
            <v>£0-£5k</v>
          </cell>
          <cell r="O10509">
            <v>0</v>
          </cell>
          <cell r="P10509">
            <v>0</v>
          </cell>
        </row>
        <row r="10510">
          <cell r="A10510">
            <v>45747</v>
          </cell>
          <cell r="B10510" t="str">
            <v>Ares</v>
          </cell>
          <cell r="C10510" t="str">
            <v>Near Prime</v>
          </cell>
          <cell r="D10510" t="str">
            <v>£0-£5k</v>
          </cell>
          <cell r="O10510">
            <v>0</v>
          </cell>
          <cell r="P10510">
            <v>0</v>
          </cell>
        </row>
        <row r="10511">
          <cell r="A10511">
            <v>45747</v>
          </cell>
          <cell r="B10511" t="str">
            <v>Ares</v>
          </cell>
          <cell r="C10511" t="str">
            <v>Near Prime</v>
          </cell>
          <cell r="D10511" t="str">
            <v>£0-£5k</v>
          </cell>
          <cell r="O10511">
            <v>0</v>
          </cell>
          <cell r="P10511">
            <v>0</v>
          </cell>
        </row>
        <row r="10512">
          <cell r="A10512">
            <v>45747</v>
          </cell>
          <cell r="B10512" t="str">
            <v>Ares</v>
          </cell>
          <cell r="C10512" t="str">
            <v>Near Prime</v>
          </cell>
          <cell r="D10512" t="str">
            <v>£0-£5k</v>
          </cell>
          <cell r="O10512">
            <v>0</v>
          </cell>
          <cell r="P10512">
            <v>0</v>
          </cell>
        </row>
        <row r="10513">
          <cell r="A10513">
            <v>45747</v>
          </cell>
          <cell r="B10513" t="str">
            <v>Ares</v>
          </cell>
          <cell r="C10513" t="str">
            <v>Near Prime</v>
          </cell>
          <cell r="D10513" t="str">
            <v>£0-£5k</v>
          </cell>
          <cell r="O10513">
            <v>0</v>
          </cell>
          <cell r="P10513">
            <v>0</v>
          </cell>
        </row>
        <row r="10514">
          <cell r="A10514">
            <v>45747</v>
          </cell>
          <cell r="B10514" t="str">
            <v>Ares</v>
          </cell>
          <cell r="C10514" t="str">
            <v>Near Prime</v>
          </cell>
          <cell r="D10514" t="str">
            <v>£0-£5k</v>
          </cell>
          <cell r="O10514">
            <v>0</v>
          </cell>
          <cell r="P10514">
            <v>0</v>
          </cell>
        </row>
        <row r="10515">
          <cell r="A10515">
            <v>45747</v>
          </cell>
          <cell r="B10515" t="str">
            <v>Ares</v>
          </cell>
          <cell r="C10515" t="str">
            <v>Near Prime</v>
          </cell>
          <cell r="D10515" t="str">
            <v>£0-£5k</v>
          </cell>
          <cell r="O10515">
            <v>0</v>
          </cell>
          <cell r="P10515">
            <v>0</v>
          </cell>
        </row>
        <row r="10516">
          <cell r="A10516">
            <v>45747</v>
          </cell>
          <cell r="B10516" t="str">
            <v>Ares</v>
          </cell>
          <cell r="C10516" t="str">
            <v>Near Prime</v>
          </cell>
          <cell r="D10516" t="str">
            <v>£0-£5k</v>
          </cell>
          <cell r="O10516">
            <v>0</v>
          </cell>
          <cell r="P10516">
            <v>0</v>
          </cell>
        </row>
        <row r="10517">
          <cell r="A10517">
            <v>45747</v>
          </cell>
          <cell r="B10517" t="str">
            <v>Ares</v>
          </cell>
          <cell r="C10517" t="str">
            <v>Near Prime</v>
          </cell>
          <cell r="D10517" t="str">
            <v>£0-£5k</v>
          </cell>
          <cell r="O10517">
            <v>0</v>
          </cell>
          <cell r="P10517">
            <v>0</v>
          </cell>
        </row>
        <row r="10518">
          <cell r="A10518">
            <v>45747</v>
          </cell>
          <cell r="B10518" t="str">
            <v>Ares</v>
          </cell>
          <cell r="C10518" t="str">
            <v>Near Prime</v>
          </cell>
          <cell r="D10518" t="str">
            <v>£0-£5k</v>
          </cell>
          <cell r="O10518">
            <v>0</v>
          </cell>
          <cell r="P10518">
            <v>0</v>
          </cell>
        </row>
        <row r="10519">
          <cell r="A10519">
            <v>45747</v>
          </cell>
          <cell r="B10519" t="str">
            <v>Ares</v>
          </cell>
          <cell r="C10519" t="str">
            <v>Near Prime</v>
          </cell>
          <cell r="D10519" t="str">
            <v>£0-£5k</v>
          </cell>
          <cell r="O10519">
            <v>0</v>
          </cell>
          <cell r="P10519">
            <v>0</v>
          </cell>
        </row>
        <row r="10520">
          <cell r="A10520">
            <v>45747</v>
          </cell>
          <cell r="B10520" t="str">
            <v>Ares</v>
          </cell>
          <cell r="C10520" t="str">
            <v>Near Prime</v>
          </cell>
          <cell r="D10520" t="str">
            <v>£0-£5k</v>
          </cell>
          <cell r="O10520">
            <v>-60</v>
          </cell>
          <cell r="P10520">
            <v>0</v>
          </cell>
        </row>
        <row r="10521">
          <cell r="A10521">
            <v>45747</v>
          </cell>
          <cell r="B10521" t="str">
            <v>Ares</v>
          </cell>
          <cell r="C10521" t="str">
            <v>Near Prime</v>
          </cell>
          <cell r="D10521" t="str">
            <v>£0-£5k</v>
          </cell>
          <cell r="O10521">
            <v>0</v>
          </cell>
          <cell r="P10521">
            <v>0</v>
          </cell>
        </row>
        <row r="10522">
          <cell r="A10522">
            <v>45747</v>
          </cell>
          <cell r="B10522" t="str">
            <v>Ares</v>
          </cell>
          <cell r="C10522" t="str">
            <v>Near Prime</v>
          </cell>
          <cell r="D10522" t="str">
            <v>£0-£5k</v>
          </cell>
          <cell r="O10522">
            <v>0</v>
          </cell>
          <cell r="P10522">
            <v>0</v>
          </cell>
        </row>
        <row r="10523">
          <cell r="A10523">
            <v>45747</v>
          </cell>
          <cell r="B10523" t="str">
            <v>Ares</v>
          </cell>
          <cell r="C10523" t="str">
            <v>Near Prime</v>
          </cell>
          <cell r="D10523" t="str">
            <v>£0-£5k</v>
          </cell>
          <cell r="O10523">
            <v>0</v>
          </cell>
          <cell r="P10523">
            <v>0</v>
          </cell>
        </row>
        <row r="10524">
          <cell r="A10524">
            <v>45747</v>
          </cell>
          <cell r="B10524" t="str">
            <v>Ares</v>
          </cell>
          <cell r="C10524" t="str">
            <v>Near Prime</v>
          </cell>
          <cell r="D10524" t="str">
            <v>£0-£5k</v>
          </cell>
          <cell r="O10524">
            <v>0</v>
          </cell>
          <cell r="P10524">
            <v>0</v>
          </cell>
        </row>
        <row r="10525">
          <cell r="A10525">
            <v>45747</v>
          </cell>
          <cell r="B10525" t="str">
            <v>Ares</v>
          </cell>
          <cell r="C10525" t="str">
            <v>Near Prime</v>
          </cell>
          <cell r="D10525" t="str">
            <v>£0-£5k</v>
          </cell>
          <cell r="O10525">
            <v>0</v>
          </cell>
          <cell r="P10525">
            <v>0</v>
          </cell>
        </row>
        <row r="10526">
          <cell r="A10526">
            <v>45747</v>
          </cell>
          <cell r="B10526" t="str">
            <v>Ares</v>
          </cell>
          <cell r="C10526" t="str">
            <v>Near Prime</v>
          </cell>
          <cell r="D10526" t="str">
            <v>£0-£5k</v>
          </cell>
          <cell r="O10526">
            <v>0</v>
          </cell>
          <cell r="P10526">
            <v>0</v>
          </cell>
        </row>
        <row r="10527">
          <cell r="A10527">
            <v>45747</v>
          </cell>
          <cell r="B10527" t="str">
            <v>Ares</v>
          </cell>
          <cell r="C10527" t="str">
            <v>Near Prime</v>
          </cell>
          <cell r="D10527" t="str">
            <v>£0-£5k</v>
          </cell>
          <cell r="O10527">
            <v>0</v>
          </cell>
          <cell r="P10527">
            <v>0</v>
          </cell>
        </row>
        <row r="10528">
          <cell r="A10528">
            <v>45747</v>
          </cell>
          <cell r="B10528" t="str">
            <v>Ares</v>
          </cell>
          <cell r="C10528" t="str">
            <v>Near Prime</v>
          </cell>
          <cell r="D10528" t="str">
            <v>£0-£5k</v>
          </cell>
          <cell r="O10528">
            <v>0</v>
          </cell>
          <cell r="P10528">
            <v>0</v>
          </cell>
        </row>
        <row r="10529">
          <cell r="A10529">
            <v>45747</v>
          </cell>
          <cell r="B10529" t="str">
            <v>Ares</v>
          </cell>
          <cell r="C10529" t="str">
            <v>Near Prime</v>
          </cell>
          <cell r="D10529" t="str">
            <v>£0-£5k</v>
          </cell>
          <cell r="O10529">
            <v>0</v>
          </cell>
          <cell r="P10529">
            <v>0</v>
          </cell>
        </row>
        <row r="10530">
          <cell r="A10530">
            <v>45747</v>
          </cell>
          <cell r="B10530" t="str">
            <v>Ares</v>
          </cell>
          <cell r="C10530" t="str">
            <v>Near Prime</v>
          </cell>
          <cell r="D10530" t="str">
            <v>£0-£5k</v>
          </cell>
          <cell r="O10530">
            <v>0</v>
          </cell>
          <cell r="P10530">
            <v>0</v>
          </cell>
        </row>
        <row r="10531">
          <cell r="A10531">
            <v>45747</v>
          </cell>
          <cell r="B10531" t="str">
            <v>Ares</v>
          </cell>
          <cell r="C10531" t="str">
            <v>Near Prime</v>
          </cell>
          <cell r="D10531" t="str">
            <v>£0-£5k</v>
          </cell>
          <cell r="O10531">
            <v>0</v>
          </cell>
          <cell r="P10531">
            <v>0</v>
          </cell>
        </row>
        <row r="10532">
          <cell r="A10532">
            <v>45747</v>
          </cell>
          <cell r="B10532" t="str">
            <v>Ares</v>
          </cell>
          <cell r="C10532" t="str">
            <v>Near Prime</v>
          </cell>
          <cell r="D10532" t="str">
            <v>£0-£5k</v>
          </cell>
          <cell r="O10532">
            <v>-24.63</v>
          </cell>
          <cell r="P10532">
            <v>0</v>
          </cell>
        </row>
        <row r="10533">
          <cell r="A10533">
            <v>45747</v>
          </cell>
          <cell r="B10533" t="str">
            <v>Ares</v>
          </cell>
          <cell r="C10533" t="str">
            <v>Near Prime</v>
          </cell>
          <cell r="D10533" t="str">
            <v>£0-£5k</v>
          </cell>
          <cell r="O10533">
            <v>0</v>
          </cell>
          <cell r="P10533">
            <v>0</v>
          </cell>
        </row>
        <row r="10534">
          <cell r="A10534">
            <v>45747</v>
          </cell>
          <cell r="B10534" t="str">
            <v>Ares</v>
          </cell>
          <cell r="C10534" t="str">
            <v>Near Prime</v>
          </cell>
          <cell r="D10534" t="str">
            <v>£0-£5k</v>
          </cell>
          <cell r="O10534">
            <v>0</v>
          </cell>
          <cell r="P10534">
            <v>0</v>
          </cell>
        </row>
        <row r="10535">
          <cell r="A10535">
            <v>45747</v>
          </cell>
          <cell r="B10535" t="str">
            <v>Ares</v>
          </cell>
          <cell r="C10535" t="str">
            <v>Near Prime</v>
          </cell>
          <cell r="D10535" t="str">
            <v>£0-£5k</v>
          </cell>
          <cell r="O10535">
            <v>0</v>
          </cell>
          <cell r="P10535">
            <v>0</v>
          </cell>
        </row>
        <row r="10536">
          <cell r="A10536">
            <v>45747</v>
          </cell>
          <cell r="B10536" t="str">
            <v>Ares</v>
          </cell>
          <cell r="C10536" t="str">
            <v>Near Prime</v>
          </cell>
          <cell r="D10536" t="str">
            <v>£0-£5k</v>
          </cell>
          <cell r="O10536">
            <v>0</v>
          </cell>
          <cell r="P10536">
            <v>0</v>
          </cell>
        </row>
        <row r="10537">
          <cell r="A10537">
            <v>45747</v>
          </cell>
          <cell r="B10537" t="str">
            <v>Ares</v>
          </cell>
          <cell r="C10537" t="str">
            <v>Near Prime</v>
          </cell>
          <cell r="D10537" t="str">
            <v>£0-£5k</v>
          </cell>
          <cell r="O10537">
            <v>0</v>
          </cell>
          <cell r="P10537">
            <v>0</v>
          </cell>
        </row>
        <row r="10538">
          <cell r="A10538">
            <v>45747</v>
          </cell>
          <cell r="B10538" t="str">
            <v>Ares</v>
          </cell>
          <cell r="C10538" t="str">
            <v>Near Prime</v>
          </cell>
          <cell r="D10538" t="str">
            <v>£0-£5k</v>
          </cell>
          <cell r="O10538">
            <v>0</v>
          </cell>
          <cell r="P10538">
            <v>0</v>
          </cell>
        </row>
        <row r="10539">
          <cell r="A10539">
            <v>45747</v>
          </cell>
          <cell r="B10539" t="str">
            <v>Ares</v>
          </cell>
          <cell r="C10539" t="str">
            <v>Near Prime</v>
          </cell>
          <cell r="D10539" t="str">
            <v>£0-£5k</v>
          </cell>
          <cell r="O10539">
            <v>0</v>
          </cell>
          <cell r="P10539">
            <v>0</v>
          </cell>
        </row>
        <row r="10540">
          <cell r="A10540">
            <v>45747</v>
          </cell>
          <cell r="B10540" t="str">
            <v>Ares</v>
          </cell>
          <cell r="C10540" t="str">
            <v>Near Prime</v>
          </cell>
          <cell r="D10540" t="str">
            <v>£0-£5k</v>
          </cell>
          <cell r="O10540">
            <v>0</v>
          </cell>
          <cell r="P10540">
            <v>0</v>
          </cell>
        </row>
        <row r="10541">
          <cell r="A10541">
            <v>45747</v>
          </cell>
          <cell r="B10541" t="str">
            <v>Ares</v>
          </cell>
          <cell r="C10541" t="str">
            <v>Near Prime</v>
          </cell>
          <cell r="D10541" t="str">
            <v>£0-£5k</v>
          </cell>
          <cell r="O10541">
            <v>0</v>
          </cell>
          <cell r="P10541">
            <v>0</v>
          </cell>
        </row>
        <row r="10542">
          <cell r="A10542">
            <v>45747</v>
          </cell>
          <cell r="B10542" t="str">
            <v>Ares</v>
          </cell>
          <cell r="C10542" t="str">
            <v>Near Prime</v>
          </cell>
          <cell r="D10542" t="str">
            <v>£0-£5k</v>
          </cell>
          <cell r="O10542">
            <v>0</v>
          </cell>
          <cell r="P10542">
            <v>0</v>
          </cell>
        </row>
        <row r="10543">
          <cell r="A10543">
            <v>45747</v>
          </cell>
          <cell r="B10543" t="str">
            <v>Ares</v>
          </cell>
          <cell r="C10543" t="str">
            <v>Near Prime</v>
          </cell>
          <cell r="D10543" t="str">
            <v>£0-£5k</v>
          </cell>
          <cell r="O10543">
            <v>0</v>
          </cell>
          <cell r="P10543">
            <v>0</v>
          </cell>
        </row>
        <row r="10544">
          <cell r="A10544">
            <v>45747</v>
          </cell>
          <cell r="B10544" t="str">
            <v>Ares</v>
          </cell>
          <cell r="C10544" t="str">
            <v>Near Prime</v>
          </cell>
          <cell r="D10544" t="str">
            <v>£0-£5k</v>
          </cell>
          <cell r="O10544">
            <v>0</v>
          </cell>
          <cell r="P10544">
            <v>0</v>
          </cell>
        </row>
        <row r="10545">
          <cell r="A10545">
            <v>45747</v>
          </cell>
          <cell r="B10545" t="str">
            <v>Ares</v>
          </cell>
          <cell r="C10545" t="str">
            <v>Near Prime</v>
          </cell>
          <cell r="D10545" t="str">
            <v>£0-£5k</v>
          </cell>
          <cell r="O10545">
            <v>0</v>
          </cell>
          <cell r="P10545">
            <v>0</v>
          </cell>
        </row>
        <row r="10546">
          <cell r="A10546">
            <v>45747</v>
          </cell>
          <cell r="B10546" t="str">
            <v>Ares</v>
          </cell>
          <cell r="C10546" t="str">
            <v>Near Prime</v>
          </cell>
          <cell r="D10546" t="str">
            <v>£0-£5k</v>
          </cell>
          <cell r="O10546">
            <v>0</v>
          </cell>
          <cell r="P10546">
            <v>0</v>
          </cell>
        </row>
        <row r="10547">
          <cell r="A10547">
            <v>45747</v>
          </cell>
          <cell r="B10547" t="str">
            <v>Ares</v>
          </cell>
          <cell r="C10547" t="str">
            <v>Near Prime</v>
          </cell>
          <cell r="D10547" t="str">
            <v>£0-£5k</v>
          </cell>
          <cell r="O10547">
            <v>0</v>
          </cell>
          <cell r="P10547">
            <v>0</v>
          </cell>
        </row>
        <row r="10548">
          <cell r="A10548">
            <v>45747</v>
          </cell>
          <cell r="B10548" t="str">
            <v>Ares</v>
          </cell>
          <cell r="C10548" t="str">
            <v>Near Prime</v>
          </cell>
          <cell r="D10548" t="str">
            <v>£0-£5k</v>
          </cell>
          <cell r="O10548">
            <v>0</v>
          </cell>
          <cell r="P10548">
            <v>0</v>
          </cell>
        </row>
        <row r="10549">
          <cell r="A10549">
            <v>45747</v>
          </cell>
          <cell r="B10549" t="str">
            <v>Ares</v>
          </cell>
          <cell r="C10549" t="str">
            <v>Near Prime</v>
          </cell>
          <cell r="D10549" t="str">
            <v>£0-£5k</v>
          </cell>
          <cell r="O10549">
            <v>0</v>
          </cell>
          <cell r="P10549">
            <v>0</v>
          </cell>
        </row>
        <row r="10550">
          <cell r="A10550">
            <v>45747</v>
          </cell>
          <cell r="B10550" t="str">
            <v>Ares</v>
          </cell>
          <cell r="C10550" t="str">
            <v>Near Prime</v>
          </cell>
          <cell r="D10550" t="str">
            <v>£0-£5k</v>
          </cell>
          <cell r="O10550">
            <v>0</v>
          </cell>
          <cell r="P10550">
            <v>0</v>
          </cell>
        </row>
        <row r="10551">
          <cell r="A10551">
            <v>45747</v>
          </cell>
          <cell r="B10551" t="str">
            <v>Ares</v>
          </cell>
          <cell r="C10551" t="str">
            <v>Near Prime</v>
          </cell>
          <cell r="D10551" t="str">
            <v>£0-£5k</v>
          </cell>
          <cell r="O10551">
            <v>0</v>
          </cell>
          <cell r="P10551">
            <v>0</v>
          </cell>
        </row>
        <row r="10552">
          <cell r="A10552">
            <v>45747</v>
          </cell>
          <cell r="B10552" t="str">
            <v>Ares</v>
          </cell>
          <cell r="C10552" t="str">
            <v>Near Prime</v>
          </cell>
          <cell r="D10552" t="str">
            <v>£0-£5k</v>
          </cell>
          <cell r="O10552">
            <v>0</v>
          </cell>
          <cell r="P10552">
            <v>0</v>
          </cell>
        </row>
        <row r="10553">
          <cell r="A10553">
            <v>45747</v>
          </cell>
          <cell r="B10553" t="str">
            <v>Ares</v>
          </cell>
          <cell r="C10553" t="str">
            <v>Near Prime</v>
          </cell>
          <cell r="D10553" t="str">
            <v>£0-£5k</v>
          </cell>
          <cell r="O10553">
            <v>0</v>
          </cell>
          <cell r="P10553">
            <v>0</v>
          </cell>
        </row>
        <row r="10554">
          <cell r="A10554">
            <v>45747</v>
          </cell>
          <cell r="B10554" t="str">
            <v>Ares</v>
          </cell>
          <cell r="C10554" t="str">
            <v>Near Prime</v>
          </cell>
          <cell r="D10554" t="str">
            <v>£0-£5k</v>
          </cell>
          <cell r="O10554">
            <v>0</v>
          </cell>
          <cell r="P10554">
            <v>0</v>
          </cell>
        </row>
        <row r="10555">
          <cell r="A10555">
            <v>45747</v>
          </cell>
          <cell r="B10555" t="str">
            <v>Ares</v>
          </cell>
          <cell r="C10555" t="str">
            <v>Near Prime</v>
          </cell>
          <cell r="D10555" t="str">
            <v>£0-£5k</v>
          </cell>
          <cell r="O10555">
            <v>0</v>
          </cell>
          <cell r="P10555">
            <v>0</v>
          </cell>
        </row>
        <row r="10556">
          <cell r="A10556">
            <v>45747</v>
          </cell>
          <cell r="B10556" t="str">
            <v>Ares</v>
          </cell>
          <cell r="C10556" t="str">
            <v>Near Prime</v>
          </cell>
          <cell r="D10556" t="str">
            <v>£0-£5k</v>
          </cell>
          <cell r="O10556">
            <v>0</v>
          </cell>
          <cell r="P10556">
            <v>0</v>
          </cell>
        </row>
        <row r="10557">
          <cell r="A10557">
            <v>45747</v>
          </cell>
          <cell r="B10557" t="str">
            <v>Ares</v>
          </cell>
          <cell r="C10557" t="str">
            <v>Near Prime</v>
          </cell>
          <cell r="D10557" t="str">
            <v>£5k-£10k</v>
          </cell>
          <cell r="O10557">
            <v>0</v>
          </cell>
          <cell r="P10557">
            <v>0</v>
          </cell>
        </row>
        <row r="10558">
          <cell r="A10558">
            <v>45747</v>
          </cell>
          <cell r="B10558" t="str">
            <v>Ares</v>
          </cell>
          <cell r="C10558" t="str">
            <v>Near Prime</v>
          </cell>
          <cell r="D10558" t="str">
            <v>£5k-£10k</v>
          </cell>
          <cell r="O10558">
            <v>-2650.18</v>
          </cell>
          <cell r="P10558">
            <v>-615.24</v>
          </cell>
        </row>
        <row r="10559">
          <cell r="A10559">
            <v>45747</v>
          </cell>
          <cell r="B10559" t="str">
            <v>Ares</v>
          </cell>
          <cell r="C10559" t="str">
            <v>Near Prime</v>
          </cell>
          <cell r="D10559" t="str">
            <v>£5k-£10k</v>
          </cell>
          <cell r="O10559">
            <v>-27753.42</v>
          </cell>
          <cell r="P10559">
            <v>-1338.56</v>
          </cell>
        </row>
        <row r="10560">
          <cell r="A10560">
            <v>45747</v>
          </cell>
          <cell r="B10560" t="str">
            <v>Ares</v>
          </cell>
          <cell r="C10560" t="str">
            <v>Near Prime</v>
          </cell>
          <cell r="D10560" t="str">
            <v>£5k-£10k</v>
          </cell>
          <cell r="O10560">
            <v>-1125.03</v>
          </cell>
          <cell r="P10560">
            <v>0</v>
          </cell>
        </row>
        <row r="10561">
          <cell r="A10561">
            <v>45747</v>
          </cell>
          <cell r="B10561" t="str">
            <v>Ares</v>
          </cell>
          <cell r="C10561" t="str">
            <v>Near Prime</v>
          </cell>
          <cell r="D10561" t="str">
            <v>£5k-£10k</v>
          </cell>
          <cell r="O10561">
            <v>-66972.12</v>
          </cell>
          <cell r="P10561">
            <v>-3576.05</v>
          </cell>
        </row>
        <row r="10562">
          <cell r="A10562">
            <v>45747</v>
          </cell>
          <cell r="B10562" t="str">
            <v>Ares</v>
          </cell>
          <cell r="C10562" t="str">
            <v>Near Prime</v>
          </cell>
          <cell r="D10562" t="str">
            <v>£5k-£10k</v>
          </cell>
          <cell r="O10562">
            <v>0</v>
          </cell>
          <cell r="P10562">
            <v>0</v>
          </cell>
        </row>
        <row r="10563">
          <cell r="A10563">
            <v>45747</v>
          </cell>
          <cell r="B10563" t="str">
            <v>Ares</v>
          </cell>
          <cell r="C10563" t="str">
            <v>Near Prime</v>
          </cell>
          <cell r="D10563" t="str">
            <v>£5k-£10k</v>
          </cell>
          <cell r="O10563">
            <v>0</v>
          </cell>
          <cell r="P10563">
            <v>0</v>
          </cell>
        </row>
        <row r="10564">
          <cell r="A10564">
            <v>45747</v>
          </cell>
          <cell r="B10564" t="str">
            <v>Ares</v>
          </cell>
          <cell r="C10564" t="str">
            <v>Near Prime</v>
          </cell>
          <cell r="D10564" t="str">
            <v>£5k-£10k</v>
          </cell>
          <cell r="O10564">
            <v>-3690.78</v>
          </cell>
          <cell r="P10564">
            <v>0</v>
          </cell>
        </row>
        <row r="10565">
          <cell r="A10565">
            <v>45747</v>
          </cell>
          <cell r="B10565" t="str">
            <v>Ares</v>
          </cell>
          <cell r="C10565" t="str">
            <v>Near Prime</v>
          </cell>
          <cell r="D10565" t="str">
            <v>£5k-£10k</v>
          </cell>
          <cell r="O10565">
            <v>-25459.52</v>
          </cell>
          <cell r="P10565">
            <v>0</v>
          </cell>
        </row>
        <row r="10566">
          <cell r="A10566">
            <v>45747</v>
          </cell>
          <cell r="B10566" t="str">
            <v>Ares</v>
          </cell>
          <cell r="C10566" t="str">
            <v>Near Prime</v>
          </cell>
          <cell r="D10566" t="str">
            <v>£5k-£10k</v>
          </cell>
          <cell r="O10566">
            <v>-3180.8</v>
          </cell>
          <cell r="P10566">
            <v>0</v>
          </cell>
        </row>
        <row r="10567">
          <cell r="A10567">
            <v>45747</v>
          </cell>
          <cell r="B10567" t="str">
            <v>Ares</v>
          </cell>
          <cell r="C10567" t="str">
            <v>Near Prime</v>
          </cell>
          <cell r="D10567" t="str">
            <v>£5k-£10k</v>
          </cell>
          <cell r="O10567">
            <v>-45096.99</v>
          </cell>
          <cell r="P10567">
            <v>-4921.12</v>
          </cell>
        </row>
        <row r="10568">
          <cell r="A10568">
            <v>45747</v>
          </cell>
          <cell r="B10568" t="str">
            <v>Ares</v>
          </cell>
          <cell r="C10568" t="str">
            <v>Near Prime</v>
          </cell>
          <cell r="D10568" t="str">
            <v>£5k-£10k</v>
          </cell>
          <cell r="O10568">
            <v>0</v>
          </cell>
          <cell r="P10568">
            <v>0</v>
          </cell>
        </row>
        <row r="10569">
          <cell r="A10569">
            <v>45747</v>
          </cell>
          <cell r="B10569" t="str">
            <v>Ares</v>
          </cell>
          <cell r="C10569" t="str">
            <v>Near Prime</v>
          </cell>
          <cell r="D10569" t="str">
            <v>£5k-£10k</v>
          </cell>
          <cell r="O10569">
            <v>0</v>
          </cell>
          <cell r="P10569">
            <v>0</v>
          </cell>
        </row>
        <row r="10570">
          <cell r="A10570">
            <v>45747</v>
          </cell>
          <cell r="B10570" t="str">
            <v>Ares</v>
          </cell>
          <cell r="C10570" t="str">
            <v>Near Prime</v>
          </cell>
          <cell r="D10570" t="str">
            <v>£5k-£10k</v>
          </cell>
          <cell r="O10570">
            <v>-5139.55</v>
          </cell>
          <cell r="P10570">
            <v>0</v>
          </cell>
        </row>
        <row r="10571">
          <cell r="A10571">
            <v>45747</v>
          </cell>
          <cell r="B10571" t="str">
            <v>Ares</v>
          </cell>
          <cell r="C10571" t="str">
            <v>Near Prime</v>
          </cell>
          <cell r="D10571" t="str">
            <v>£5k-£10k</v>
          </cell>
          <cell r="O10571">
            <v>-5161.72</v>
          </cell>
          <cell r="P10571">
            <v>0</v>
          </cell>
        </row>
        <row r="10572">
          <cell r="A10572">
            <v>45747</v>
          </cell>
          <cell r="B10572" t="str">
            <v>Ares</v>
          </cell>
          <cell r="C10572" t="str">
            <v>Near Prime</v>
          </cell>
          <cell r="D10572" t="str">
            <v>£5k-£10k</v>
          </cell>
          <cell r="O10572">
            <v>-186.99</v>
          </cell>
          <cell r="P10572">
            <v>0</v>
          </cell>
        </row>
        <row r="10573">
          <cell r="A10573">
            <v>45747</v>
          </cell>
          <cell r="B10573" t="str">
            <v>Ares</v>
          </cell>
          <cell r="C10573" t="str">
            <v>Near Prime</v>
          </cell>
          <cell r="D10573" t="str">
            <v>£5k-£10k</v>
          </cell>
          <cell r="O10573">
            <v>-18109.009999999998</v>
          </cell>
          <cell r="P10573">
            <v>-2843.63</v>
          </cell>
        </row>
        <row r="10574">
          <cell r="A10574">
            <v>45747</v>
          </cell>
          <cell r="B10574" t="str">
            <v>Ares</v>
          </cell>
          <cell r="C10574" t="str">
            <v>Near Prime</v>
          </cell>
          <cell r="D10574" t="str">
            <v>£5k-£10k</v>
          </cell>
          <cell r="O10574">
            <v>0</v>
          </cell>
          <cell r="P10574">
            <v>0</v>
          </cell>
        </row>
        <row r="10575">
          <cell r="A10575">
            <v>45747</v>
          </cell>
          <cell r="B10575" t="str">
            <v>Ares</v>
          </cell>
          <cell r="C10575" t="str">
            <v>Near Prime</v>
          </cell>
          <cell r="D10575" t="str">
            <v>£5k-£10k</v>
          </cell>
          <cell r="O10575">
            <v>0</v>
          </cell>
          <cell r="P10575">
            <v>0</v>
          </cell>
        </row>
        <row r="10576">
          <cell r="A10576">
            <v>45747</v>
          </cell>
          <cell r="B10576" t="str">
            <v>Ares</v>
          </cell>
          <cell r="C10576" t="str">
            <v>Near Prime</v>
          </cell>
          <cell r="D10576" t="str">
            <v>£5k-£10k</v>
          </cell>
          <cell r="O10576">
            <v>0</v>
          </cell>
          <cell r="P10576">
            <v>0</v>
          </cell>
        </row>
        <row r="10577">
          <cell r="A10577">
            <v>45747</v>
          </cell>
          <cell r="B10577" t="str">
            <v>Ares</v>
          </cell>
          <cell r="C10577" t="str">
            <v>Near Prime</v>
          </cell>
          <cell r="D10577" t="str">
            <v>£5k-£10k</v>
          </cell>
          <cell r="O10577">
            <v>-1664.48</v>
          </cell>
          <cell r="P10577">
            <v>0</v>
          </cell>
        </row>
        <row r="10578">
          <cell r="A10578">
            <v>45747</v>
          </cell>
          <cell r="B10578" t="str">
            <v>Ares</v>
          </cell>
          <cell r="C10578" t="str">
            <v>Near Prime</v>
          </cell>
          <cell r="D10578" t="str">
            <v>£5k-£10k</v>
          </cell>
          <cell r="O10578">
            <v>-14441.96</v>
          </cell>
          <cell r="P10578">
            <v>0</v>
          </cell>
        </row>
        <row r="10579">
          <cell r="A10579">
            <v>45747</v>
          </cell>
          <cell r="B10579" t="str">
            <v>Ares</v>
          </cell>
          <cell r="C10579" t="str">
            <v>Near Prime</v>
          </cell>
          <cell r="D10579" t="str">
            <v>£5k-£10k</v>
          </cell>
          <cell r="O10579">
            <v>0</v>
          </cell>
          <cell r="P10579">
            <v>0</v>
          </cell>
        </row>
        <row r="10580">
          <cell r="A10580">
            <v>45747</v>
          </cell>
          <cell r="B10580" t="str">
            <v>Ares</v>
          </cell>
          <cell r="C10580" t="str">
            <v>Near Prime</v>
          </cell>
          <cell r="D10580" t="str">
            <v>£5k-£10k</v>
          </cell>
          <cell r="O10580">
            <v>0</v>
          </cell>
          <cell r="P10580">
            <v>0</v>
          </cell>
        </row>
        <row r="10581">
          <cell r="A10581">
            <v>45747</v>
          </cell>
          <cell r="B10581" t="str">
            <v>Ares</v>
          </cell>
          <cell r="C10581" t="str">
            <v>Near Prime</v>
          </cell>
          <cell r="D10581" t="str">
            <v>£5k-£10k</v>
          </cell>
          <cell r="O10581">
            <v>-1230.4000000000001</v>
          </cell>
          <cell r="P10581">
            <v>0</v>
          </cell>
        </row>
        <row r="10582">
          <cell r="A10582">
            <v>45747</v>
          </cell>
          <cell r="B10582" t="str">
            <v>Ares</v>
          </cell>
          <cell r="C10582" t="str">
            <v>Near Prime</v>
          </cell>
          <cell r="D10582" t="str">
            <v>£5k-£10k</v>
          </cell>
          <cell r="O10582">
            <v>-1829.08</v>
          </cell>
          <cell r="P10582">
            <v>0</v>
          </cell>
        </row>
        <row r="10583">
          <cell r="A10583">
            <v>45747</v>
          </cell>
          <cell r="B10583" t="str">
            <v>Ares</v>
          </cell>
          <cell r="C10583" t="str">
            <v>Near Prime</v>
          </cell>
          <cell r="D10583" t="str">
            <v>£5k-£10k</v>
          </cell>
          <cell r="O10583">
            <v>0</v>
          </cell>
          <cell r="P10583">
            <v>0</v>
          </cell>
        </row>
        <row r="10584">
          <cell r="A10584">
            <v>45747</v>
          </cell>
          <cell r="B10584" t="str">
            <v>Ares</v>
          </cell>
          <cell r="C10584" t="str">
            <v>Near Prime</v>
          </cell>
          <cell r="D10584" t="str">
            <v>£5k-£10k</v>
          </cell>
          <cell r="O10584">
            <v>0</v>
          </cell>
          <cell r="P10584">
            <v>0</v>
          </cell>
        </row>
        <row r="10585">
          <cell r="A10585">
            <v>45747</v>
          </cell>
          <cell r="B10585" t="str">
            <v>Ares</v>
          </cell>
          <cell r="C10585" t="str">
            <v>Near Prime</v>
          </cell>
          <cell r="D10585" t="str">
            <v>£5k-£10k</v>
          </cell>
          <cell r="O10585">
            <v>-1020.13</v>
          </cell>
          <cell r="P10585">
            <v>0</v>
          </cell>
        </row>
        <row r="10586">
          <cell r="A10586">
            <v>45747</v>
          </cell>
          <cell r="B10586" t="str">
            <v>Ares</v>
          </cell>
          <cell r="C10586" t="str">
            <v>Near Prime</v>
          </cell>
          <cell r="D10586" t="str">
            <v>£5k-£10k</v>
          </cell>
          <cell r="O10586">
            <v>-1223.21</v>
          </cell>
          <cell r="P10586">
            <v>0</v>
          </cell>
        </row>
        <row r="10587">
          <cell r="A10587">
            <v>45747</v>
          </cell>
          <cell r="B10587" t="str">
            <v>Ares</v>
          </cell>
          <cell r="C10587" t="str">
            <v>Near Prime</v>
          </cell>
          <cell r="D10587" t="str">
            <v>£5k-£10k</v>
          </cell>
          <cell r="O10587">
            <v>-679.08</v>
          </cell>
          <cell r="P10587">
            <v>0</v>
          </cell>
        </row>
        <row r="10588">
          <cell r="A10588">
            <v>45747</v>
          </cell>
          <cell r="B10588" t="str">
            <v>Ares</v>
          </cell>
          <cell r="C10588" t="str">
            <v>Near Prime</v>
          </cell>
          <cell r="D10588" t="str">
            <v>£5k-£10k</v>
          </cell>
          <cell r="O10588">
            <v>0</v>
          </cell>
          <cell r="P10588">
            <v>0</v>
          </cell>
        </row>
        <row r="10589">
          <cell r="A10589">
            <v>45747</v>
          </cell>
          <cell r="B10589" t="str">
            <v>Ares</v>
          </cell>
          <cell r="C10589" t="str">
            <v>Near Prime</v>
          </cell>
          <cell r="D10589" t="str">
            <v>£5k-£10k</v>
          </cell>
          <cell r="O10589">
            <v>-635.38</v>
          </cell>
          <cell r="P10589">
            <v>0</v>
          </cell>
        </row>
        <row r="10590">
          <cell r="A10590">
            <v>45747</v>
          </cell>
          <cell r="B10590" t="str">
            <v>Ares</v>
          </cell>
          <cell r="C10590" t="str">
            <v>Near Prime</v>
          </cell>
          <cell r="D10590" t="str">
            <v>£5k-£10k</v>
          </cell>
          <cell r="O10590">
            <v>-190.48</v>
          </cell>
          <cell r="P10590">
            <v>0</v>
          </cell>
        </row>
        <row r="10591">
          <cell r="A10591">
            <v>45747</v>
          </cell>
          <cell r="B10591" t="str">
            <v>Ares</v>
          </cell>
          <cell r="C10591" t="str">
            <v>Near Prime</v>
          </cell>
          <cell r="D10591" t="str">
            <v>£5k-£10k</v>
          </cell>
          <cell r="O10591">
            <v>-69.42</v>
          </cell>
          <cell r="P10591">
            <v>0</v>
          </cell>
        </row>
        <row r="10592">
          <cell r="A10592">
            <v>45747</v>
          </cell>
          <cell r="B10592" t="str">
            <v>Ares</v>
          </cell>
          <cell r="C10592" t="str">
            <v>Near Prime</v>
          </cell>
          <cell r="D10592" t="str">
            <v>£5k-£10k</v>
          </cell>
          <cell r="O10592">
            <v>-83.62</v>
          </cell>
          <cell r="P10592">
            <v>0</v>
          </cell>
        </row>
        <row r="10593">
          <cell r="A10593">
            <v>45747</v>
          </cell>
          <cell r="B10593" t="str">
            <v>Ares</v>
          </cell>
          <cell r="C10593" t="str">
            <v>Near Prime</v>
          </cell>
          <cell r="D10593" t="str">
            <v>£5k-£10k</v>
          </cell>
          <cell r="O10593">
            <v>0</v>
          </cell>
          <cell r="P10593">
            <v>0</v>
          </cell>
        </row>
        <row r="10594">
          <cell r="A10594">
            <v>45747</v>
          </cell>
          <cell r="B10594" t="str">
            <v>Ares</v>
          </cell>
          <cell r="C10594" t="str">
            <v>Near Prime</v>
          </cell>
          <cell r="D10594" t="str">
            <v>£5k-£10k</v>
          </cell>
          <cell r="O10594">
            <v>-55.14</v>
          </cell>
          <cell r="P10594">
            <v>0</v>
          </cell>
        </row>
        <row r="10595">
          <cell r="A10595">
            <v>45747</v>
          </cell>
          <cell r="B10595" t="str">
            <v>Ares</v>
          </cell>
          <cell r="C10595" t="str">
            <v>Near Prime</v>
          </cell>
          <cell r="D10595" t="str">
            <v>£5k-£10k</v>
          </cell>
          <cell r="O10595">
            <v>0</v>
          </cell>
          <cell r="P10595">
            <v>0</v>
          </cell>
        </row>
        <row r="10596">
          <cell r="A10596">
            <v>45747</v>
          </cell>
          <cell r="B10596" t="str">
            <v>Ares</v>
          </cell>
          <cell r="C10596" t="str">
            <v>Near Prime</v>
          </cell>
          <cell r="D10596" t="str">
            <v>£5k-£10k</v>
          </cell>
          <cell r="O10596">
            <v>0</v>
          </cell>
          <cell r="P10596">
            <v>0</v>
          </cell>
        </row>
        <row r="10597">
          <cell r="A10597">
            <v>45747</v>
          </cell>
          <cell r="B10597" t="str">
            <v>Ares</v>
          </cell>
          <cell r="C10597" t="str">
            <v>Near Prime</v>
          </cell>
          <cell r="D10597" t="str">
            <v>£5k-£10k</v>
          </cell>
          <cell r="O10597">
            <v>-65.58</v>
          </cell>
          <cell r="P10597">
            <v>0</v>
          </cell>
        </row>
        <row r="10598">
          <cell r="A10598">
            <v>45747</v>
          </cell>
          <cell r="B10598" t="str">
            <v>Ares</v>
          </cell>
          <cell r="C10598" t="str">
            <v>Near Prime</v>
          </cell>
          <cell r="D10598" t="str">
            <v>£5k-£10k</v>
          </cell>
          <cell r="O10598">
            <v>0</v>
          </cell>
          <cell r="P10598">
            <v>0</v>
          </cell>
        </row>
        <row r="10599">
          <cell r="A10599">
            <v>45747</v>
          </cell>
          <cell r="B10599" t="str">
            <v>Ares</v>
          </cell>
          <cell r="C10599" t="str">
            <v>Near Prime</v>
          </cell>
          <cell r="D10599" t="str">
            <v>£5k-£10k</v>
          </cell>
          <cell r="O10599">
            <v>0</v>
          </cell>
          <cell r="P10599">
            <v>0</v>
          </cell>
        </row>
        <row r="10600">
          <cell r="A10600">
            <v>45747</v>
          </cell>
          <cell r="B10600" t="str">
            <v>Ares</v>
          </cell>
          <cell r="C10600" t="str">
            <v>Near Prime</v>
          </cell>
          <cell r="D10600" t="str">
            <v>£5k-£10k</v>
          </cell>
          <cell r="O10600">
            <v>0</v>
          </cell>
          <cell r="P10600">
            <v>0</v>
          </cell>
        </row>
        <row r="10601">
          <cell r="A10601">
            <v>45747</v>
          </cell>
          <cell r="B10601" t="str">
            <v>Ares</v>
          </cell>
          <cell r="C10601" t="str">
            <v>Near Prime</v>
          </cell>
          <cell r="D10601" t="str">
            <v>£5k-£10k</v>
          </cell>
          <cell r="O10601">
            <v>0</v>
          </cell>
          <cell r="P10601">
            <v>0</v>
          </cell>
        </row>
        <row r="10602">
          <cell r="A10602">
            <v>45747</v>
          </cell>
          <cell r="B10602" t="str">
            <v>Ares</v>
          </cell>
          <cell r="C10602" t="str">
            <v>Near Prime</v>
          </cell>
          <cell r="D10602" t="str">
            <v>£5k-£10k</v>
          </cell>
          <cell r="O10602">
            <v>0</v>
          </cell>
          <cell r="P10602">
            <v>0</v>
          </cell>
        </row>
        <row r="10603">
          <cell r="A10603">
            <v>45747</v>
          </cell>
          <cell r="B10603" t="str">
            <v>Ares</v>
          </cell>
          <cell r="C10603" t="str">
            <v>Near Prime</v>
          </cell>
          <cell r="D10603" t="str">
            <v>£5k-£10k</v>
          </cell>
          <cell r="O10603">
            <v>0</v>
          </cell>
          <cell r="P10603">
            <v>0</v>
          </cell>
        </row>
        <row r="10604">
          <cell r="A10604">
            <v>45747</v>
          </cell>
          <cell r="B10604" t="str">
            <v>Ares</v>
          </cell>
          <cell r="C10604" t="str">
            <v>Near Prime</v>
          </cell>
          <cell r="D10604" t="str">
            <v>£5k-£10k</v>
          </cell>
          <cell r="O10604">
            <v>0</v>
          </cell>
          <cell r="P10604">
            <v>0</v>
          </cell>
        </row>
        <row r="10605">
          <cell r="A10605">
            <v>45747</v>
          </cell>
          <cell r="B10605" t="str">
            <v>Ares</v>
          </cell>
          <cell r="C10605" t="str">
            <v>Near Prime</v>
          </cell>
          <cell r="D10605" t="str">
            <v>£5k-£10k</v>
          </cell>
          <cell r="O10605">
            <v>0</v>
          </cell>
          <cell r="P10605">
            <v>0</v>
          </cell>
        </row>
        <row r="10606">
          <cell r="A10606">
            <v>45747</v>
          </cell>
          <cell r="B10606" t="str">
            <v>Ares</v>
          </cell>
          <cell r="C10606" t="str">
            <v>Near Prime</v>
          </cell>
          <cell r="D10606" t="str">
            <v>£5k-£10k</v>
          </cell>
          <cell r="O10606">
            <v>0</v>
          </cell>
          <cell r="P10606">
            <v>0</v>
          </cell>
        </row>
        <row r="10607">
          <cell r="A10607">
            <v>45747</v>
          </cell>
          <cell r="B10607" t="str">
            <v>Ares</v>
          </cell>
          <cell r="C10607" t="str">
            <v>Near Prime</v>
          </cell>
          <cell r="D10607" t="str">
            <v>£5k-£10k</v>
          </cell>
          <cell r="O10607">
            <v>0</v>
          </cell>
          <cell r="P10607">
            <v>0</v>
          </cell>
        </row>
        <row r="10608">
          <cell r="A10608">
            <v>45747</v>
          </cell>
          <cell r="B10608" t="str">
            <v>Ares</v>
          </cell>
          <cell r="C10608" t="str">
            <v>Near Prime</v>
          </cell>
          <cell r="D10608" t="str">
            <v>£5k-£10k</v>
          </cell>
          <cell r="O10608">
            <v>0</v>
          </cell>
          <cell r="P10608">
            <v>0</v>
          </cell>
        </row>
        <row r="10609">
          <cell r="A10609">
            <v>45747</v>
          </cell>
          <cell r="B10609" t="str">
            <v>Ares</v>
          </cell>
          <cell r="C10609" t="str">
            <v>Near Prime</v>
          </cell>
          <cell r="D10609" t="str">
            <v>£5k-£10k</v>
          </cell>
          <cell r="O10609">
            <v>0</v>
          </cell>
          <cell r="P10609">
            <v>0</v>
          </cell>
        </row>
        <row r="10610">
          <cell r="A10610">
            <v>45747</v>
          </cell>
          <cell r="B10610" t="str">
            <v>Ares</v>
          </cell>
          <cell r="C10610" t="str">
            <v>Near Prime</v>
          </cell>
          <cell r="D10610" t="str">
            <v>£5k-£10k</v>
          </cell>
          <cell r="O10610">
            <v>0</v>
          </cell>
          <cell r="P10610">
            <v>0</v>
          </cell>
        </row>
        <row r="10611">
          <cell r="A10611">
            <v>45747</v>
          </cell>
          <cell r="B10611" t="str">
            <v>Ares</v>
          </cell>
          <cell r="C10611" t="str">
            <v>Near Prime</v>
          </cell>
          <cell r="D10611" t="str">
            <v>£5k-£10k</v>
          </cell>
          <cell r="O10611">
            <v>0</v>
          </cell>
          <cell r="P10611">
            <v>0</v>
          </cell>
        </row>
        <row r="10612">
          <cell r="A10612">
            <v>45747</v>
          </cell>
          <cell r="B10612" t="str">
            <v>Ares</v>
          </cell>
          <cell r="C10612" t="str">
            <v>Near Prime</v>
          </cell>
          <cell r="D10612" t="str">
            <v>£5k-£10k</v>
          </cell>
          <cell r="O10612">
            <v>0</v>
          </cell>
          <cell r="P10612">
            <v>0</v>
          </cell>
        </row>
        <row r="10613">
          <cell r="A10613">
            <v>45747</v>
          </cell>
          <cell r="B10613" t="str">
            <v>Ares</v>
          </cell>
          <cell r="C10613" t="str">
            <v>Near Prime</v>
          </cell>
          <cell r="D10613" t="str">
            <v>£5k-£10k</v>
          </cell>
          <cell r="O10613">
            <v>0</v>
          </cell>
          <cell r="P10613">
            <v>0</v>
          </cell>
        </row>
        <row r="10614">
          <cell r="A10614">
            <v>45747</v>
          </cell>
          <cell r="B10614" t="str">
            <v>Ares</v>
          </cell>
          <cell r="C10614" t="str">
            <v>Near Prime</v>
          </cell>
          <cell r="D10614" t="str">
            <v>£5k-£10k</v>
          </cell>
          <cell r="O10614">
            <v>0</v>
          </cell>
          <cell r="P10614">
            <v>0</v>
          </cell>
        </row>
        <row r="10615">
          <cell r="A10615">
            <v>45747</v>
          </cell>
          <cell r="B10615" t="str">
            <v>Ares</v>
          </cell>
          <cell r="C10615" t="str">
            <v>Near Prime</v>
          </cell>
          <cell r="D10615" t="str">
            <v>£5k-£10k</v>
          </cell>
          <cell r="O10615">
            <v>-66.709999999999994</v>
          </cell>
          <cell r="P10615">
            <v>0</v>
          </cell>
        </row>
        <row r="10616">
          <cell r="A10616">
            <v>45747</v>
          </cell>
          <cell r="B10616" t="str">
            <v>Ares</v>
          </cell>
          <cell r="C10616" t="str">
            <v>Near Prime</v>
          </cell>
          <cell r="D10616" t="str">
            <v>£5k-£10k</v>
          </cell>
          <cell r="O10616">
            <v>-57.22</v>
          </cell>
          <cell r="P10616">
            <v>0</v>
          </cell>
        </row>
        <row r="10617">
          <cell r="A10617">
            <v>45747</v>
          </cell>
          <cell r="B10617" t="str">
            <v>Ares</v>
          </cell>
          <cell r="C10617" t="str">
            <v>Near Prime</v>
          </cell>
          <cell r="D10617" t="str">
            <v>£5k-£10k</v>
          </cell>
          <cell r="O10617">
            <v>0</v>
          </cell>
          <cell r="P10617">
            <v>0</v>
          </cell>
        </row>
        <row r="10618">
          <cell r="A10618">
            <v>45747</v>
          </cell>
          <cell r="B10618" t="str">
            <v>Ares</v>
          </cell>
          <cell r="C10618" t="str">
            <v>Near Prime</v>
          </cell>
          <cell r="D10618" t="str">
            <v>£5k-£10k</v>
          </cell>
          <cell r="O10618">
            <v>0</v>
          </cell>
          <cell r="P10618">
            <v>0</v>
          </cell>
        </row>
        <row r="10619">
          <cell r="A10619">
            <v>45747</v>
          </cell>
          <cell r="B10619" t="str">
            <v>Ares</v>
          </cell>
          <cell r="C10619" t="str">
            <v>Near Prime</v>
          </cell>
          <cell r="D10619" t="str">
            <v>£5k-£10k</v>
          </cell>
          <cell r="O10619">
            <v>0</v>
          </cell>
          <cell r="P10619">
            <v>0</v>
          </cell>
        </row>
        <row r="10620">
          <cell r="A10620">
            <v>45747</v>
          </cell>
          <cell r="B10620" t="str">
            <v>Ares</v>
          </cell>
          <cell r="C10620" t="str">
            <v>Near Prime</v>
          </cell>
          <cell r="D10620" t="str">
            <v>£5k-£10k</v>
          </cell>
          <cell r="O10620">
            <v>-5</v>
          </cell>
          <cell r="P10620">
            <v>0</v>
          </cell>
        </row>
        <row r="10621">
          <cell r="A10621">
            <v>45747</v>
          </cell>
          <cell r="B10621" t="str">
            <v>Ares</v>
          </cell>
          <cell r="C10621" t="str">
            <v>Near Prime</v>
          </cell>
          <cell r="D10621" t="str">
            <v>£5k-£10k</v>
          </cell>
          <cell r="O10621">
            <v>0</v>
          </cell>
          <cell r="P10621">
            <v>0</v>
          </cell>
        </row>
        <row r="10622">
          <cell r="A10622">
            <v>45747</v>
          </cell>
          <cell r="B10622" t="str">
            <v>Ares</v>
          </cell>
          <cell r="C10622" t="str">
            <v>Near Prime</v>
          </cell>
          <cell r="D10622" t="str">
            <v>£5k-£10k</v>
          </cell>
          <cell r="O10622">
            <v>0</v>
          </cell>
          <cell r="P10622">
            <v>0</v>
          </cell>
        </row>
        <row r="10623">
          <cell r="A10623">
            <v>45747</v>
          </cell>
          <cell r="B10623" t="str">
            <v>Ares</v>
          </cell>
          <cell r="C10623" t="str">
            <v>Near Prime</v>
          </cell>
          <cell r="D10623" t="str">
            <v>£5k-£10k</v>
          </cell>
          <cell r="O10623">
            <v>0</v>
          </cell>
          <cell r="P10623">
            <v>0</v>
          </cell>
        </row>
        <row r="10624">
          <cell r="A10624">
            <v>45747</v>
          </cell>
          <cell r="B10624" t="str">
            <v>Ares</v>
          </cell>
          <cell r="C10624" t="str">
            <v>Near Prime</v>
          </cell>
          <cell r="D10624" t="str">
            <v>£5k-£10k</v>
          </cell>
          <cell r="O10624">
            <v>0</v>
          </cell>
          <cell r="P10624">
            <v>0</v>
          </cell>
        </row>
        <row r="10625">
          <cell r="A10625">
            <v>45747</v>
          </cell>
          <cell r="B10625" t="str">
            <v>Ares</v>
          </cell>
          <cell r="C10625" t="str">
            <v>Near Prime</v>
          </cell>
          <cell r="D10625" t="str">
            <v>£5k-£10k</v>
          </cell>
          <cell r="O10625">
            <v>0</v>
          </cell>
          <cell r="P10625">
            <v>0</v>
          </cell>
        </row>
        <row r="10626">
          <cell r="A10626">
            <v>45747</v>
          </cell>
          <cell r="B10626" t="str">
            <v>Ares</v>
          </cell>
          <cell r="C10626" t="str">
            <v>Near Prime</v>
          </cell>
          <cell r="D10626" t="str">
            <v>£5k-£10k</v>
          </cell>
          <cell r="O10626">
            <v>0</v>
          </cell>
          <cell r="P10626">
            <v>0</v>
          </cell>
        </row>
        <row r="10627">
          <cell r="A10627">
            <v>45747</v>
          </cell>
          <cell r="B10627" t="str">
            <v>Ares</v>
          </cell>
          <cell r="C10627" t="str">
            <v>Near Prime</v>
          </cell>
          <cell r="D10627" t="str">
            <v>£5k-£10k</v>
          </cell>
          <cell r="O10627">
            <v>0</v>
          </cell>
          <cell r="P10627">
            <v>0</v>
          </cell>
        </row>
        <row r="10628">
          <cell r="A10628">
            <v>45747</v>
          </cell>
          <cell r="B10628" t="str">
            <v>Ares</v>
          </cell>
          <cell r="C10628" t="str">
            <v>Near Prime</v>
          </cell>
          <cell r="D10628" t="str">
            <v>£5k-£10k</v>
          </cell>
          <cell r="O10628">
            <v>0</v>
          </cell>
          <cell r="P10628">
            <v>0</v>
          </cell>
        </row>
        <row r="10629">
          <cell r="A10629">
            <v>45747</v>
          </cell>
          <cell r="B10629" t="str">
            <v>Ares</v>
          </cell>
          <cell r="C10629" t="str">
            <v>Near Prime</v>
          </cell>
          <cell r="D10629" t="str">
            <v>£5k-£10k</v>
          </cell>
          <cell r="O10629">
            <v>-50</v>
          </cell>
          <cell r="P10629">
            <v>0</v>
          </cell>
        </row>
        <row r="10630">
          <cell r="A10630">
            <v>45747</v>
          </cell>
          <cell r="B10630" t="str">
            <v>Ares</v>
          </cell>
          <cell r="C10630" t="str">
            <v>Near Prime</v>
          </cell>
          <cell r="D10630" t="str">
            <v>£5k-£10k</v>
          </cell>
          <cell r="O10630">
            <v>0</v>
          </cell>
          <cell r="P10630">
            <v>0</v>
          </cell>
        </row>
        <row r="10631">
          <cell r="A10631">
            <v>45747</v>
          </cell>
          <cell r="B10631" t="str">
            <v>Ares</v>
          </cell>
          <cell r="C10631" t="str">
            <v>Near Prime</v>
          </cell>
          <cell r="D10631" t="str">
            <v>£5k-£10k</v>
          </cell>
          <cell r="O10631">
            <v>0</v>
          </cell>
          <cell r="P10631">
            <v>0</v>
          </cell>
        </row>
        <row r="10632">
          <cell r="A10632">
            <v>45747</v>
          </cell>
          <cell r="B10632" t="str">
            <v>Ares</v>
          </cell>
          <cell r="C10632" t="str">
            <v>Near Prime</v>
          </cell>
          <cell r="D10632" t="str">
            <v>£5k-£10k</v>
          </cell>
          <cell r="O10632">
            <v>0</v>
          </cell>
          <cell r="P10632">
            <v>0</v>
          </cell>
        </row>
        <row r="10633">
          <cell r="A10633">
            <v>45747</v>
          </cell>
          <cell r="B10633" t="str">
            <v>Ares</v>
          </cell>
          <cell r="C10633" t="str">
            <v>Near Prime</v>
          </cell>
          <cell r="D10633" t="str">
            <v>£5k-£10k</v>
          </cell>
          <cell r="O10633">
            <v>0</v>
          </cell>
          <cell r="P10633">
            <v>0</v>
          </cell>
        </row>
        <row r="10634">
          <cell r="A10634">
            <v>45747</v>
          </cell>
          <cell r="B10634" t="str">
            <v>Ares</v>
          </cell>
          <cell r="C10634" t="str">
            <v>Near Prime</v>
          </cell>
          <cell r="D10634" t="str">
            <v>£5k-£10k</v>
          </cell>
          <cell r="O10634">
            <v>0</v>
          </cell>
          <cell r="P10634">
            <v>0</v>
          </cell>
        </row>
        <row r="10635">
          <cell r="A10635">
            <v>45747</v>
          </cell>
          <cell r="B10635" t="str">
            <v>Ares</v>
          </cell>
          <cell r="C10635" t="str">
            <v>Near Prime</v>
          </cell>
          <cell r="D10635" t="str">
            <v>£5k-£10k</v>
          </cell>
          <cell r="O10635">
            <v>0</v>
          </cell>
          <cell r="P10635">
            <v>0</v>
          </cell>
        </row>
        <row r="10636">
          <cell r="A10636">
            <v>45747</v>
          </cell>
          <cell r="B10636" t="str">
            <v>Ares</v>
          </cell>
          <cell r="C10636" t="str">
            <v>Near Prime</v>
          </cell>
          <cell r="D10636" t="str">
            <v>£5k-£10k</v>
          </cell>
          <cell r="O10636">
            <v>0</v>
          </cell>
          <cell r="P10636">
            <v>0</v>
          </cell>
        </row>
        <row r="10637">
          <cell r="A10637">
            <v>45747</v>
          </cell>
          <cell r="B10637" t="str">
            <v>Ares</v>
          </cell>
          <cell r="C10637" t="str">
            <v>Near Prime</v>
          </cell>
          <cell r="D10637" t="str">
            <v>£5k-£10k</v>
          </cell>
          <cell r="O10637">
            <v>0</v>
          </cell>
          <cell r="P10637">
            <v>0</v>
          </cell>
        </row>
        <row r="10638">
          <cell r="A10638">
            <v>45747</v>
          </cell>
          <cell r="B10638" t="str">
            <v>Ares</v>
          </cell>
          <cell r="C10638" t="str">
            <v>Near Prime</v>
          </cell>
          <cell r="D10638" t="str">
            <v>£5k-£10k</v>
          </cell>
          <cell r="O10638">
            <v>0</v>
          </cell>
          <cell r="P10638">
            <v>0</v>
          </cell>
        </row>
        <row r="10639">
          <cell r="A10639">
            <v>45747</v>
          </cell>
          <cell r="B10639" t="str">
            <v>Ares</v>
          </cell>
          <cell r="C10639" t="str">
            <v>Near Prime</v>
          </cell>
          <cell r="D10639" t="str">
            <v>£5k-£10k</v>
          </cell>
          <cell r="O10639">
            <v>0</v>
          </cell>
          <cell r="P10639">
            <v>0</v>
          </cell>
        </row>
        <row r="10640">
          <cell r="A10640">
            <v>45747</v>
          </cell>
          <cell r="B10640" t="str">
            <v>Ares</v>
          </cell>
          <cell r="C10640" t="str">
            <v>Near Prime</v>
          </cell>
          <cell r="D10640" t="str">
            <v>£5k-£10k</v>
          </cell>
          <cell r="O10640">
            <v>0</v>
          </cell>
          <cell r="P10640">
            <v>0</v>
          </cell>
        </row>
        <row r="10641">
          <cell r="A10641">
            <v>45747</v>
          </cell>
          <cell r="B10641" t="str">
            <v>Ares</v>
          </cell>
          <cell r="C10641" t="str">
            <v>Near Prime</v>
          </cell>
          <cell r="D10641" t="str">
            <v>£5k-£10k</v>
          </cell>
          <cell r="O10641">
            <v>0</v>
          </cell>
          <cell r="P10641">
            <v>0</v>
          </cell>
        </row>
        <row r="10642">
          <cell r="A10642">
            <v>45747</v>
          </cell>
          <cell r="B10642" t="str">
            <v>Ares</v>
          </cell>
          <cell r="C10642" t="str">
            <v>Near Prime</v>
          </cell>
          <cell r="D10642" t="str">
            <v>£5k-£10k</v>
          </cell>
          <cell r="O10642">
            <v>0</v>
          </cell>
          <cell r="P10642">
            <v>0</v>
          </cell>
        </row>
        <row r="10643">
          <cell r="A10643">
            <v>45747</v>
          </cell>
          <cell r="B10643" t="str">
            <v>Ares</v>
          </cell>
          <cell r="C10643" t="str">
            <v>Near Prime</v>
          </cell>
          <cell r="D10643" t="str">
            <v>£5k-£10k</v>
          </cell>
          <cell r="O10643">
            <v>0</v>
          </cell>
          <cell r="P10643">
            <v>0</v>
          </cell>
        </row>
        <row r="10644">
          <cell r="A10644">
            <v>45747</v>
          </cell>
          <cell r="B10644" t="str">
            <v>Ares</v>
          </cell>
          <cell r="C10644" t="str">
            <v>Near Prime</v>
          </cell>
          <cell r="D10644" t="str">
            <v>£5k-£10k</v>
          </cell>
          <cell r="O10644">
            <v>0</v>
          </cell>
          <cell r="P10644">
            <v>0</v>
          </cell>
        </row>
        <row r="10645">
          <cell r="A10645">
            <v>45747</v>
          </cell>
          <cell r="B10645" t="str">
            <v>Ares</v>
          </cell>
          <cell r="C10645" t="str">
            <v>Near Prime</v>
          </cell>
          <cell r="D10645" t="str">
            <v>£5k-£10k</v>
          </cell>
          <cell r="O10645">
            <v>0</v>
          </cell>
          <cell r="P10645">
            <v>0</v>
          </cell>
        </row>
        <row r="10646">
          <cell r="A10646">
            <v>45747</v>
          </cell>
          <cell r="B10646" t="str">
            <v>Ares</v>
          </cell>
          <cell r="C10646" t="str">
            <v>Near Prime</v>
          </cell>
          <cell r="D10646" t="str">
            <v>£5k-£10k</v>
          </cell>
          <cell r="O10646">
            <v>0</v>
          </cell>
          <cell r="P10646">
            <v>0</v>
          </cell>
        </row>
        <row r="10647">
          <cell r="A10647">
            <v>45747</v>
          </cell>
          <cell r="B10647" t="str">
            <v>Ares</v>
          </cell>
          <cell r="C10647" t="str">
            <v>Near Prime</v>
          </cell>
          <cell r="D10647" t="str">
            <v>£5k-£10k</v>
          </cell>
          <cell r="O10647">
            <v>0</v>
          </cell>
          <cell r="P10647">
            <v>0</v>
          </cell>
        </row>
        <row r="10648">
          <cell r="A10648">
            <v>45747</v>
          </cell>
          <cell r="B10648" t="str">
            <v>Ares</v>
          </cell>
          <cell r="C10648" t="str">
            <v>Near Prime</v>
          </cell>
          <cell r="D10648" t="str">
            <v>£5k-£10k</v>
          </cell>
          <cell r="O10648">
            <v>0</v>
          </cell>
          <cell r="P10648">
            <v>0</v>
          </cell>
        </row>
        <row r="10649">
          <cell r="A10649">
            <v>45747</v>
          </cell>
          <cell r="B10649" t="str">
            <v>Ares</v>
          </cell>
          <cell r="C10649" t="str">
            <v>Near Prime</v>
          </cell>
          <cell r="D10649" t="str">
            <v>£5k-£10k</v>
          </cell>
          <cell r="O10649">
            <v>-25.61</v>
          </cell>
          <cell r="P10649">
            <v>0</v>
          </cell>
        </row>
        <row r="10650">
          <cell r="A10650">
            <v>45747</v>
          </cell>
          <cell r="B10650" t="str">
            <v>Ares</v>
          </cell>
          <cell r="C10650" t="str">
            <v>Near Prime</v>
          </cell>
          <cell r="D10650" t="str">
            <v>£5k-£10k</v>
          </cell>
          <cell r="O10650">
            <v>0</v>
          </cell>
          <cell r="P10650">
            <v>0</v>
          </cell>
        </row>
        <row r="10651">
          <cell r="A10651">
            <v>45747</v>
          </cell>
          <cell r="B10651" t="str">
            <v>Ares</v>
          </cell>
          <cell r="C10651" t="str">
            <v>Near Prime</v>
          </cell>
          <cell r="D10651" t="str">
            <v>£5k-£10k</v>
          </cell>
          <cell r="O10651">
            <v>0</v>
          </cell>
          <cell r="P10651">
            <v>0</v>
          </cell>
        </row>
        <row r="10652">
          <cell r="A10652">
            <v>45747</v>
          </cell>
          <cell r="B10652" t="str">
            <v>Ares</v>
          </cell>
          <cell r="C10652" t="str">
            <v>Near Prime</v>
          </cell>
          <cell r="D10652" t="str">
            <v>£5k-£10k</v>
          </cell>
          <cell r="O10652">
            <v>0</v>
          </cell>
          <cell r="P10652">
            <v>0</v>
          </cell>
        </row>
        <row r="10653">
          <cell r="A10653">
            <v>45747</v>
          </cell>
          <cell r="B10653" t="str">
            <v>Ares</v>
          </cell>
          <cell r="C10653" t="str">
            <v>Near Prime</v>
          </cell>
          <cell r="D10653" t="str">
            <v>£5k-£10k</v>
          </cell>
          <cell r="O10653">
            <v>0</v>
          </cell>
          <cell r="P10653">
            <v>0</v>
          </cell>
        </row>
        <row r="10654">
          <cell r="A10654">
            <v>45747</v>
          </cell>
          <cell r="B10654" t="str">
            <v>Ares</v>
          </cell>
          <cell r="C10654" t="str">
            <v>Near Prime</v>
          </cell>
          <cell r="D10654" t="str">
            <v>£5k-£10k</v>
          </cell>
          <cell r="O10654">
            <v>0</v>
          </cell>
          <cell r="P10654">
            <v>0</v>
          </cell>
        </row>
        <row r="10655">
          <cell r="A10655">
            <v>45747</v>
          </cell>
          <cell r="B10655" t="str">
            <v>Ares</v>
          </cell>
          <cell r="C10655" t="str">
            <v>Near Prime</v>
          </cell>
          <cell r="D10655" t="str">
            <v>£5k-£10k</v>
          </cell>
          <cell r="O10655">
            <v>-79.42</v>
          </cell>
          <cell r="P10655">
            <v>0</v>
          </cell>
        </row>
        <row r="10656">
          <cell r="A10656">
            <v>45747</v>
          </cell>
          <cell r="B10656" t="str">
            <v>Ares</v>
          </cell>
          <cell r="C10656" t="str">
            <v>Near Prime</v>
          </cell>
          <cell r="D10656" t="str">
            <v>£5k-£10k</v>
          </cell>
          <cell r="O10656">
            <v>0</v>
          </cell>
          <cell r="P10656">
            <v>0</v>
          </cell>
        </row>
        <row r="10657">
          <cell r="A10657">
            <v>45747</v>
          </cell>
          <cell r="B10657" t="str">
            <v>Ares</v>
          </cell>
          <cell r="C10657" t="str">
            <v>Near Prime</v>
          </cell>
          <cell r="D10657" t="str">
            <v>£5k-£10k</v>
          </cell>
          <cell r="O10657">
            <v>0</v>
          </cell>
          <cell r="P10657">
            <v>0</v>
          </cell>
        </row>
        <row r="10658">
          <cell r="A10658">
            <v>45747</v>
          </cell>
          <cell r="B10658" t="str">
            <v>Ares</v>
          </cell>
          <cell r="C10658" t="str">
            <v>Near Prime</v>
          </cell>
          <cell r="D10658" t="str">
            <v>£5k-£10k</v>
          </cell>
          <cell r="O10658">
            <v>0</v>
          </cell>
          <cell r="P10658">
            <v>0</v>
          </cell>
        </row>
        <row r="10659">
          <cell r="A10659">
            <v>45747</v>
          </cell>
          <cell r="B10659" t="str">
            <v>Ares</v>
          </cell>
          <cell r="C10659" t="str">
            <v>Near Prime</v>
          </cell>
          <cell r="D10659" t="str">
            <v>£5k-£10k</v>
          </cell>
          <cell r="O10659">
            <v>0</v>
          </cell>
          <cell r="P10659">
            <v>0</v>
          </cell>
        </row>
        <row r="10660">
          <cell r="A10660">
            <v>45747</v>
          </cell>
          <cell r="B10660" t="str">
            <v>Ares</v>
          </cell>
          <cell r="C10660" t="str">
            <v>Near Prime</v>
          </cell>
          <cell r="D10660" t="str">
            <v>£5k-£10k</v>
          </cell>
          <cell r="O10660">
            <v>0</v>
          </cell>
          <cell r="P10660">
            <v>0</v>
          </cell>
        </row>
        <row r="10661">
          <cell r="A10661">
            <v>45747</v>
          </cell>
          <cell r="B10661" t="str">
            <v>Ares</v>
          </cell>
          <cell r="C10661" t="str">
            <v>Near Prime</v>
          </cell>
          <cell r="D10661" t="str">
            <v>£5k-£10k</v>
          </cell>
          <cell r="O10661">
            <v>0</v>
          </cell>
          <cell r="P10661">
            <v>0</v>
          </cell>
        </row>
        <row r="10662">
          <cell r="A10662">
            <v>45747</v>
          </cell>
          <cell r="B10662" t="str">
            <v>Ares</v>
          </cell>
          <cell r="C10662" t="str">
            <v>Near Prime</v>
          </cell>
          <cell r="D10662" t="str">
            <v>£5k-£10k</v>
          </cell>
          <cell r="O10662">
            <v>0</v>
          </cell>
          <cell r="P10662">
            <v>0</v>
          </cell>
        </row>
        <row r="10663">
          <cell r="A10663">
            <v>45747</v>
          </cell>
          <cell r="B10663" t="str">
            <v>Ares</v>
          </cell>
          <cell r="C10663" t="str">
            <v>Near Prime</v>
          </cell>
          <cell r="D10663" t="str">
            <v>£5k-£10k</v>
          </cell>
          <cell r="O10663">
            <v>0</v>
          </cell>
          <cell r="P10663">
            <v>0</v>
          </cell>
        </row>
        <row r="10664">
          <cell r="A10664">
            <v>45747</v>
          </cell>
          <cell r="B10664" t="str">
            <v>Ares</v>
          </cell>
          <cell r="C10664" t="str">
            <v>Near Prime</v>
          </cell>
          <cell r="D10664" t="str">
            <v>£5k-£10k</v>
          </cell>
          <cell r="O10664">
            <v>0</v>
          </cell>
          <cell r="P10664">
            <v>0</v>
          </cell>
        </row>
        <row r="10665">
          <cell r="A10665">
            <v>45747</v>
          </cell>
          <cell r="B10665" t="str">
            <v>Ares</v>
          </cell>
          <cell r="C10665" t="str">
            <v>Near Prime</v>
          </cell>
          <cell r="D10665" t="str">
            <v>£5k-£10k</v>
          </cell>
          <cell r="O10665">
            <v>0</v>
          </cell>
          <cell r="P10665">
            <v>0</v>
          </cell>
        </row>
        <row r="10666">
          <cell r="A10666">
            <v>45747</v>
          </cell>
          <cell r="B10666" t="str">
            <v>Ares</v>
          </cell>
          <cell r="C10666" t="str">
            <v>Near Prime</v>
          </cell>
          <cell r="D10666" t="str">
            <v>£5k-£10k</v>
          </cell>
          <cell r="O10666">
            <v>0</v>
          </cell>
          <cell r="P10666">
            <v>0</v>
          </cell>
        </row>
        <row r="10667">
          <cell r="A10667">
            <v>45747</v>
          </cell>
          <cell r="B10667" t="str">
            <v>Ares</v>
          </cell>
          <cell r="C10667" t="str">
            <v>Near Prime</v>
          </cell>
          <cell r="D10667" t="str">
            <v>£5k-£10k</v>
          </cell>
          <cell r="O10667">
            <v>-37.44</v>
          </cell>
          <cell r="P10667">
            <v>0</v>
          </cell>
        </row>
        <row r="10668">
          <cell r="A10668">
            <v>45747</v>
          </cell>
          <cell r="B10668" t="str">
            <v>Ares</v>
          </cell>
          <cell r="C10668" t="str">
            <v>Near Prime</v>
          </cell>
          <cell r="D10668" t="str">
            <v>£5k-£10k</v>
          </cell>
          <cell r="O10668">
            <v>0</v>
          </cell>
          <cell r="P10668">
            <v>0</v>
          </cell>
        </row>
        <row r="10669">
          <cell r="A10669">
            <v>45747</v>
          </cell>
          <cell r="B10669" t="str">
            <v>Ares</v>
          </cell>
          <cell r="C10669" t="str">
            <v>Near Prime</v>
          </cell>
          <cell r="D10669" t="str">
            <v>£5k-£10k</v>
          </cell>
          <cell r="O10669">
            <v>0</v>
          </cell>
          <cell r="P10669">
            <v>0</v>
          </cell>
        </row>
        <row r="10670">
          <cell r="A10670">
            <v>45747</v>
          </cell>
          <cell r="B10670" t="str">
            <v>Ares</v>
          </cell>
          <cell r="C10670" t="str">
            <v>Near Prime</v>
          </cell>
          <cell r="D10670" t="str">
            <v>£5k-£10k</v>
          </cell>
          <cell r="O10670">
            <v>0</v>
          </cell>
          <cell r="P10670">
            <v>0</v>
          </cell>
        </row>
        <row r="10671">
          <cell r="A10671">
            <v>45747</v>
          </cell>
          <cell r="B10671" t="str">
            <v>Ares</v>
          </cell>
          <cell r="C10671" t="str">
            <v>Near Prime</v>
          </cell>
          <cell r="D10671" t="str">
            <v>£5k-£10k</v>
          </cell>
          <cell r="O10671">
            <v>0</v>
          </cell>
          <cell r="P10671">
            <v>0</v>
          </cell>
        </row>
        <row r="10672">
          <cell r="A10672">
            <v>45747</v>
          </cell>
          <cell r="B10672" t="str">
            <v>Ares</v>
          </cell>
          <cell r="C10672" t="str">
            <v>Near Prime</v>
          </cell>
          <cell r="D10672" t="str">
            <v>£5k-£10k</v>
          </cell>
          <cell r="O10672">
            <v>0</v>
          </cell>
          <cell r="P10672">
            <v>0</v>
          </cell>
        </row>
        <row r="10673">
          <cell r="A10673">
            <v>45747</v>
          </cell>
          <cell r="B10673" t="str">
            <v>Ares</v>
          </cell>
          <cell r="C10673" t="str">
            <v>Near Prime</v>
          </cell>
          <cell r="D10673" t="str">
            <v>£5k-£10k</v>
          </cell>
          <cell r="O10673">
            <v>0</v>
          </cell>
          <cell r="P10673">
            <v>0</v>
          </cell>
        </row>
        <row r="10674">
          <cell r="A10674">
            <v>45747</v>
          </cell>
          <cell r="B10674" t="str">
            <v>Ares</v>
          </cell>
          <cell r="C10674" t="str">
            <v>Near Prime</v>
          </cell>
          <cell r="D10674" t="str">
            <v>£5k-£10k</v>
          </cell>
          <cell r="O10674">
            <v>0</v>
          </cell>
          <cell r="P10674">
            <v>0</v>
          </cell>
        </row>
        <row r="10675">
          <cell r="A10675">
            <v>45747</v>
          </cell>
          <cell r="B10675" t="str">
            <v>Ares</v>
          </cell>
          <cell r="C10675" t="str">
            <v>Near Prime</v>
          </cell>
          <cell r="D10675" t="str">
            <v>£5k-£10k</v>
          </cell>
          <cell r="O10675">
            <v>0</v>
          </cell>
          <cell r="P10675">
            <v>0</v>
          </cell>
        </row>
        <row r="10676">
          <cell r="A10676">
            <v>45747</v>
          </cell>
          <cell r="B10676" t="str">
            <v>Ares</v>
          </cell>
          <cell r="C10676" t="str">
            <v>Near Prime</v>
          </cell>
          <cell r="D10676" t="str">
            <v>£5k-£10k</v>
          </cell>
          <cell r="O10676">
            <v>0</v>
          </cell>
          <cell r="P10676">
            <v>0</v>
          </cell>
        </row>
        <row r="10677">
          <cell r="A10677">
            <v>45747</v>
          </cell>
          <cell r="B10677" t="str">
            <v>Ares</v>
          </cell>
          <cell r="C10677" t="str">
            <v>Near Prime</v>
          </cell>
          <cell r="D10677" t="str">
            <v>£5k-£10k</v>
          </cell>
          <cell r="O10677">
            <v>0</v>
          </cell>
          <cell r="P10677">
            <v>0</v>
          </cell>
        </row>
        <row r="10678">
          <cell r="A10678">
            <v>45747</v>
          </cell>
          <cell r="B10678" t="str">
            <v>Ares</v>
          </cell>
          <cell r="C10678" t="str">
            <v>Near Prime</v>
          </cell>
          <cell r="D10678" t="str">
            <v>£5k-£10k</v>
          </cell>
          <cell r="O10678">
            <v>-50</v>
          </cell>
          <cell r="P10678">
            <v>0</v>
          </cell>
        </row>
        <row r="10679">
          <cell r="A10679">
            <v>45747</v>
          </cell>
          <cell r="B10679" t="str">
            <v>Ares</v>
          </cell>
          <cell r="C10679" t="str">
            <v>Near Prime</v>
          </cell>
          <cell r="D10679" t="str">
            <v>£5k-£10k</v>
          </cell>
          <cell r="O10679">
            <v>0</v>
          </cell>
          <cell r="P10679">
            <v>0</v>
          </cell>
        </row>
        <row r="10680">
          <cell r="A10680">
            <v>45747</v>
          </cell>
          <cell r="B10680" t="str">
            <v>Ares</v>
          </cell>
          <cell r="C10680" t="str">
            <v>Near Prime</v>
          </cell>
          <cell r="D10680" t="str">
            <v>£5k-£10k</v>
          </cell>
          <cell r="O10680">
            <v>0</v>
          </cell>
          <cell r="P10680">
            <v>0</v>
          </cell>
        </row>
        <row r="10681">
          <cell r="A10681">
            <v>45747</v>
          </cell>
          <cell r="B10681" t="str">
            <v>Ares</v>
          </cell>
          <cell r="C10681" t="str">
            <v>Near Prime</v>
          </cell>
          <cell r="D10681" t="str">
            <v>£5k-£10k</v>
          </cell>
          <cell r="O10681">
            <v>-55.86</v>
          </cell>
          <cell r="P10681">
            <v>0</v>
          </cell>
        </row>
        <row r="10682">
          <cell r="A10682">
            <v>45747</v>
          </cell>
          <cell r="B10682" t="str">
            <v>Ares</v>
          </cell>
          <cell r="C10682" t="str">
            <v>Near Prime</v>
          </cell>
          <cell r="D10682" t="str">
            <v>£5k-£10k</v>
          </cell>
          <cell r="O10682">
            <v>0</v>
          </cell>
          <cell r="P10682">
            <v>0</v>
          </cell>
        </row>
        <row r="10683">
          <cell r="A10683">
            <v>45747</v>
          </cell>
          <cell r="B10683" t="str">
            <v>Ares</v>
          </cell>
          <cell r="C10683" t="str">
            <v>Near Prime</v>
          </cell>
          <cell r="D10683" t="str">
            <v>£5k-£10k</v>
          </cell>
          <cell r="O10683">
            <v>0</v>
          </cell>
          <cell r="P10683">
            <v>0</v>
          </cell>
        </row>
        <row r="10684">
          <cell r="A10684">
            <v>45747</v>
          </cell>
          <cell r="B10684" t="str">
            <v>Ares</v>
          </cell>
          <cell r="C10684" t="str">
            <v>Near Prime</v>
          </cell>
          <cell r="D10684" t="str">
            <v>£5k-£10k</v>
          </cell>
          <cell r="O10684">
            <v>0</v>
          </cell>
          <cell r="P10684">
            <v>0</v>
          </cell>
        </row>
        <row r="10685">
          <cell r="A10685">
            <v>45747</v>
          </cell>
          <cell r="B10685" t="str">
            <v>Ares</v>
          </cell>
          <cell r="C10685" t="str">
            <v>Near Prime</v>
          </cell>
          <cell r="D10685" t="str">
            <v>£5k-£10k</v>
          </cell>
          <cell r="O10685">
            <v>0</v>
          </cell>
          <cell r="P10685">
            <v>0</v>
          </cell>
        </row>
        <row r="10686">
          <cell r="A10686">
            <v>45747</v>
          </cell>
          <cell r="B10686" t="str">
            <v>Ares</v>
          </cell>
          <cell r="C10686" t="str">
            <v>Near Prime</v>
          </cell>
          <cell r="D10686" t="str">
            <v>£5k-£10k</v>
          </cell>
          <cell r="O10686">
            <v>0</v>
          </cell>
          <cell r="P10686">
            <v>0</v>
          </cell>
        </row>
        <row r="10687">
          <cell r="A10687">
            <v>45747</v>
          </cell>
          <cell r="B10687" t="str">
            <v>Ares</v>
          </cell>
          <cell r="C10687" t="str">
            <v>Near Prime</v>
          </cell>
          <cell r="D10687" t="str">
            <v>£5k-£10k</v>
          </cell>
          <cell r="O10687">
            <v>0</v>
          </cell>
          <cell r="P10687">
            <v>0</v>
          </cell>
        </row>
        <row r="10688">
          <cell r="A10688">
            <v>45747</v>
          </cell>
          <cell r="B10688" t="str">
            <v>Ares</v>
          </cell>
          <cell r="C10688" t="str">
            <v>Near Prime</v>
          </cell>
          <cell r="D10688" t="str">
            <v>£5k-£10k</v>
          </cell>
          <cell r="O10688">
            <v>0</v>
          </cell>
          <cell r="P10688">
            <v>0</v>
          </cell>
        </row>
        <row r="10689">
          <cell r="A10689">
            <v>45747</v>
          </cell>
          <cell r="B10689" t="str">
            <v>Ares</v>
          </cell>
          <cell r="C10689" t="str">
            <v>Near Prime</v>
          </cell>
          <cell r="D10689" t="str">
            <v>£5k-£10k</v>
          </cell>
          <cell r="O10689">
            <v>0</v>
          </cell>
          <cell r="P10689">
            <v>0</v>
          </cell>
        </row>
        <row r="10690">
          <cell r="A10690">
            <v>45747</v>
          </cell>
          <cell r="B10690" t="str">
            <v>Ares</v>
          </cell>
          <cell r="C10690" t="str">
            <v>Near Prime</v>
          </cell>
          <cell r="D10690" t="str">
            <v>£5k-£10k</v>
          </cell>
          <cell r="O10690">
            <v>0</v>
          </cell>
          <cell r="P10690">
            <v>0</v>
          </cell>
        </row>
        <row r="10691">
          <cell r="A10691">
            <v>45747</v>
          </cell>
          <cell r="B10691" t="str">
            <v>Ares</v>
          </cell>
          <cell r="C10691" t="str">
            <v>Near Prime</v>
          </cell>
          <cell r="D10691" t="str">
            <v>£5k-£10k</v>
          </cell>
          <cell r="O10691">
            <v>0</v>
          </cell>
          <cell r="P10691">
            <v>0</v>
          </cell>
        </row>
        <row r="10692">
          <cell r="A10692">
            <v>45747</v>
          </cell>
          <cell r="B10692" t="str">
            <v>Ares</v>
          </cell>
          <cell r="C10692" t="str">
            <v>Near Prime</v>
          </cell>
          <cell r="D10692" t="str">
            <v>£5k-£10k</v>
          </cell>
          <cell r="O10692">
            <v>0</v>
          </cell>
          <cell r="P10692">
            <v>0</v>
          </cell>
        </row>
        <row r="10693">
          <cell r="A10693">
            <v>45747</v>
          </cell>
          <cell r="B10693" t="str">
            <v>Ares</v>
          </cell>
          <cell r="C10693" t="str">
            <v>Near Prime</v>
          </cell>
          <cell r="D10693" t="str">
            <v>£5k-£10k</v>
          </cell>
          <cell r="O10693">
            <v>0</v>
          </cell>
          <cell r="P10693">
            <v>0</v>
          </cell>
        </row>
        <row r="10694">
          <cell r="A10694">
            <v>45747</v>
          </cell>
          <cell r="B10694" t="str">
            <v>Ares</v>
          </cell>
          <cell r="C10694" t="str">
            <v>Near Prime</v>
          </cell>
          <cell r="D10694" t="str">
            <v>£5k-£10k</v>
          </cell>
          <cell r="O10694">
            <v>0</v>
          </cell>
          <cell r="P10694">
            <v>0</v>
          </cell>
        </row>
        <row r="10695">
          <cell r="A10695">
            <v>45747</v>
          </cell>
          <cell r="B10695" t="str">
            <v>Ares</v>
          </cell>
          <cell r="C10695" t="str">
            <v>Near Prime</v>
          </cell>
          <cell r="D10695" t="str">
            <v>£5k-£10k</v>
          </cell>
          <cell r="O10695">
            <v>0</v>
          </cell>
          <cell r="P10695">
            <v>0</v>
          </cell>
        </row>
        <row r="10696">
          <cell r="A10696">
            <v>45747</v>
          </cell>
          <cell r="B10696" t="str">
            <v>Ares</v>
          </cell>
          <cell r="C10696" t="str">
            <v>Near Prime</v>
          </cell>
          <cell r="D10696" t="str">
            <v>£5k-£10k</v>
          </cell>
          <cell r="O10696">
            <v>0</v>
          </cell>
          <cell r="P10696">
            <v>0</v>
          </cell>
        </row>
        <row r="10697">
          <cell r="A10697">
            <v>45747</v>
          </cell>
          <cell r="B10697" t="str">
            <v>Ares</v>
          </cell>
          <cell r="C10697" t="str">
            <v>Near Prime</v>
          </cell>
          <cell r="D10697" t="str">
            <v>£5k-£10k</v>
          </cell>
          <cell r="O10697">
            <v>0</v>
          </cell>
          <cell r="P10697">
            <v>0</v>
          </cell>
        </row>
        <row r="10698">
          <cell r="A10698">
            <v>45747</v>
          </cell>
          <cell r="B10698" t="str">
            <v>Ares</v>
          </cell>
          <cell r="C10698" t="str">
            <v>Near Prime</v>
          </cell>
          <cell r="D10698" t="str">
            <v>£5k-£10k</v>
          </cell>
          <cell r="O10698">
            <v>0</v>
          </cell>
          <cell r="P10698">
            <v>0</v>
          </cell>
        </row>
        <row r="10699">
          <cell r="A10699">
            <v>45747</v>
          </cell>
          <cell r="B10699" t="str">
            <v>Ares</v>
          </cell>
          <cell r="C10699" t="str">
            <v>Near Prime</v>
          </cell>
          <cell r="D10699" t="str">
            <v>£5k-£10k</v>
          </cell>
          <cell r="O10699">
            <v>-10</v>
          </cell>
          <cell r="P10699">
            <v>0</v>
          </cell>
        </row>
        <row r="10700">
          <cell r="A10700">
            <v>45747</v>
          </cell>
          <cell r="B10700" t="str">
            <v>Ares</v>
          </cell>
          <cell r="C10700" t="str">
            <v>Near Prime</v>
          </cell>
          <cell r="D10700" t="str">
            <v>£5k-£10k</v>
          </cell>
          <cell r="O10700">
            <v>-36.549999999999997</v>
          </cell>
          <cell r="P10700">
            <v>0</v>
          </cell>
        </row>
        <row r="10701">
          <cell r="A10701">
            <v>45747</v>
          </cell>
          <cell r="B10701" t="str">
            <v>Ares</v>
          </cell>
          <cell r="C10701" t="str">
            <v>Near Prime</v>
          </cell>
          <cell r="D10701" t="str">
            <v>£5k-£10k</v>
          </cell>
          <cell r="O10701">
            <v>0</v>
          </cell>
          <cell r="P10701">
            <v>0</v>
          </cell>
        </row>
        <row r="10702">
          <cell r="A10702">
            <v>45747</v>
          </cell>
          <cell r="B10702" t="str">
            <v>Ares</v>
          </cell>
          <cell r="C10702" t="str">
            <v>Near Prime</v>
          </cell>
          <cell r="D10702" t="str">
            <v>£5k-£10k</v>
          </cell>
          <cell r="O10702">
            <v>0</v>
          </cell>
          <cell r="P10702">
            <v>0</v>
          </cell>
        </row>
        <row r="10703">
          <cell r="A10703">
            <v>45747</v>
          </cell>
          <cell r="B10703" t="str">
            <v>Ares</v>
          </cell>
          <cell r="C10703" t="str">
            <v>Near Prime</v>
          </cell>
          <cell r="D10703" t="str">
            <v>£5k-£10k</v>
          </cell>
          <cell r="O10703">
            <v>0</v>
          </cell>
          <cell r="P10703">
            <v>0</v>
          </cell>
        </row>
        <row r="10704">
          <cell r="A10704">
            <v>45747</v>
          </cell>
          <cell r="B10704" t="str">
            <v>Ares</v>
          </cell>
          <cell r="C10704" t="str">
            <v>Near Prime</v>
          </cell>
          <cell r="D10704" t="str">
            <v>£5k-£10k</v>
          </cell>
          <cell r="O10704">
            <v>0</v>
          </cell>
          <cell r="P10704">
            <v>0</v>
          </cell>
        </row>
        <row r="10705">
          <cell r="A10705">
            <v>45747</v>
          </cell>
          <cell r="B10705" t="str">
            <v>Ares</v>
          </cell>
          <cell r="C10705" t="str">
            <v>Near Prime</v>
          </cell>
          <cell r="D10705" t="str">
            <v>£5k-£10k</v>
          </cell>
          <cell r="O10705">
            <v>-5</v>
          </cell>
          <cell r="P10705">
            <v>0</v>
          </cell>
        </row>
        <row r="10706">
          <cell r="A10706">
            <v>45747</v>
          </cell>
          <cell r="B10706" t="str">
            <v>Ares</v>
          </cell>
          <cell r="C10706" t="str">
            <v>Near Prime</v>
          </cell>
          <cell r="D10706" t="str">
            <v>£5k-£10k</v>
          </cell>
          <cell r="O10706">
            <v>0</v>
          </cell>
          <cell r="P10706">
            <v>0</v>
          </cell>
        </row>
        <row r="10707">
          <cell r="A10707">
            <v>45747</v>
          </cell>
          <cell r="B10707" t="str">
            <v>Ares</v>
          </cell>
          <cell r="C10707" t="str">
            <v>Near Prime</v>
          </cell>
          <cell r="D10707" t="str">
            <v>£5k-£10k</v>
          </cell>
          <cell r="O10707">
            <v>-10.4</v>
          </cell>
          <cell r="P10707">
            <v>0</v>
          </cell>
        </row>
        <row r="10708">
          <cell r="A10708">
            <v>45747</v>
          </cell>
          <cell r="B10708" t="str">
            <v>Ares</v>
          </cell>
          <cell r="C10708" t="str">
            <v>Near Prime</v>
          </cell>
          <cell r="D10708" t="str">
            <v>£5k-£10k</v>
          </cell>
          <cell r="O10708">
            <v>0</v>
          </cell>
          <cell r="P10708">
            <v>0</v>
          </cell>
        </row>
        <row r="10709">
          <cell r="A10709">
            <v>45747</v>
          </cell>
          <cell r="B10709" t="str">
            <v>Ares</v>
          </cell>
          <cell r="C10709" t="str">
            <v>Near Prime</v>
          </cell>
          <cell r="D10709" t="str">
            <v>£5k-£10k</v>
          </cell>
          <cell r="O10709">
            <v>0</v>
          </cell>
          <cell r="P10709">
            <v>0</v>
          </cell>
        </row>
        <row r="10710">
          <cell r="A10710">
            <v>45747</v>
          </cell>
          <cell r="B10710" t="str">
            <v>Ares</v>
          </cell>
          <cell r="C10710" t="str">
            <v>Near Prime</v>
          </cell>
          <cell r="D10710" t="str">
            <v>£5k-£10k</v>
          </cell>
          <cell r="O10710">
            <v>0</v>
          </cell>
          <cell r="P10710">
            <v>0</v>
          </cell>
        </row>
        <row r="10711">
          <cell r="A10711">
            <v>45747</v>
          </cell>
          <cell r="B10711" t="str">
            <v>Ares</v>
          </cell>
          <cell r="C10711" t="str">
            <v>Near Prime</v>
          </cell>
          <cell r="D10711" t="str">
            <v>£5k-£10k</v>
          </cell>
          <cell r="O10711">
            <v>0</v>
          </cell>
          <cell r="P10711">
            <v>0</v>
          </cell>
        </row>
        <row r="10712">
          <cell r="A10712">
            <v>45747</v>
          </cell>
          <cell r="B10712" t="str">
            <v>Ares</v>
          </cell>
          <cell r="C10712" t="str">
            <v>Near Prime</v>
          </cell>
          <cell r="D10712" t="str">
            <v>£5k-£10k</v>
          </cell>
          <cell r="O10712">
            <v>0</v>
          </cell>
          <cell r="P10712">
            <v>0</v>
          </cell>
        </row>
        <row r="10713">
          <cell r="A10713">
            <v>45747</v>
          </cell>
          <cell r="B10713" t="str">
            <v>Ares</v>
          </cell>
          <cell r="C10713" t="str">
            <v>Near Prime</v>
          </cell>
          <cell r="D10713" t="str">
            <v>£5k-£10k</v>
          </cell>
          <cell r="O10713">
            <v>-63.18</v>
          </cell>
          <cell r="P10713">
            <v>0</v>
          </cell>
        </row>
        <row r="10714">
          <cell r="A10714">
            <v>45747</v>
          </cell>
          <cell r="B10714" t="str">
            <v>Ares</v>
          </cell>
          <cell r="C10714" t="str">
            <v>Near Prime</v>
          </cell>
          <cell r="D10714" t="str">
            <v>£5k-£10k</v>
          </cell>
          <cell r="O10714">
            <v>0</v>
          </cell>
          <cell r="P10714">
            <v>0</v>
          </cell>
        </row>
        <row r="10715">
          <cell r="A10715">
            <v>45747</v>
          </cell>
          <cell r="B10715" t="str">
            <v>Ares</v>
          </cell>
          <cell r="C10715" t="str">
            <v>Near Prime</v>
          </cell>
          <cell r="D10715" t="str">
            <v>£5k-£10k</v>
          </cell>
          <cell r="O10715">
            <v>0</v>
          </cell>
          <cell r="P10715">
            <v>0</v>
          </cell>
        </row>
        <row r="10716">
          <cell r="A10716">
            <v>45747</v>
          </cell>
          <cell r="B10716" t="str">
            <v>Ares</v>
          </cell>
          <cell r="C10716" t="str">
            <v>Near Prime</v>
          </cell>
          <cell r="D10716" t="str">
            <v>£5k-£10k</v>
          </cell>
          <cell r="O10716">
            <v>0</v>
          </cell>
          <cell r="P10716">
            <v>0</v>
          </cell>
        </row>
        <row r="10717">
          <cell r="A10717">
            <v>45747</v>
          </cell>
          <cell r="B10717" t="str">
            <v>Ares</v>
          </cell>
          <cell r="C10717" t="str">
            <v>Near Prime</v>
          </cell>
          <cell r="D10717" t="str">
            <v>£5k-£10k</v>
          </cell>
          <cell r="O10717">
            <v>0</v>
          </cell>
          <cell r="P10717">
            <v>0</v>
          </cell>
        </row>
        <row r="10718">
          <cell r="A10718">
            <v>45747</v>
          </cell>
          <cell r="B10718" t="str">
            <v>Ares</v>
          </cell>
          <cell r="C10718" t="str">
            <v>Near Prime</v>
          </cell>
          <cell r="D10718" t="str">
            <v>£5k-£10k</v>
          </cell>
          <cell r="O10718">
            <v>-1048.53</v>
          </cell>
          <cell r="P10718">
            <v>0</v>
          </cell>
        </row>
        <row r="10719">
          <cell r="A10719">
            <v>45747</v>
          </cell>
          <cell r="B10719" t="str">
            <v>Ares</v>
          </cell>
          <cell r="C10719" t="str">
            <v>Near Prime</v>
          </cell>
          <cell r="D10719" t="str">
            <v>£5k-£10k</v>
          </cell>
          <cell r="O10719">
            <v>0</v>
          </cell>
          <cell r="P10719">
            <v>0</v>
          </cell>
        </row>
        <row r="10720">
          <cell r="A10720">
            <v>45747</v>
          </cell>
          <cell r="B10720" t="str">
            <v>Ares</v>
          </cell>
          <cell r="C10720" t="str">
            <v>Near Prime</v>
          </cell>
          <cell r="D10720" t="str">
            <v>£5k-£10k</v>
          </cell>
          <cell r="O10720">
            <v>-202.09</v>
          </cell>
          <cell r="P10720">
            <v>0</v>
          </cell>
        </row>
        <row r="10721">
          <cell r="A10721">
            <v>45747</v>
          </cell>
          <cell r="B10721" t="str">
            <v>Ares</v>
          </cell>
          <cell r="C10721" t="str">
            <v>Near Prime</v>
          </cell>
          <cell r="D10721" t="str">
            <v>£5k-£10k</v>
          </cell>
          <cell r="O10721">
            <v>0</v>
          </cell>
          <cell r="P10721">
            <v>0</v>
          </cell>
        </row>
        <row r="10722">
          <cell r="A10722">
            <v>45747</v>
          </cell>
          <cell r="B10722" t="str">
            <v>Ares</v>
          </cell>
          <cell r="C10722" t="str">
            <v>Near Prime</v>
          </cell>
          <cell r="D10722" t="str">
            <v>£5k-£10k</v>
          </cell>
          <cell r="O10722">
            <v>-173.3</v>
          </cell>
          <cell r="P10722">
            <v>0</v>
          </cell>
        </row>
        <row r="10723">
          <cell r="A10723">
            <v>45747</v>
          </cell>
          <cell r="B10723" t="str">
            <v>Ares</v>
          </cell>
          <cell r="C10723" t="str">
            <v>Near Prime</v>
          </cell>
          <cell r="D10723" t="str">
            <v>£5k-£10k</v>
          </cell>
          <cell r="O10723">
            <v>0</v>
          </cell>
          <cell r="P10723">
            <v>0</v>
          </cell>
        </row>
        <row r="10724">
          <cell r="A10724">
            <v>45747</v>
          </cell>
          <cell r="B10724" t="str">
            <v>Ares</v>
          </cell>
          <cell r="C10724" t="str">
            <v>Near Prime</v>
          </cell>
          <cell r="D10724" t="str">
            <v>£5k-£10k</v>
          </cell>
          <cell r="O10724">
            <v>-191.2</v>
          </cell>
          <cell r="P10724">
            <v>0</v>
          </cell>
        </row>
        <row r="10725">
          <cell r="A10725">
            <v>45747</v>
          </cell>
          <cell r="B10725" t="str">
            <v>Ares</v>
          </cell>
          <cell r="C10725" t="str">
            <v>Near Prime</v>
          </cell>
          <cell r="D10725" t="str">
            <v>£5k-£10k</v>
          </cell>
          <cell r="O10725">
            <v>339.69</v>
          </cell>
          <cell r="P10725">
            <v>0</v>
          </cell>
        </row>
        <row r="10726">
          <cell r="A10726">
            <v>45747</v>
          </cell>
          <cell r="B10726" t="str">
            <v>Ares</v>
          </cell>
          <cell r="C10726" t="str">
            <v>Near Prime</v>
          </cell>
          <cell r="D10726" t="str">
            <v>£5k-£10k</v>
          </cell>
          <cell r="O10726">
            <v>-350</v>
          </cell>
          <cell r="P10726">
            <v>0</v>
          </cell>
        </row>
        <row r="10727">
          <cell r="A10727">
            <v>45747</v>
          </cell>
          <cell r="B10727" t="str">
            <v>Ares</v>
          </cell>
          <cell r="C10727" t="str">
            <v>Near Prime</v>
          </cell>
          <cell r="D10727" t="str">
            <v>£5k-£10k</v>
          </cell>
          <cell r="O10727">
            <v>0</v>
          </cell>
          <cell r="P10727">
            <v>0</v>
          </cell>
        </row>
        <row r="10728">
          <cell r="A10728">
            <v>45747</v>
          </cell>
          <cell r="B10728" t="str">
            <v>Ares</v>
          </cell>
          <cell r="C10728" t="str">
            <v>Near Prime</v>
          </cell>
          <cell r="D10728" t="str">
            <v>£5k-£10k</v>
          </cell>
          <cell r="O10728">
            <v>0</v>
          </cell>
          <cell r="P10728">
            <v>0</v>
          </cell>
        </row>
        <row r="10729">
          <cell r="A10729">
            <v>45747</v>
          </cell>
          <cell r="B10729" t="str">
            <v>Ares</v>
          </cell>
          <cell r="C10729" t="str">
            <v>Near Prime</v>
          </cell>
          <cell r="D10729" t="str">
            <v>£5k-£10k</v>
          </cell>
          <cell r="O10729">
            <v>-10</v>
          </cell>
          <cell r="P10729">
            <v>0</v>
          </cell>
        </row>
        <row r="10730">
          <cell r="A10730">
            <v>45747</v>
          </cell>
          <cell r="B10730" t="str">
            <v>Ares</v>
          </cell>
          <cell r="C10730" t="str">
            <v>Near Prime</v>
          </cell>
          <cell r="D10730" t="str">
            <v>£5k-£10k</v>
          </cell>
          <cell r="O10730">
            <v>0</v>
          </cell>
          <cell r="P10730">
            <v>0</v>
          </cell>
        </row>
        <row r="10731">
          <cell r="A10731">
            <v>45747</v>
          </cell>
          <cell r="B10731" t="str">
            <v>Ares</v>
          </cell>
          <cell r="C10731" t="str">
            <v>Near Prime</v>
          </cell>
          <cell r="D10731" t="str">
            <v>£5k-£10k</v>
          </cell>
          <cell r="O10731">
            <v>0</v>
          </cell>
          <cell r="P10731">
            <v>0</v>
          </cell>
        </row>
        <row r="10732">
          <cell r="A10732">
            <v>45747</v>
          </cell>
          <cell r="B10732" t="str">
            <v>Ares</v>
          </cell>
          <cell r="C10732" t="str">
            <v>Near Prime</v>
          </cell>
          <cell r="D10732" t="str">
            <v>£5k-£10k</v>
          </cell>
          <cell r="O10732">
            <v>0</v>
          </cell>
          <cell r="P10732">
            <v>0</v>
          </cell>
        </row>
        <row r="10733">
          <cell r="A10733">
            <v>45747</v>
          </cell>
          <cell r="B10733" t="str">
            <v>Ares</v>
          </cell>
          <cell r="C10733" t="str">
            <v>Near Prime</v>
          </cell>
          <cell r="D10733" t="str">
            <v>£5k-£10k</v>
          </cell>
          <cell r="O10733">
            <v>0</v>
          </cell>
          <cell r="P10733">
            <v>0</v>
          </cell>
        </row>
        <row r="10734">
          <cell r="A10734">
            <v>45747</v>
          </cell>
          <cell r="B10734" t="str">
            <v>Ares</v>
          </cell>
          <cell r="C10734" t="str">
            <v>Near Prime</v>
          </cell>
          <cell r="D10734" t="str">
            <v>£5k-£10k</v>
          </cell>
          <cell r="O10734">
            <v>0</v>
          </cell>
          <cell r="P10734">
            <v>0</v>
          </cell>
        </row>
        <row r="10735">
          <cell r="A10735">
            <v>45747</v>
          </cell>
          <cell r="B10735" t="str">
            <v>Ares</v>
          </cell>
          <cell r="C10735" t="str">
            <v>Near Prime</v>
          </cell>
          <cell r="D10735" t="str">
            <v>£5k-£10k</v>
          </cell>
          <cell r="O10735">
            <v>0</v>
          </cell>
          <cell r="P10735">
            <v>0</v>
          </cell>
        </row>
        <row r="10736">
          <cell r="A10736">
            <v>45747</v>
          </cell>
          <cell r="B10736" t="str">
            <v>Ares</v>
          </cell>
          <cell r="C10736" t="str">
            <v>Near Prime</v>
          </cell>
          <cell r="D10736" t="str">
            <v>£5k-£10k</v>
          </cell>
          <cell r="O10736">
            <v>0</v>
          </cell>
          <cell r="P10736">
            <v>0</v>
          </cell>
        </row>
        <row r="10737">
          <cell r="A10737">
            <v>45747</v>
          </cell>
          <cell r="B10737" t="str">
            <v>Ares</v>
          </cell>
          <cell r="C10737" t="str">
            <v>Near Prime</v>
          </cell>
          <cell r="D10737" t="str">
            <v>£5k-£10k</v>
          </cell>
          <cell r="O10737">
            <v>0</v>
          </cell>
          <cell r="P10737">
            <v>0</v>
          </cell>
        </row>
        <row r="10738">
          <cell r="A10738">
            <v>45747</v>
          </cell>
          <cell r="B10738" t="str">
            <v>Ares</v>
          </cell>
          <cell r="C10738" t="str">
            <v>Near Prime</v>
          </cell>
          <cell r="D10738" t="str">
            <v>£5k-£10k</v>
          </cell>
          <cell r="O10738">
            <v>0</v>
          </cell>
          <cell r="P10738">
            <v>0</v>
          </cell>
        </row>
        <row r="10739">
          <cell r="A10739">
            <v>45747</v>
          </cell>
          <cell r="B10739" t="str">
            <v>Ares</v>
          </cell>
          <cell r="C10739" t="str">
            <v>Near Prime</v>
          </cell>
          <cell r="D10739" t="str">
            <v>£5k-£10k</v>
          </cell>
          <cell r="O10739">
            <v>0</v>
          </cell>
          <cell r="P10739">
            <v>0</v>
          </cell>
        </row>
        <row r="10740">
          <cell r="A10740">
            <v>45747</v>
          </cell>
          <cell r="B10740" t="str">
            <v>Ares</v>
          </cell>
          <cell r="C10740" t="str">
            <v>Near Prime</v>
          </cell>
          <cell r="D10740" t="str">
            <v>£5k-£10k</v>
          </cell>
          <cell r="O10740">
            <v>0</v>
          </cell>
          <cell r="P10740">
            <v>0</v>
          </cell>
        </row>
        <row r="10741">
          <cell r="A10741">
            <v>45747</v>
          </cell>
          <cell r="B10741" t="str">
            <v>Ares</v>
          </cell>
          <cell r="C10741" t="str">
            <v>Near Prime</v>
          </cell>
          <cell r="D10741" t="str">
            <v>£5k-£10k</v>
          </cell>
          <cell r="O10741">
            <v>0</v>
          </cell>
          <cell r="P10741">
            <v>0</v>
          </cell>
        </row>
        <row r="10742">
          <cell r="A10742">
            <v>45747</v>
          </cell>
          <cell r="B10742" t="str">
            <v>Ares</v>
          </cell>
          <cell r="C10742" t="str">
            <v>Near Prime</v>
          </cell>
          <cell r="D10742" t="str">
            <v>£5k-£10k</v>
          </cell>
          <cell r="O10742">
            <v>0</v>
          </cell>
          <cell r="P10742">
            <v>0</v>
          </cell>
        </row>
        <row r="10743">
          <cell r="A10743">
            <v>45747</v>
          </cell>
          <cell r="B10743" t="str">
            <v>Ares</v>
          </cell>
          <cell r="C10743" t="str">
            <v>Near Prime</v>
          </cell>
          <cell r="D10743" t="str">
            <v>£5k-£10k</v>
          </cell>
          <cell r="O10743">
            <v>0</v>
          </cell>
          <cell r="P10743">
            <v>0</v>
          </cell>
        </row>
        <row r="10744">
          <cell r="A10744">
            <v>45747</v>
          </cell>
          <cell r="B10744" t="str">
            <v>Ares</v>
          </cell>
          <cell r="C10744" t="str">
            <v>Near Prime</v>
          </cell>
          <cell r="D10744" t="str">
            <v>£5k-£10k</v>
          </cell>
          <cell r="O10744">
            <v>0</v>
          </cell>
          <cell r="P10744">
            <v>0</v>
          </cell>
        </row>
        <row r="10745">
          <cell r="A10745">
            <v>45747</v>
          </cell>
          <cell r="B10745" t="str">
            <v>Ares</v>
          </cell>
          <cell r="C10745" t="str">
            <v>Near Prime</v>
          </cell>
          <cell r="D10745" t="str">
            <v>£5k-£10k</v>
          </cell>
          <cell r="O10745">
            <v>0</v>
          </cell>
          <cell r="P10745">
            <v>0</v>
          </cell>
        </row>
        <row r="10746">
          <cell r="A10746">
            <v>45747</v>
          </cell>
          <cell r="B10746" t="str">
            <v>Ares</v>
          </cell>
          <cell r="C10746" t="str">
            <v>Near Prime</v>
          </cell>
          <cell r="D10746" t="str">
            <v>£5k-£10k</v>
          </cell>
          <cell r="O10746">
            <v>0</v>
          </cell>
          <cell r="P10746">
            <v>0</v>
          </cell>
        </row>
        <row r="10747">
          <cell r="A10747">
            <v>45747</v>
          </cell>
          <cell r="B10747" t="str">
            <v>Ares</v>
          </cell>
          <cell r="C10747" t="str">
            <v>Near Prime</v>
          </cell>
          <cell r="D10747" t="str">
            <v>£5k-£10k</v>
          </cell>
          <cell r="O10747">
            <v>0</v>
          </cell>
          <cell r="P10747">
            <v>0</v>
          </cell>
        </row>
        <row r="10748">
          <cell r="A10748">
            <v>45747</v>
          </cell>
          <cell r="B10748" t="str">
            <v>Ares</v>
          </cell>
          <cell r="C10748" t="str">
            <v>Near Prime</v>
          </cell>
          <cell r="D10748" t="str">
            <v>£5k-£10k</v>
          </cell>
          <cell r="O10748">
            <v>-100.18</v>
          </cell>
          <cell r="P10748">
            <v>0</v>
          </cell>
        </row>
        <row r="10749">
          <cell r="A10749">
            <v>45747</v>
          </cell>
          <cell r="B10749" t="str">
            <v>Ares</v>
          </cell>
          <cell r="C10749" t="str">
            <v>Near Prime</v>
          </cell>
          <cell r="D10749" t="str">
            <v>£5k-£10k</v>
          </cell>
          <cell r="O10749">
            <v>-5</v>
          </cell>
          <cell r="P10749">
            <v>0</v>
          </cell>
        </row>
        <row r="10750">
          <cell r="A10750">
            <v>45747</v>
          </cell>
          <cell r="B10750" t="str">
            <v>Ares</v>
          </cell>
          <cell r="C10750" t="str">
            <v>Near Prime</v>
          </cell>
          <cell r="D10750" t="str">
            <v>£5k-£10k</v>
          </cell>
          <cell r="O10750">
            <v>0</v>
          </cell>
          <cell r="P10750">
            <v>0</v>
          </cell>
        </row>
        <row r="10751">
          <cell r="A10751">
            <v>45747</v>
          </cell>
          <cell r="B10751" t="str">
            <v>Ares</v>
          </cell>
          <cell r="C10751" t="str">
            <v>Near Prime</v>
          </cell>
          <cell r="D10751" t="str">
            <v>£5k-£10k</v>
          </cell>
          <cell r="O10751">
            <v>-50</v>
          </cell>
          <cell r="P10751">
            <v>0</v>
          </cell>
        </row>
        <row r="10752">
          <cell r="A10752">
            <v>45747</v>
          </cell>
          <cell r="B10752" t="str">
            <v>Ares</v>
          </cell>
          <cell r="C10752" t="str">
            <v>Near Prime</v>
          </cell>
          <cell r="D10752" t="str">
            <v>£5k-£10k</v>
          </cell>
          <cell r="O10752">
            <v>0</v>
          </cell>
          <cell r="P10752">
            <v>0</v>
          </cell>
        </row>
        <row r="10753">
          <cell r="A10753">
            <v>45747</v>
          </cell>
          <cell r="B10753" t="str">
            <v>Ares</v>
          </cell>
          <cell r="C10753" t="str">
            <v>Near Prime</v>
          </cell>
          <cell r="D10753" t="str">
            <v>£5k-£10k</v>
          </cell>
          <cell r="O10753">
            <v>-20</v>
          </cell>
          <cell r="P10753">
            <v>0</v>
          </cell>
        </row>
        <row r="10754">
          <cell r="A10754">
            <v>45747</v>
          </cell>
          <cell r="B10754" t="str">
            <v>Ares</v>
          </cell>
          <cell r="C10754" t="str">
            <v>Near Prime</v>
          </cell>
          <cell r="D10754" t="str">
            <v>£5k-£10k</v>
          </cell>
          <cell r="O10754">
            <v>0</v>
          </cell>
          <cell r="P10754">
            <v>0</v>
          </cell>
        </row>
        <row r="10755">
          <cell r="A10755">
            <v>45747</v>
          </cell>
          <cell r="B10755" t="str">
            <v>Ares</v>
          </cell>
          <cell r="C10755" t="str">
            <v>Near Prime</v>
          </cell>
          <cell r="D10755" t="str">
            <v>£5k-£10k</v>
          </cell>
          <cell r="O10755">
            <v>0</v>
          </cell>
          <cell r="P10755">
            <v>0</v>
          </cell>
        </row>
        <row r="10756">
          <cell r="A10756">
            <v>45747</v>
          </cell>
          <cell r="B10756" t="str">
            <v>Ares</v>
          </cell>
          <cell r="C10756" t="str">
            <v>Near Prime</v>
          </cell>
          <cell r="D10756" t="str">
            <v>£5k-£10k</v>
          </cell>
          <cell r="O10756">
            <v>0</v>
          </cell>
          <cell r="P10756">
            <v>0</v>
          </cell>
        </row>
        <row r="10757">
          <cell r="A10757">
            <v>45747</v>
          </cell>
          <cell r="B10757" t="str">
            <v>Ares</v>
          </cell>
          <cell r="C10757" t="str">
            <v>Near Prime</v>
          </cell>
          <cell r="D10757" t="str">
            <v>£5k-£10k</v>
          </cell>
          <cell r="O10757">
            <v>0</v>
          </cell>
          <cell r="P10757">
            <v>0</v>
          </cell>
        </row>
        <row r="10758">
          <cell r="A10758">
            <v>45747</v>
          </cell>
          <cell r="B10758" t="str">
            <v>Ares</v>
          </cell>
          <cell r="C10758" t="str">
            <v>Near Prime</v>
          </cell>
          <cell r="D10758" t="str">
            <v>£5k-£10k</v>
          </cell>
          <cell r="O10758">
            <v>0</v>
          </cell>
          <cell r="P10758">
            <v>0</v>
          </cell>
        </row>
        <row r="10759">
          <cell r="A10759">
            <v>45747</v>
          </cell>
          <cell r="B10759" t="str">
            <v>Ares</v>
          </cell>
          <cell r="C10759" t="str">
            <v>Near Prime</v>
          </cell>
          <cell r="D10759" t="str">
            <v>£5k-£10k</v>
          </cell>
          <cell r="O10759">
            <v>0</v>
          </cell>
          <cell r="P10759">
            <v>0</v>
          </cell>
        </row>
        <row r="10760">
          <cell r="A10760">
            <v>45747</v>
          </cell>
          <cell r="B10760" t="str">
            <v>Ares</v>
          </cell>
          <cell r="C10760" t="str">
            <v>Near Prime</v>
          </cell>
          <cell r="D10760" t="str">
            <v>£5k-£10k</v>
          </cell>
          <cell r="O10760">
            <v>-215.92</v>
          </cell>
          <cell r="P10760">
            <v>0</v>
          </cell>
        </row>
        <row r="10761">
          <cell r="A10761">
            <v>45747</v>
          </cell>
          <cell r="B10761" t="str">
            <v>Ares</v>
          </cell>
          <cell r="C10761" t="str">
            <v>Near Prime</v>
          </cell>
          <cell r="D10761" t="str">
            <v>£5k-£10k</v>
          </cell>
          <cell r="O10761">
            <v>0</v>
          </cell>
          <cell r="P10761">
            <v>0</v>
          </cell>
        </row>
        <row r="10762">
          <cell r="A10762">
            <v>45747</v>
          </cell>
          <cell r="B10762" t="str">
            <v>Ares</v>
          </cell>
          <cell r="C10762" t="str">
            <v>Near Prime</v>
          </cell>
          <cell r="D10762" t="str">
            <v>£5k-£10k</v>
          </cell>
          <cell r="O10762">
            <v>0</v>
          </cell>
          <cell r="P10762">
            <v>0</v>
          </cell>
        </row>
        <row r="10763">
          <cell r="A10763">
            <v>45747</v>
          </cell>
          <cell r="B10763" t="str">
            <v>Ares</v>
          </cell>
          <cell r="C10763" t="str">
            <v>Near Prime</v>
          </cell>
          <cell r="D10763" t="str">
            <v>£5k-£10k</v>
          </cell>
          <cell r="O10763">
            <v>0</v>
          </cell>
          <cell r="P10763">
            <v>0</v>
          </cell>
        </row>
        <row r="10764">
          <cell r="A10764">
            <v>45747</v>
          </cell>
          <cell r="B10764" t="str">
            <v>Ares</v>
          </cell>
          <cell r="C10764" t="str">
            <v>Near Prime</v>
          </cell>
          <cell r="D10764" t="str">
            <v>£5k-£10k</v>
          </cell>
          <cell r="O10764">
            <v>0</v>
          </cell>
          <cell r="P10764">
            <v>0</v>
          </cell>
        </row>
        <row r="10765">
          <cell r="A10765">
            <v>45747</v>
          </cell>
          <cell r="B10765" t="str">
            <v>Ares</v>
          </cell>
          <cell r="C10765" t="str">
            <v>Near Prime</v>
          </cell>
          <cell r="D10765" t="str">
            <v>£5k-£10k</v>
          </cell>
          <cell r="O10765">
            <v>-225.92</v>
          </cell>
          <cell r="P10765">
            <v>0</v>
          </cell>
        </row>
        <row r="10766">
          <cell r="A10766">
            <v>45747</v>
          </cell>
          <cell r="B10766" t="str">
            <v>Ares</v>
          </cell>
          <cell r="C10766" t="str">
            <v>Near Prime</v>
          </cell>
          <cell r="D10766" t="str">
            <v>£5k-£10k</v>
          </cell>
          <cell r="O10766">
            <v>-120</v>
          </cell>
          <cell r="P10766">
            <v>0</v>
          </cell>
        </row>
        <row r="10767">
          <cell r="A10767">
            <v>45747</v>
          </cell>
          <cell r="B10767" t="str">
            <v>Ares</v>
          </cell>
          <cell r="C10767" t="str">
            <v>Near Prime</v>
          </cell>
          <cell r="D10767" t="str">
            <v>£5k-£10k</v>
          </cell>
          <cell r="O10767">
            <v>-115.83</v>
          </cell>
          <cell r="P10767">
            <v>0</v>
          </cell>
        </row>
        <row r="10768">
          <cell r="A10768">
            <v>45747</v>
          </cell>
          <cell r="B10768" t="str">
            <v>Ares</v>
          </cell>
          <cell r="C10768" t="str">
            <v>Near Prime</v>
          </cell>
          <cell r="D10768" t="str">
            <v>£5k-£10k</v>
          </cell>
          <cell r="O10768">
            <v>-185.88</v>
          </cell>
          <cell r="P10768">
            <v>0</v>
          </cell>
        </row>
        <row r="10769">
          <cell r="A10769">
            <v>45747</v>
          </cell>
          <cell r="B10769" t="str">
            <v>Ares</v>
          </cell>
          <cell r="C10769" t="str">
            <v>Near Prime</v>
          </cell>
          <cell r="D10769" t="str">
            <v>£5k-£10k</v>
          </cell>
          <cell r="O10769">
            <v>0</v>
          </cell>
          <cell r="P10769">
            <v>0</v>
          </cell>
        </row>
        <row r="10770">
          <cell r="A10770">
            <v>45747</v>
          </cell>
          <cell r="B10770" t="str">
            <v>Ares</v>
          </cell>
          <cell r="C10770" t="str">
            <v>Near Prime</v>
          </cell>
          <cell r="D10770" t="str">
            <v>£5k-£10k</v>
          </cell>
          <cell r="O10770">
            <v>-450</v>
          </cell>
          <cell r="P10770">
            <v>0</v>
          </cell>
        </row>
        <row r="10771">
          <cell r="A10771">
            <v>45747</v>
          </cell>
          <cell r="B10771" t="str">
            <v>Ares</v>
          </cell>
          <cell r="C10771" t="str">
            <v>Near Prime</v>
          </cell>
          <cell r="D10771" t="str">
            <v>£5k-£10k</v>
          </cell>
          <cell r="O10771">
            <v>0</v>
          </cell>
          <cell r="P10771">
            <v>0</v>
          </cell>
        </row>
        <row r="10772">
          <cell r="A10772">
            <v>45747</v>
          </cell>
          <cell r="B10772" t="str">
            <v>Ares</v>
          </cell>
          <cell r="C10772" t="str">
            <v>Near Prime</v>
          </cell>
          <cell r="D10772" t="str">
            <v>£5k-£10k</v>
          </cell>
          <cell r="O10772">
            <v>0</v>
          </cell>
          <cell r="P10772">
            <v>0</v>
          </cell>
        </row>
        <row r="10773">
          <cell r="A10773">
            <v>45747</v>
          </cell>
          <cell r="B10773" t="str">
            <v>Ares</v>
          </cell>
          <cell r="C10773" t="str">
            <v>Near Prime</v>
          </cell>
          <cell r="D10773" t="str">
            <v>£5k-£10k</v>
          </cell>
          <cell r="O10773">
            <v>0</v>
          </cell>
          <cell r="P10773">
            <v>0</v>
          </cell>
        </row>
        <row r="10774">
          <cell r="A10774">
            <v>45747</v>
          </cell>
          <cell r="B10774" t="str">
            <v>Ares</v>
          </cell>
          <cell r="C10774" t="str">
            <v>Near Prime</v>
          </cell>
          <cell r="D10774" t="str">
            <v>£5k-£10k</v>
          </cell>
          <cell r="O10774">
            <v>-341.63</v>
          </cell>
          <cell r="P10774">
            <v>0</v>
          </cell>
        </row>
        <row r="10775">
          <cell r="A10775">
            <v>45747</v>
          </cell>
          <cell r="B10775" t="str">
            <v>Ares</v>
          </cell>
          <cell r="C10775" t="str">
            <v>Near Prime</v>
          </cell>
          <cell r="D10775" t="str">
            <v>£5k-£10k</v>
          </cell>
          <cell r="O10775">
            <v>0</v>
          </cell>
          <cell r="P10775">
            <v>0</v>
          </cell>
        </row>
        <row r="10776">
          <cell r="A10776">
            <v>45747</v>
          </cell>
          <cell r="B10776" t="str">
            <v>Ares</v>
          </cell>
          <cell r="C10776" t="str">
            <v>Near Prime</v>
          </cell>
          <cell r="D10776" t="str">
            <v>£5k-£10k</v>
          </cell>
          <cell r="O10776">
            <v>-36.909999999999997</v>
          </cell>
          <cell r="P10776">
            <v>0</v>
          </cell>
        </row>
        <row r="10777">
          <cell r="A10777">
            <v>45747</v>
          </cell>
          <cell r="B10777" t="str">
            <v>Ares</v>
          </cell>
          <cell r="C10777" t="str">
            <v>Near Prime</v>
          </cell>
          <cell r="D10777" t="str">
            <v>£5k-£10k</v>
          </cell>
          <cell r="O10777">
            <v>-316.12</v>
          </cell>
          <cell r="P10777">
            <v>0</v>
          </cell>
        </row>
        <row r="10778">
          <cell r="A10778">
            <v>45747</v>
          </cell>
          <cell r="B10778" t="str">
            <v>Ares</v>
          </cell>
          <cell r="C10778" t="str">
            <v>Near Prime</v>
          </cell>
          <cell r="D10778" t="str">
            <v>£5k-£10k</v>
          </cell>
          <cell r="O10778">
            <v>0</v>
          </cell>
          <cell r="P10778">
            <v>0</v>
          </cell>
        </row>
        <row r="10779">
          <cell r="A10779">
            <v>45747</v>
          </cell>
          <cell r="B10779" t="str">
            <v>Ares</v>
          </cell>
          <cell r="C10779" t="str">
            <v>Near Prime</v>
          </cell>
          <cell r="D10779" t="str">
            <v>£5k-£10k</v>
          </cell>
          <cell r="O10779">
            <v>0</v>
          </cell>
          <cell r="P10779">
            <v>0</v>
          </cell>
        </row>
        <row r="10780">
          <cell r="A10780">
            <v>45747</v>
          </cell>
          <cell r="B10780" t="str">
            <v>Ares</v>
          </cell>
          <cell r="C10780" t="str">
            <v>Near Prime</v>
          </cell>
          <cell r="D10780" t="str">
            <v>£5k-£10k</v>
          </cell>
          <cell r="O10780">
            <v>-6.5</v>
          </cell>
          <cell r="P10780">
            <v>0</v>
          </cell>
        </row>
        <row r="10781">
          <cell r="A10781">
            <v>45747</v>
          </cell>
          <cell r="B10781" t="str">
            <v>Ares</v>
          </cell>
          <cell r="C10781" t="str">
            <v>Near Prime</v>
          </cell>
          <cell r="D10781" t="str">
            <v>£5k-£10k</v>
          </cell>
          <cell r="O10781">
            <v>0</v>
          </cell>
          <cell r="P10781">
            <v>0</v>
          </cell>
        </row>
        <row r="10782">
          <cell r="A10782">
            <v>45747</v>
          </cell>
          <cell r="B10782" t="str">
            <v>Ares</v>
          </cell>
          <cell r="C10782" t="str">
            <v>Near Prime</v>
          </cell>
          <cell r="D10782" t="str">
            <v>£5k-£10k</v>
          </cell>
          <cell r="O10782">
            <v>0</v>
          </cell>
          <cell r="P10782">
            <v>0</v>
          </cell>
        </row>
        <row r="10783">
          <cell r="A10783">
            <v>45747</v>
          </cell>
          <cell r="B10783" t="str">
            <v>Ares</v>
          </cell>
          <cell r="C10783" t="str">
            <v>Near Prime</v>
          </cell>
          <cell r="D10783" t="str">
            <v>£5k-£10k</v>
          </cell>
          <cell r="O10783">
            <v>0</v>
          </cell>
          <cell r="P10783">
            <v>0</v>
          </cell>
        </row>
        <row r="10784">
          <cell r="A10784">
            <v>45747</v>
          </cell>
          <cell r="B10784" t="str">
            <v>Ares</v>
          </cell>
          <cell r="C10784" t="str">
            <v>Near Prime</v>
          </cell>
          <cell r="D10784" t="str">
            <v>£5k-£10k</v>
          </cell>
          <cell r="O10784">
            <v>0</v>
          </cell>
          <cell r="P10784">
            <v>0</v>
          </cell>
        </row>
        <row r="10785">
          <cell r="A10785">
            <v>45747</v>
          </cell>
          <cell r="B10785" t="str">
            <v>Ares</v>
          </cell>
          <cell r="C10785" t="str">
            <v>Near Prime</v>
          </cell>
          <cell r="D10785" t="str">
            <v>£5k-£10k</v>
          </cell>
          <cell r="O10785">
            <v>0</v>
          </cell>
          <cell r="P10785">
            <v>0</v>
          </cell>
        </row>
        <row r="10786">
          <cell r="A10786">
            <v>45747</v>
          </cell>
          <cell r="B10786" t="str">
            <v>Ares</v>
          </cell>
          <cell r="C10786" t="str">
            <v>Near Prime</v>
          </cell>
          <cell r="D10786" t="str">
            <v>£5k-£10k</v>
          </cell>
          <cell r="O10786">
            <v>0</v>
          </cell>
          <cell r="P10786">
            <v>0</v>
          </cell>
        </row>
        <row r="10787">
          <cell r="A10787">
            <v>45747</v>
          </cell>
          <cell r="B10787" t="str">
            <v>Ares</v>
          </cell>
          <cell r="C10787" t="str">
            <v>Near Prime</v>
          </cell>
          <cell r="D10787" t="str">
            <v>£5k-£10k</v>
          </cell>
          <cell r="O10787">
            <v>0</v>
          </cell>
          <cell r="P10787">
            <v>0</v>
          </cell>
        </row>
        <row r="10788">
          <cell r="A10788">
            <v>45747</v>
          </cell>
          <cell r="B10788" t="str">
            <v>Ares</v>
          </cell>
          <cell r="C10788" t="str">
            <v>Near Prime</v>
          </cell>
          <cell r="D10788" t="str">
            <v>£5k-£10k</v>
          </cell>
          <cell r="O10788">
            <v>0</v>
          </cell>
          <cell r="P10788">
            <v>0</v>
          </cell>
        </row>
        <row r="10789">
          <cell r="A10789">
            <v>45747</v>
          </cell>
          <cell r="B10789" t="str">
            <v>Ares</v>
          </cell>
          <cell r="C10789" t="str">
            <v>Near Prime</v>
          </cell>
          <cell r="D10789" t="str">
            <v>£5k-£10k</v>
          </cell>
          <cell r="O10789">
            <v>0</v>
          </cell>
          <cell r="P10789">
            <v>0</v>
          </cell>
        </row>
        <row r="10790">
          <cell r="A10790">
            <v>45747</v>
          </cell>
          <cell r="B10790" t="str">
            <v>Ares</v>
          </cell>
          <cell r="C10790" t="str">
            <v>Near Prime</v>
          </cell>
          <cell r="D10790" t="str">
            <v>£5k-£10k</v>
          </cell>
          <cell r="O10790">
            <v>0</v>
          </cell>
          <cell r="P10790">
            <v>0</v>
          </cell>
        </row>
        <row r="10791">
          <cell r="A10791">
            <v>45747</v>
          </cell>
          <cell r="B10791" t="str">
            <v>Ares</v>
          </cell>
          <cell r="C10791" t="str">
            <v>Near Prime</v>
          </cell>
          <cell r="D10791" t="str">
            <v>£5k-£10k</v>
          </cell>
          <cell r="O10791">
            <v>0</v>
          </cell>
          <cell r="P10791">
            <v>0</v>
          </cell>
        </row>
        <row r="10792">
          <cell r="A10792">
            <v>45747</v>
          </cell>
          <cell r="B10792" t="str">
            <v>Ares</v>
          </cell>
          <cell r="C10792" t="str">
            <v>Near Prime</v>
          </cell>
          <cell r="D10792" t="str">
            <v>£5k-£10k</v>
          </cell>
          <cell r="O10792">
            <v>-100</v>
          </cell>
          <cell r="P10792">
            <v>0</v>
          </cell>
        </row>
        <row r="10793">
          <cell r="A10793">
            <v>45747</v>
          </cell>
          <cell r="B10793" t="str">
            <v>Ares</v>
          </cell>
          <cell r="C10793" t="str">
            <v>Near Prime</v>
          </cell>
          <cell r="D10793" t="str">
            <v>£5k-£10k</v>
          </cell>
          <cell r="O10793">
            <v>-37.86</v>
          </cell>
          <cell r="P10793">
            <v>0</v>
          </cell>
        </row>
        <row r="10794">
          <cell r="A10794">
            <v>45747</v>
          </cell>
          <cell r="B10794" t="str">
            <v>Ares</v>
          </cell>
          <cell r="C10794" t="str">
            <v>Near Prime</v>
          </cell>
          <cell r="D10794" t="str">
            <v>£5k-£10k</v>
          </cell>
          <cell r="O10794">
            <v>0</v>
          </cell>
          <cell r="P10794">
            <v>0</v>
          </cell>
        </row>
        <row r="10795">
          <cell r="A10795">
            <v>45747</v>
          </cell>
          <cell r="B10795" t="str">
            <v>Ares</v>
          </cell>
          <cell r="C10795" t="str">
            <v>Near Prime</v>
          </cell>
          <cell r="D10795" t="str">
            <v>£5k-£10k</v>
          </cell>
          <cell r="O10795">
            <v>-273.48</v>
          </cell>
          <cell r="P10795">
            <v>0</v>
          </cell>
        </row>
        <row r="10796">
          <cell r="A10796">
            <v>45747</v>
          </cell>
          <cell r="B10796" t="str">
            <v>Ares</v>
          </cell>
          <cell r="C10796" t="str">
            <v>Near Prime</v>
          </cell>
          <cell r="D10796" t="str">
            <v>£5k-£10k</v>
          </cell>
          <cell r="O10796">
            <v>0</v>
          </cell>
          <cell r="P10796">
            <v>0</v>
          </cell>
        </row>
        <row r="10797">
          <cell r="A10797">
            <v>45747</v>
          </cell>
          <cell r="B10797" t="str">
            <v>Ares</v>
          </cell>
          <cell r="C10797" t="str">
            <v>Near Prime</v>
          </cell>
          <cell r="D10797" t="str">
            <v>£5k-£10k</v>
          </cell>
          <cell r="O10797">
            <v>0</v>
          </cell>
          <cell r="P10797">
            <v>0</v>
          </cell>
        </row>
        <row r="10798">
          <cell r="A10798">
            <v>45747</v>
          </cell>
          <cell r="B10798" t="str">
            <v>Ares</v>
          </cell>
          <cell r="C10798" t="str">
            <v>Near Prime</v>
          </cell>
          <cell r="D10798" t="str">
            <v>£5k-£10k</v>
          </cell>
          <cell r="O10798">
            <v>-484.35</v>
          </cell>
          <cell r="P10798">
            <v>0</v>
          </cell>
        </row>
        <row r="10799">
          <cell r="A10799">
            <v>45747</v>
          </cell>
          <cell r="B10799" t="str">
            <v>Ares</v>
          </cell>
          <cell r="C10799" t="str">
            <v>Near Prime</v>
          </cell>
          <cell r="D10799" t="str">
            <v>£5k-£10k</v>
          </cell>
          <cell r="O10799">
            <v>0</v>
          </cell>
          <cell r="P10799">
            <v>0</v>
          </cell>
        </row>
        <row r="10800">
          <cell r="A10800">
            <v>45747</v>
          </cell>
          <cell r="B10800" t="str">
            <v>Ares</v>
          </cell>
          <cell r="C10800" t="str">
            <v>Near Prime</v>
          </cell>
          <cell r="D10800" t="str">
            <v>£5k-£10k</v>
          </cell>
          <cell r="O10800">
            <v>0</v>
          </cell>
          <cell r="P10800">
            <v>0</v>
          </cell>
        </row>
        <row r="10801">
          <cell r="A10801">
            <v>45747</v>
          </cell>
          <cell r="B10801" t="str">
            <v>Ares</v>
          </cell>
          <cell r="C10801" t="str">
            <v>Near Prime</v>
          </cell>
          <cell r="D10801" t="str">
            <v>£5k-£10k</v>
          </cell>
          <cell r="O10801">
            <v>-230</v>
          </cell>
          <cell r="P10801">
            <v>0</v>
          </cell>
        </row>
        <row r="10802">
          <cell r="A10802">
            <v>45747</v>
          </cell>
          <cell r="B10802" t="str">
            <v>Ares</v>
          </cell>
          <cell r="C10802" t="str">
            <v>Near Prime</v>
          </cell>
          <cell r="D10802" t="str">
            <v>£5k-£10k</v>
          </cell>
          <cell r="O10802">
            <v>0</v>
          </cell>
          <cell r="P10802">
            <v>0</v>
          </cell>
        </row>
        <row r="10803">
          <cell r="A10803">
            <v>45747</v>
          </cell>
          <cell r="B10803" t="str">
            <v>Ares</v>
          </cell>
          <cell r="C10803" t="str">
            <v>Near Prime</v>
          </cell>
          <cell r="D10803" t="str">
            <v>£5k-£10k</v>
          </cell>
          <cell r="O10803">
            <v>0</v>
          </cell>
          <cell r="P10803">
            <v>0</v>
          </cell>
        </row>
        <row r="10804">
          <cell r="A10804">
            <v>45747</v>
          </cell>
          <cell r="B10804" t="str">
            <v>Ares</v>
          </cell>
          <cell r="C10804" t="str">
            <v>Near Prime</v>
          </cell>
          <cell r="D10804" t="str">
            <v>£5k-£10k</v>
          </cell>
          <cell r="O10804">
            <v>-75.95</v>
          </cell>
          <cell r="P10804">
            <v>0</v>
          </cell>
        </row>
        <row r="10805">
          <cell r="A10805">
            <v>45747</v>
          </cell>
          <cell r="B10805" t="str">
            <v>Ares</v>
          </cell>
          <cell r="C10805" t="str">
            <v>Near Prime</v>
          </cell>
          <cell r="D10805" t="str">
            <v>£5k-£10k</v>
          </cell>
          <cell r="O10805">
            <v>-302.05</v>
          </cell>
          <cell r="P10805">
            <v>0</v>
          </cell>
        </row>
        <row r="10806">
          <cell r="A10806">
            <v>45747</v>
          </cell>
          <cell r="B10806" t="str">
            <v>Ares</v>
          </cell>
          <cell r="C10806" t="str">
            <v>Near Prime</v>
          </cell>
          <cell r="D10806" t="str">
            <v>£5k-£10k</v>
          </cell>
          <cell r="O10806">
            <v>0</v>
          </cell>
          <cell r="P10806">
            <v>0</v>
          </cell>
        </row>
        <row r="10807">
          <cell r="A10807">
            <v>45747</v>
          </cell>
          <cell r="B10807" t="str">
            <v>Ares</v>
          </cell>
          <cell r="C10807" t="str">
            <v>Near Prime</v>
          </cell>
          <cell r="D10807" t="str">
            <v>£5k-£10k</v>
          </cell>
          <cell r="O10807">
            <v>0</v>
          </cell>
          <cell r="P10807">
            <v>0</v>
          </cell>
        </row>
        <row r="10808">
          <cell r="A10808">
            <v>45747</v>
          </cell>
          <cell r="B10808" t="str">
            <v>Ares</v>
          </cell>
          <cell r="C10808" t="str">
            <v>Near Prime</v>
          </cell>
          <cell r="D10808" t="str">
            <v>£5k-£10k</v>
          </cell>
          <cell r="O10808">
            <v>0</v>
          </cell>
          <cell r="P10808">
            <v>0</v>
          </cell>
        </row>
        <row r="10809">
          <cell r="A10809">
            <v>45747</v>
          </cell>
          <cell r="B10809" t="str">
            <v>Ares</v>
          </cell>
          <cell r="C10809" t="str">
            <v>Near Prime</v>
          </cell>
          <cell r="D10809" t="str">
            <v>£5k-£10k</v>
          </cell>
          <cell r="O10809">
            <v>0</v>
          </cell>
          <cell r="P10809">
            <v>0</v>
          </cell>
        </row>
        <row r="10810">
          <cell r="A10810">
            <v>45747</v>
          </cell>
          <cell r="B10810" t="str">
            <v>Ares</v>
          </cell>
          <cell r="C10810" t="str">
            <v>Near Prime</v>
          </cell>
          <cell r="D10810" t="str">
            <v>£5k-£10k</v>
          </cell>
          <cell r="O10810">
            <v>0</v>
          </cell>
          <cell r="P10810">
            <v>0</v>
          </cell>
        </row>
        <row r="10811">
          <cell r="A10811">
            <v>45747</v>
          </cell>
          <cell r="B10811" t="str">
            <v>Ares</v>
          </cell>
          <cell r="C10811" t="str">
            <v>Near Prime</v>
          </cell>
          <cell r="D10811" t="str">
            <v>£5k-£10k</v>
          </cell>
          <cell r="O10811">
            <v>0</v>
          </cell>
          <cell r="P10811">
            <v>0</v>
          </cell>
        </row>
        <row r="10812">
          <cell r="A10812">
            <v>45747</v>
          </cell>
          <cell r="B10812" t="str">
            <v>Ares</v>
          </cell>
          <cell r="C10812" t="str">
            <v>Near Prime</v>
          </cell>
          <cell r="D10812" t="str">
            <v>£5k-£10k</v>
          </cell>
          <cell r="O10812">
            <v>0</v>
          </cell>
          <cell r="P10812">
            <v>0</v>
          </cell>
        </row>
        <row r="10813">
          <cell r="A10813">
            <v>45747</v>
          </cell>
          <cell r="B10813" t="str">
            <v>Ares</v>
          </cell>
          <cell r="C10813" t="str">
            <v>Near Prime</v>
          </cell>
          <cell r="D10813" t="str">
            <v>£5k-£10k</v>
          </cell>
          <cell r="O10813">
            <v>0</v>
          </cell>
          <cell r="P10813">
            <v>0</v>
          </cell>
        </row>
        <row r="10814">
          <cell r="A10814">
            <v>45747</v>
          </cell>
          <cell r="B10814" t="str">
            <v>Ares</v>
          </cell>
          <cell r="C10814" t="str">
            <v>Near Prime</v>
          </cell>
          <cell r="D10814" t="str">
            <v>£5k-£10k</v>
          </cell>
          <cell r="O10814">
            <v>0</v>
          </cell>
          <cell r="P10814">
            <v>0</v>
          </cell>
        </row>
        <row r="10815">
          <cell r="A10815">
            <v>45747</v>
          </cell>
          <cell r="B10815" t="str">
            <v>Ares</v>
          </cell>
          <cell r="C10815" t="str">
            <v>Near Prime</v>
          </cell>
          <cell r="D10815" t="str">
            <v>£5k-£10k</v>
          </cell>
          <cell r="O10815">
            <v>-109.76</v>
          </cell>
          <cell r="P10815">
            <v>0</v>
          </cell>
        </row>
        <row r="10816">
          <cell r="A10816">
            <v>45747</v>
          </cell>
          <cell r="B10816" t="str">
            <v>Ares</v>
          </cell>
          <cell r="C10816" t="str">
            <v>Near Prime</v>
          </cell>
          <cell r="D10816" t="str">
            <v>£5k-£10k</v>
          </cell>
          <cell r="O10816">
            <v>-114.93</v>
          </cell>
          <cell r="P10816">
            <v>0</v>
          </cell>
        </row>
        <row r="10817">
          <cell r="A10817">
            <v>45747</v>
          </cell>
          <cell r="B10817" t="str">
            <v>Ares</v>
          </cell>
          <cell r="C10817" t="str">
            <v>Near Prime</v>
          </cell>
          <cell r="D10817" t="str">
            <v>£5k-£10k</v>
          </cell>
          <cell r="O10817">
            <v>0</v>
          </cell>
          <cell r="P10817">
            <v>0</v>
          </cell>
        </row>
        <row r="10818">
          <cell r="A10818">
            <v>45747</v>
          </cell>
          <cell r="B10818" t="str">
            <v>Ares</v>
          </cell>
          <cell r="C10818" t="str">
            <v>Near Prime</v>
          </cell>
          <cell r="D10818" t="str">
            <v>£5k-£10k</v>
          </cell>
          <cell r="O10818">
            <v>0</v>
          </cell>
          <cell r="P10818">
            <v>0</v>
          </cell>
        </row>
        <row r="10819">
          <cell r="A10819">
            <v>45747</v>
          </cell>
          <cell r="B10819" t="str">
            <v>Ares</v>
          </cell>
          <cell r="C10819" t="str">
            <v>Near Prime</v>
          </cell>
          <cell r="D10819" t="str">
            <v>£5k-£10k</v>
          </cell>
          <cell r="O10819">
            <v>0</v>
          </cell>
          <cell r="P10819">
            <v>0</v>
          </cell>
        </row>
        <row r="10820">
          <cell r="A10820">
            <v>45747</v>
          </cell>
          <cell r="B10820" t="str">
            <v>Ares</v>
          </cell>
          <cell r="C10820" t="str">
            <v>Near Prime</v>
          </cell>
          <cell r="D10820" t="str">
            <v>£5k-£10k</v>
          </cell>
          <cell r="O10820">
            <v>0</v>
          </cell>
          <cell r="P10820">
            <v>0</v>
          </cell>
        </row>
        <row r="10821">
          <cell r="A10821">
            <v>45747</v>
          </cell>
          <cell r="B10821" t="str">
            <v>Ares</v>
          </cell>
          <cell r="C10821" t="str">
            <v>Near Prime</v>
          </cell>
          <cell r="D10821" t="str">
            <v>£5k-£10k</v>
          </cell>
          <cell r="O10821">
            <v>0</v>
          </cell>
          <cell r="P10821">
            <v>0</v>
          </cell>
        </row>
        <row r="10822">
          <cell r="A10822">
            <v>45747</v>
          </cell>
          <cell r="B10822" t="str">
            <v>Ares</v>
          </cell>
          <cell r="C10822" t="str">
            <v>Near Prime</v>
          </cell>
          <cell r="D10822" t="str">
            <v>£5k-£10k</v>
          </cell>
          <cell r="O10822">
            <v>0</v>
          </cell>
          <cell r="P10822">
            <v>0</v>
          </cell>
        </row>
        <row r="10823">
          <cell r="A10823">
            <v>45747</v>
          </cell>
          <cell r="B10823" t="str">
            <v>Ares</v>
          </cell>
          <cell r="C10823" t="str">
            <v>Near Prime</v>
          </cell>
          <cell r="D10823" t="str">
            <v>£5k-£10k</v>
          </cell>
          <cell r="O10823">
            <v>0</v>
          </cell>
          <cell r="P10823">
            <v>0</v>
          </cell>
        </row>
        <row r="10824">
          <cell r="A10824">
            <v>45747</v>
          </cell>
          <cell r="B10824" t="str">
            <v>Ares</v>
          </cell>
          <cell r="C10824" t="str">
            <v>Near Prime</v>
          </cell>
          <cell r="D10824" t="str">
            <v>£5k-£10k</v>
          </cell>
          <cell r="O10824">
            <v>0</v>
          </cell>
          <cell r="P10824">
            <v>0</v>
          </cell>
        </row>
        <row r="10825">
          <cell r="A10825">
            <v>45747</v>
          </cell>
          <cell r="B10825" t="str">
            <v>Ares</v>
          </cell>
          <cell r="C10825" t="str">
            <v>Near Prime</v>
          </cell>
          <cell r="D10825" t="str">
            <v>£5k-£10k</v>
          </cell>
          <cell r="O10825">
            <v>0</v>
          </cell>
          <cell r="P10825">
            <v>0</v>
          </cell>
        </row>
        <row r="10826">
          <cell r="A10826">
            <v>45747</v>
          </cell>
          <cell r="B10826" t="str">
            <v>Ares</v>
          </cell>
          <cell r="C10826" t="str">
            <v>Near Prime</v>
          </cell>
          <cell r="D10826" t="str">
            <v>£5k-£10k</v>
          </cell>
          <cell r="O10826">
            <v>0</v>
          </cell>
          <cell r="P10826">
            <v>0</v>
          </cell>
        </row>
        <row r="10827">
          <cell r="A10827">
            <v>45747</v>
          </cell>
          <cell r="B10827" t="str">
            <v>Ares</v>
          </cell>
          <cell r="C10827" t="str">
            <v>Near Prime</v>
          </cell>
          <cell r="D10827" t="str">
            <v>£5k-£10k</v>
          </cell>
          <cell r="O10827">
            <v>0</v>
          </cell>
          <cell r="P10827">
            <v>0</v>
          </cell>
        </row>
        <row r="10828">
          <cell r="A10828">
            <v>45747</v>
          </cell>
          <cell r="B10828" t="str">
            <v>Ares</v>
          </cell>
          <cell r="C10828" t="str">
            <v>Near Prime</v>
          </cell>
          <cell r="D10828" t="str">
            <v>£5k-£10k</v>
          </cell>
          <cell r="O10828">
            <v>0</v>
          </cell>
          <cell r="P10828">
            <v>0</v>
          </cell>
        </row>
        <row r="10829">
          <cell r="A10829">
            <v>45747</v>
          </cell>
          <cell r="B10829" t="str">
            <v>Ares</v>
          </cell>
          <cell r="C10829" t="str">
            <v>Near Prime</v>
          </cell>
          <cell r="D10829" t="str">
            <v>£5k-£10k</v>
          </cell>
          <cell r="O10829">
            <v>0</v>
          </cell>
          <cell r="P10829">
            <v>0</v>
          </cell>
        </row>
        <row r="10830">
          <cell r="A10830">
            <v>45747</v>
          </cell>
          <cell r="B10830" t="str">
            <v>Ares</v>
          </cell>
          <cell r="C10830" t="str">
            <v>Near Prime</v>
          </cell>
          <cell r="D10830" t="str">
            <v>£5k-£10k</v>
          </cell>
          <cell r="O10830">
            <v>0</v>
          </cell>
          <cell r="P10830">
            <v>0</v>
          </cell>
        </row>
        <row r="10831">
          <cell r="A10831">
            <v>45747</v>
          </cell>
          <cell r="B10831" t="str">
            <v>Ares</v>
          </cell>
          <cell r="C10831" t="str">
            <v>Near Prime</v>
          </cell>
          <cell r="D10831" t="str">
            <v>£5k-£10k</v>
          </cell>
          <cell r="O10831">
            <v>0</v>
          </cell>
          <cell r="P10831">
            <v>0</v>
          </cell>
        </row>
        <row r="10832">
          <cell r="A10832">
            <v>45747</v>
          </cell>
          <cell r="B10832" t="str">
            <v>Ares</v>
          </cell>
          <cell r="C10832" t="str">
            <v>Near Prime</v>
          </cell>
          <cell r="D10832" t="str">
            <v>£5k-£10k</v>
          </cell>
          <cell r="O10832">
            <v>0</v>
          </cell>
          <cell r="P10832">
            <v>0</v>
          </cell>
        </row>
        <row r="10833">
          <cell r="A10833">
            <v>45747</v>
          </cell>
          <cell r="B10833" t="str">
            <v>Ares</v>
          </cell>
          <cell r="C10833" t="str">
            <v>Near Prime</v>
          </cell>
          <cell r="D10833" t="str">
            <v>£5k-£10k</v>
          </cell>
          <cell r="O10833">
            <v>0</v>
          </cell>
          <cell r="P10833">
            <v>0</v>
          </cell>
        </row>
        <row r="10834">
          <cell r="A10834">
            <v>45747</v>
          </cell>
          <cell r="B10834" t="str">
            <v>Ares</v>
          </cell>
          <cell r="C10834" t="str">
            <v>Near Prime</v>
          </cell>
          <cell r="D10834" t="str">
            <v>£5k-£10k</v>
          </cell>
          <cell r="O10834">
            <v>0</v>
          </cell>
          <cell r="P10834">
            <v>0</v>
          </cell>
        </row>
        <row r="10835">
          <cell r="A10835">
            <v>45747</v>
          </cell>
          <cell r="B10835" t="str">
            <v>Ares</v>
          </cell>
          <cell r="C10835" t="str">
            <v>Near Prime</v>
          </cell>
          <cell r="D10835" t="str">
            <v>£5k-£10k</v>
          </cell>
          <cell r="O10835">
            <v>-70.989999999999995</v>
          </cell>
          <cell r="P10835">
            <v>0</v>
          </cell>
        </row>
        <row r="10836">
          <cell r="A10836">
            <v>45747</v>
          </cell>
          <cell r="B10836" t="str">
            <v>Ares</v>
          </cell>
          <cell r="C10836" t="str">
            <v>Near Prime</v>
          </cell>
          <cell r="D10836" t="str">
            <v>£5k-£10k</v>
          </cell>
          <cell r="O10836">
            <v>0</v>
          </cell>
          <cell r="P10836">
            <v>0</v>
          </cell>
        </row>
        <row r="10837">
          <cell r="A10837">
            <v>45747</v>
          </cell>
          <cell r="B10837" t="str">
            <v>Ares</v>
          </cell>
          <cell r="C10837" t="str">
            <v>Near Prime</v>
          </cell>
          <cell r="D10837" t="str">
            <v>£5k-£10k</v>
          </cell>
          <cell r="O10837">
            <v>0</v>
          </cell>
          <cell r="P10837">
            <v>0</v>
          </cell>
        </row>
        <row r="10838">
          <cell r="A10838">
            <v>45747</v>
          </cell>
          <cell r="B10838" t="str">
            <v>Ares</v>
          </cell>
          <cell r="C10838" t="str">
            <v>Near Prime</v>
          </cell>
          <cell r="D10838" t="str">
            <v>£5k-£10k</v>
          </cell>
          <cell r="O10838">
            <v>0</v>
          </cell>
          <cell r="P10838">
            <v>0</v>
          </cell>
        </row>
        <row r="10839">
          <cell r="A10839">
            <v>45747</v>
          </cell>
          <cell r="B10839" t="str">
            <v>Ares</v>
          </cell>
          <cell r="C10839" t="str">
            <v>Near Prime</v>
          </cell>
          <cell r="D10839" t="str">
            <v>£5k-£10k</v>
          </cell>
          <cell r="O10839">
            <v>0</v>
          </cell>
          <cell r="P10839">
            <v>0</v>
          </cell>
        </row>
        <row r="10840">
          <cell r="A10840">
            <v>45747</v>
          </cell>
          <cell r="B10840" t="str">
            <v>Ares</v>
          </cell>
          <cell r="C10840" t="str">
            <v>Near Prime</v>
          </cell>
          <cell r="D10840" t="str">
            <v>£5k-£10k</v>
          </cell>
          <cell r="O10840">
            <v>0</v>
          </cell>
          <cell r="P10840">
            <v>0</v>
          </cell>
        </row>
        <row r="10841">
          <cell r="A10841">
            <v>45747</v>
          </cell>
          <cell r="B10841" t="str">
            <v>Ares</v>
          </cell>
          <cell r="C10841" t="str">
            <v>Near Prime</v>
          </cell>
          <cell r="D10841" t="str">
            <v>£5k-£10k</v>
          </cell>
          <cell r="O10841">
            <v>0</v>
          </cell>
          <cell r="P10841">
            <v>0</v>
          </cell>
        </row>
        <row r="10842">
          <cell r="A10842">
            <v>45747</v>
          </cell>
          <cell r="B10842" t="str">
            <v>Ares</v>
          </cell>
          <cell r="C10842" t="str">
            <v>Near Prime</v>
          </cell>
          <cell r="D10842" t="str">
            <v>£5k-£10k</v>
          </cell>
          <cell r="O10842">
            <v>0</v>
          </cell>
          <cell r="P10842">
            <v>0</v>
          </cell>
        </row>
        <row r="10843">
          <cell r="A10843">
            <v>45747</v>
          </cell>
          <cell r="B10843" t="str">
            <v>Ares</v>
          </cell>
          <cell r="C10843" t="str">
            <v>Near Prime</v>
          </cell>
          <cell r="D10843" t="str">
            <v>£5k-£10k</v>
          </cell>
          <cell r="O10843">
            <v>0</v>
          </cell>
          <cell r="P10843">
            <v>0</v>
          </cell>
        </row>
        <row r="10844">
          <cell r="A10844">
            <v>45747</v>
          </cell>
          <cell r="B10844" t="str">
            <v>Ares</v>
          </cell>
          <cell r="C10844" t="str">
            <v>Near Prime</v>
          </cell>
          <cell r="D10844" t="str">
            <v>£5k-£10k</v>
          </cell>
          <cell r="O10844">
            <v>0</v>
          </cell>
          <cell r="P10844">
            <v>0</v>
          </cell>
        </row>
        <row r="10845">
          <cell r="A10845">
            <v>45747</v>
          </cell>
          <cell r="B10845" t="str">
            <v>Ares</v>
          </cell>
          <cell r="C10845" t="str">
            <v>Near Prime</v>
          </cell>
          <cell r="D10845" t="str">
            <v>£5k-£10k</v>
          </cell>
          <cell r="O10845">
            <v>0</v>
          </cell>
          <cell r="P10845">
            <v>0</v>
          </cell>
        </row>
        <row r="10846">
          <cell r="A10846">
            <v>45747</v>
          </cell>
          <cell r="B10846" t="str">
            <v>Ares</v>
          </cell>
          <cell r="C10846" t="str">
            <v>Near Prime</v>
          </cell>
          <cell r="D10846" t="str">
            <v>£5k-£10k</v>
          </cell>
          <cell r="O10846">
            <v>0</v>
          </cell>
          <cell r="P10846">
            <v>0</v>
          </cell>
        </row>
        <row r="10847">
          <cell r="A10847">
            <v>45747</v>
          </cell>
          <cell r="B10847" t="str">
            <v>Ares</v>
          </cell>
          <cell r="C10847" t="str">
            <v>Near Prime</v>
          </cell>
          <cell r="D10847" t="str">
            <v>£5k-£10k</v>
          </cell>
          <cell r="O10847">
            <v>0</v>
          </cell>
          <cell r="P10847">
            <v>0</v>
          </cell>
        </row>
        <row r="10848">
          <cell r="A10848">
            <v>45747</v>
          </cell>
          <cell r="B10848" t="str">
            <v>Ares</v>
          </cell>
          <cell r="C10848" t="str">
            <v>Near Prime</v>
          </cell>
          <cell r="D10848" t="str">
            <v>£5k-£10k</v>
          </cell>
          <cell r="O10848">
            <v>-33.47</v>
          </cell>
          <cell r="P10848">
            <v>0</v>
          </cell>
        </row>
        <row r="10849">
          <cell r="A10849">
            <v>45747</v>
          </cell>
          <cell r="B10849" t="str">
            <v>Ares</v>
          </cell>
          <cell r="C10849" t="str">
            <v>Near Prime</v>
          </cell>
          <cell r="D10849" t="str">
            <v>£5k-£10k</v>
          </cell>
          <cell r="O10849">
            <v>0</v>
          </cell>
          <cell r="P10849">
            <v>0</v>
          </cell>
        </row>
        <row r="10850">
          <cell r="A10850">
            <v>45747</v>
          </cell>
          <cell r="B10850" t="str">
            <v>Ares</v>
          </cell>
          <cell r="C10850" t="str">
            <v>Near Prime</v>
          </cell>
          <cell r="D10850" t="str">
            <v>£5k-£10k</v>
          </cell>
          <cell r="O10850">
            <v>0</v>
          </cell>
          <cell r="P10850">
            <v>0</v>
          </cell>
        </row>
        <row r="10851">
          <cell r="A10851">
            <v>45747</v>
          </cell>
          <cell r="B10851" t="str">
            <v>Ares</v>
          </cell>
          <cell r="C10851" t="str">
            <v>Near Prime</v>
          </cell>
          <cell r="D10851" t="str">
            <v>£5k-£10k</v>
          </cell>
          <cell r="O10851">
            <v>-50</v>
          </cell>
          <cell r="P10851">
            <v>0</v>
          </cell>
        </row>
        <row r="10852">
          <cell r="A10852">
            <v>45747</v>
          </cell>
          <cell r="B10852" t="str">
            <v>Ares</v>
          </cell>
          <cell r="C10852" t="str">
            <v>Near Prime</v>
          </cell>
          <cell r="D10852" t="str">
            <v>£5k-£10k</v>
          </cell>
          <cell r="O10852">
            <v>0</v>
          </cell>
          <cell r="P10852">
            <v>0</v>
          </cell>
        </row>
        <row r="10853">
          <cell r="A10853">
            <v>45747</v>
          </cell>
          <cell r="B10853" t="str">
            <v>Ares</v>
          </cell>
          <cell r="C10853" t="str">
            <v>Near Prime</v>
          </cell>
          <cell r="D10853" t="str">
            <v>£5k-£10k</v>
          </cell>
          <cell r="O10853">
            <v>0</v>
          </cell>
          <cell r="P10853">
            <v>0</v>
          </cell>
        </row>
        <row r="10854">
          <cell r="A10854">
            <v>45747</v>
          </cell>
          <cell r="B10854" t="str">
            <v>Ares</v>
          </cell>
          <cell r="C10854" t="str">
            <v>Near Prime</v>
          </cell>
          <cell r="D10854" t="str">
            <v>£5k-£10k</v>
          </cell>
          <cell r="O10854">
            <v>0</v>
          </cell>
          <cell r="P10854">
            <v>0</v>
          </cell>
        </row>
        <row r="10855">
          <cell r="A10855">
            <v>45747</v>
          </cell>
          <cell r="B10855" t="str">
            <v>Ares</v>
          </cell>
          <cell r="C10855" t="str">
            <v>Near Prime</v>
          </cell>
          <cell r="D10855" t="str">
            <v>£5k-£10k</v>
          </cell>
          <cell r="O10855">
            <v>0</v>
          </cell>
          <cell r="P10855">
            <v>0</v>
          </cell>
        </row>
        <row r="10856">
          <cell r="A10856">
            <v>45747</v>
          </cell>
          <cell r="B10856" t="str">
            <v>Ares</v>
          </cell>
          <cell r="C10856" t="str">
            <v>Near Prime</v>
          </cell>
          <cell r="D10856" t="str">
            <v>£5k-£10k</v>
          </cell>
          <cell r="O10856">
            <v>0</v>
          </cell>
          <cell r="P10856">
            <v>0</v>
          </cell>
        </row>
        <row r="10857">
          <cell r="A10857">
            <v>45747</v>
          </cell>
          <cell r="B10857" t="str">
            <v>Ares</v>
          </cell>
          <cell r="C10857" t="str">
            <v>Near Prime</v>
          </cell>
          <cell r="D10857" t="str">
            <v>£5k-£10k</v>
          </cell>
          <cell r="O10857">
            <v>0</v>
          </cell>
          <cell r="P10857">
            <v>0</v>
          </cell>
        </row>
        <row r="10858">
          <cell r="A10858">
            <v>45747</v>
          </cell>
          <cell r="B10858" t="str">
            <v>Ares</v>
          </cell>
          <cell r="C10858" t="str">
            <v>Near Prime</v>
          </cell>
          <cell r="D10858" t="str">
            <v>£5k-£10k</v>
          </cell>
          <cell r="O10858">
            <v>0</v>
          </cell>
          <cell r="P10858">
            <v>0</v>
          </cell>
        </row>
        <row r="10859">
          <cell r="A10859">
            <v>45747</v>
          </cell>
          <cell r="B10859" t="str">
            <v>Ares</v>
          </cell>
          <cell r="C10859" t="str">
            <v>Near Prime</v>
          </cell>
          <cell r="D10859" t="str">
            <v>£5k-£10k</v>
          </cell>
          <cell r="O10859">
            <v>0</v>
          </cell>
          <cell r="P10859">
            <v>0</v>
          </cell>
        </row>
        <row r="10860">
          <cell r="A10860">
            <v>45747</v>
          </cell>
          <cell r="B10860" t="str">
            <v>Ares</v>
          </cell>
          <cell r="C10860" t="str">
            <v>Near Prime</v>
          </cell>
          <cell r="D10860" t="str">
            <v>£5k-£10k</v>
          </cell>
          <cell r="O10860">
            <v>0</v>
          </cell>
          <cell r="P10860">
            <v>0</v>
          </cell>
        </row>
        <row r="10861">
          <cell r="A10861">
            <v>45747</v>
          </cell>
          <cell r="B10861" t="str">
            <v>Ares</v>
          </cell>
          <cell r="C10861" t="str">
            <v>Near Prime</v>
          </cell>
          <cell r="D10861" t="str">
            <v>£5k-£10k</v>
          </cell>
          <cell r="O10861">
            <v>0</v>
          </cell>
          <cell r="P10861">
            <v>0</v>
          </cell>
        </row>
        <row r="10862">
          <cell r="A10862">
            <v>45747</v>
          </cell>
          <cell r="B10862" t="str">
            <v>Ares</v>
          </cell>
          <cell r="C10862" t="str">
            <v>Near Prime</v>
          </cell>
          <cell r="D10862" t="str">
            <v>£5k-£10k</v>
          </cell>
          <cell r="O10862">
            <v>0</v>
          </cell>
          <cell r="P10862">
            <v>0</v>
          </cell>
        </row>
        <row r="10863">
          <cell r="A10863">
            <v>45747</v>
          </cell>
          <cell r="B10863" t="str">
            <v>Ares</v>
          </cell>
          <cell r="C10863" t="str">
            <v>Near Prime</v>
          </cell>
          <cell r="D10863" t="str">
            <v>£5k-£10k</v>
          </cell>
          <cell r="O10863">
            <v>-17.68</v>
          </cell>
          <cell r="P10863">
            <v>0</v>
          </cell>
        </row>
        <row r="10864">
          <cell r="A10864">
            <v>45747</v>
          </cell>
          <cell r="B10864" t="str">
            <v>Ares</v>
          </cell>
          <cell r="C10864" t="str">
            <v>Near Prime</v>
          </cell>
          <cell r="D10864" t="str">
            <v>£5k-£10k</v>
          </cell>
          <cell r="O10864">
            <v>0</v>
          </cell>
          <cell r="P10864">
            <v>0</v>
          </cell>
        </row>
        <row r="10865">
          <cell r="A10865">
            <v>45747</v>
          </cell>
          <cell r="B10865" t="str">
            <v>Ares</v>
          </cell>
          <cell r="C10865" t="str">
            <v>Near Prime</v>
          </cell>
          <cell r="D10865" t="str">
            <v>£5k-£10k</v>
          </cell>
          <cell r="O10865">
            <v>0</v>
          </cell>
          <cell r="P10865">
            <v>0</v>
          </cell>
        </row>
        <row r="10866">
          <cell r="A10866">
            <v>45747</v>
          </cell>
          <cell r="B10866" t="str">
            <v>Ares</v>
          </cell>
          <cell r="C10866" t="str">
            <v>Near Prime</v>
          </cell>
          <cell r="D10866" t="str">
            <v>£5k-£10k</v>
          </cell>
          <cell r="O10866">
            <v>0</v>
          </cell>
          <cell r="P10866">
            <v>0</v>
          </cell>
        </row>
        <row r="10867">
          <cell r="A10867">
            <v>45747</v>
          </cell>
          <cell r="B10867" t="str">
            <v>Ares</v>
          </cell>
          <cell r="C10867" t="str">
            <v>Near Prime</v>
          </cell>
          <cell r="D10867" t="str">
            <v>£5k-£10k</v>
          </cell>
          <cell r="O10867">
            <v>0</v>
          </cell>
          <cell r="P10867">
            <v>0</v>
          </cell>
        </row>
        <row r="10868">
          <cell r="A10868">
            <v>45747</v>
          </cell>
          <cell r="B10868" t="str">
            <v>Ares</v>
          </cell>
          <cell r="C10868" t="str">
            <v>Near Prime</v>
          </cell>
          <cell r="D10868" t="str">
            <v>£5k-£10k</v>
          </cell>
          <cell r="O10868">
            <v>0</v>
          </cell>
          <cell r="P10868">
            <v>0</v>
          </cell>
        </row>
        <row r="10869">
          <cell r="A10869">
            <v>45747</v>
          </cell>
          <cell r="B10869" t="str">
            <v>Ares</v>
          </cell>
          <cell r="C10869" t="str">
            <v>Near Prime</v>
          </cell>
          <cell r="D10869" t="str">
            <v>£5k-£10k</v>
          </cell>
          <cell r="O10869">
            <v>-8.69</v>
          </cell>
          <cell r="P10869">
            <v>0</v>
          </cell>
        </row>
        <row r="10870">
          <cell r="A10870">
            <v>45747</v>
          </cell>
          <cell r="B10870" t="str">
            <v>Ares</v>
          </cell>
          <cell r="C10870" t="str">
            <v>Near Prime</v>
          </cell>
          <cell r="D10870" t="str">
            <v>£5k-£10k</v>
          </cell>
          <cell r="O10870">
            <v>-213.49</v>
          </cell>
          <cell r="P10870">
            <v>0</v>
          </cell>
        </row>
        <row r="10871">
          <cell r="A10871">
            <v>45747</v>
          </cell>
          <cell r="B10871" t="str">
            <v>Ares</v>
          </cell>
          <cell r="C10871" t="str">
            <v>Near Prime</v>
          </cell>
          <cell r="D10871" t="str">
            <v>£5k-£10k</v>
          </cell>
          <cell r="O10871">
            <v>-40</v>
          </cell>
          <cell r="P10871">
            <v>0</v>
          </cell>
        </row>
        <row r="10872">
          <cell r="A10872">
            <v>45747</v>
          </cell>
          <cell r="B10872" t="str">
            <v>Ares</v>
          </cell>
          <cell r="C10872" t="str">
            <v>Near Prime</v>
          </cell>
          <cell r="D10872" t="str">
            <v>£5k-£10k</v>
          </cell>
          <cell r="O10872">
            <v>0</v>
          </cell>
          <cell r="P10872">
            <v>0</v>
          </cell>
        </row>
        <row r="10873">
          <cell r="A10873">
            <v>45747</v>
          </cell>
          <cell r="B10873" t="str">
            <v>Ares</v>
          </cell>
          <cell r="C10873" t="str">
            <v>Near Prime</v>
          </cell>
          <cell r="D10873" t="str">
            <v>£5k-£10k</v>
          </cell>
          <cell r="O10873">
            <v>0</v>
          </cell>
          <cell r="P10873">
            <v>0</v>
          </cell>
        </row>
        <row r="10874">
          <cell r="A10874">
            <v>45747</v>
          </cell>
          <cell r="B10874" t="str">
            <v>Ares</v>
          </cell>
          <cell r="C10874" t="str">
            <v>Near Prime</v>
          </cell>
          <cell r="D10874" t="str">
            <v>£5k-£10k</v>
          </cell>
          <cell r="O10874">
            <v>0</v>
          </cell>
          <cell r="P10874">
            <v>0</v>
          </cell>
        </row>
        <row r="10875">
          <cell r="A10875">
            <v>45747</v>
          </cell>
          <cell r="B10875" t="str">
            <v>Ares</v>
          </cell>
          <cell r="C10875" t="str">
            <v>Near Prime</v>
          </cell>
          <cell r="D10875" t="str">
            <v>£5k-£10k</v>
          </cell>
          <cell r="O10875">
            <v>0</v>
          </cell>
          <cell r="P10875">
            <v>0</v>
          </cell>
        </row>
        <row r="10876">
          <cell r="A10876">
            <v>45747</v>
          </cell>
          <cell r="B10876" t="str">
            <v>Ares</v>
          </cell>
          <cell r="C10876" t="str">
            <v>Near Prime</v>
          </cell>
          <cell r="D10876" t="str">
            <v>£5k-£10k</v>
          </cell>
          <cell r="O10876">
            <v>0</v>
          </cell>
          <cell r="P10876">
            <v>0</v>
          </cell>
        </row>
        <row r="10877">
          <cell r="A10877">
            <v>45747</v>
          </cell>
          <cell r="B10877" t="str">
            <v>Ares</v>
          </cell>
          <cell r="C10877" t="str">
            <v>Near Prime</v>
          </cell>
          <cell r="D10877" t="str">
            <v>£5k-£10k</v>
          </cell>
          <cell r="O10877">
            <v>0</v>
          </cell>
          <cell r="P10877">
            <v>0</v>
          </cell>
        </row>
        <row r="10878">
          <cell r="A10878">
            <v>45747</v>
          </cell>
          <cell r="B10878" t="str">
            <v>Ares</v>
          </cell>
          <cell r="C10878" t="str">
            <v>Near Prime</v>
          </cell>
          <cell r="D10878" t="str">
            <v>£5k-£10k</v>
          </cell>
          <cell r="O10878">
            <v>0</v>
          </cell>
          <cell r="P10878">
            <v>0</v>
          </cell>
        </row>
        <row r="10879">
          <cell r="A10879">
            <v>45747</v>
          </cell>
          <cell r="B10879" t="str">
            <v>Ares</v>
          </cell>
          <cell r="C10879" t="str">
            <v>Near Prime</v>
          </cell>
          <cell r="D10879" t="str">
            <v>£5k-£10k</v>
          </cell>
          <cell r="O10879">
            <v>0</v>
          </cell>
          <cell r="P10879">
            <v>0</v>
          </cell>
        </row>
        <row r="10880">
          <cell r="A10880">
            <v>45747</v>
          </cell>
          <cell r="B10880" t="str">
            <v>Ares</v>
          </cell>
          <cell r="C10880" t="str">
            <v>Near Prime</v>
          </cell>
          <cell r="D10880" t="str">
            <v>£5k-£10k</v>
          </cell>
          <cell r="O10880">
            <v>0</v>
          </cell>
          <cell r="P10880">
            <v>0</v>
          </cell>
        </row>
        <row r="10881">
          <cell r="A10881">
            <v>45747</v>
          </cell>
          <cell r="B10881" t="str">
            <v>Ares</v>
          </cell>
          <cell r="C10881" t="str">
            <v>Near Prime</v>
          </cell>
          <cell r="D10881" t="str">
            <v>£5k-£10k</v>
          </cell>
          <cell r="O10881">
            <v>0</v>
          </cell>
          <cell r="P10881">
            <v>0</v>
          </cell>
        </row>
        <row r="10882">
          <cell r="A10882">
            <v>45747</v>
          </cell>
          <cell r="B10882" t="str">
            <v>Ares</v>
          </cell>
          <cell r="C10882" t="str">
            <v>Near Prime</v>
          </cell>
          <cell r="D10882" t="str">
            <v>£5k-£10k</v>
          </cell>
          <cell r="O10882">
            <v>0</v>
          </cell>
          <cell r="P10882">
            <v>0</v>
          </cell>
        </row>
        <row r="10883">
          <cell r="A10883">
            <v>45747</v>
          </cell>
          <cell r="B10883" t="str">
            <v>Ares</v>
          </cell>
          <cell r="C10883" t="str">
            <v>Near Prime</v>
          </cell>
          <cell r="D10883" t="str">
            <v>£5k-£10k</v>
          </cell>
          <cell r="O10883">
            <v>0</v>
          </cell>
          <cell r="P10883">
            <v>0</v>
          </cell>
        </row>
        <row r="10884">
          <cell r="A10884">
            <v>45747</v>
          </cell>
          <cell r="B10884" t="str">
            <v>Ares</v>
          </cell>
          <cell r="C10884" t="str">
            <v>Near Prime</v>
          </cell>
          <cell r="D10884" t="str">
            <v>£5k-£10k</v>
          </cell>
          <cell r="O10884">
            <v>0</v>
          </cell>
          <cell r="P10884">
            <v>0</v>
          </cell>
        </row>
        <row r="10885">
          <cell r="A10885">
            <v>45747</v>
          </cell>
          <cell r="B10885" t="str">
            <v>Ares</v>
          </cell>
          <cell r="C10885" t="str">
            <v>Near Prime</v>
          </cell>
          <cell r="D10885" t="str">
            <v>£5k-£10k</v>
          </cell>
          <cell r="O10885">
            <v>0</v>
          </cell>
          <cell r="P10885">
            <v>0</v>
          </cell>
        </row>
        <row r="10886">
          <cell r="A10886">
            <v>45747</v>
          </cell>
          <cell r="B10886" t="str">
            <v>Ares</v>
          </cell>
          <cell r="C10886" t="str">
            <v>Near Prime</v>
          </cell>
          <cell r="D10886" t="str">
            <v>£5k-£10k</v>
          </cell>
          <cell r="O10886">
            <v>0</v>
          </cell>
          <cell r="P10886">
            <v>0</v>
          </cell>
        </row>
        <row r="10887">
          <cell r="A10887">
            <v>45747</v>
          </cell>
          <cell r="B10887" t="str">
            <v>Ares</v>
          </cell>
          <cell r="C10887" t="str">
            <v>Near Prime</v>
          </cell>
          <cell r="D10887" t="str">
            <v>£5k-£10k</v>
          </cell>
          <cell r="O10887">
            <v>0</v>
          </cell>
          <cell r="P10887">
            <v>0</v>
          </cell>
        </row>
        <row r="10888">
          <cell r="A10888">
            <v>45747</v>
          </cell>
          <cell r="B10888" t="str">
            <v>Ares</v>
          </cell>
          <cell r="C10888" t="str">
            <v>Near Prime</v>
          </cell>
          <cell r="D10888" t="str">
            <v>£5k-£10k</v>
          </cell>
          <cell r="O10888">
            <v>0</v>
          </cell>
          <cell r="P10888">
            <v>0</v>
          </cell>
        </row>
        <row r="10889">
          <cell r="A10889">
            <v>45747</v>
          </cell>
          <cell r="B10889" t="str">
            <v>Ares</v>
          </cell>
          <cell r="C10889" t="str">
            <v>Near Prime</v>
          </cell>
          <cell r="D10889" t="str">
            <v>£5k-£10k</v>
          </cell>
          <cell r="O10889">
            <v>0</v>
          </cell>
          <cell r="P10889">
            <v>0</v>
          </cell>
        </row>
        <row r="10890">
          <cell r="A10890">
            <v>45747</v>
          </cell>
          <cell r="B10890" t="str">
            <v>Ares</v>
          </cell>
          <cell r="C10890" t="str">
            <v>Near Prime</v>
          </cell>
          <cell r="D10890" t="str">
            <v>£5k-£10k</v>
          </cell>
          <cell r="O10890">
            <v>0</v>
          </cell>
          <cell r="P10890">
            <v>0</v>
          </cell>
        </row>
        <row r="10891">
          <cell r="A10891">
            <v>45747</v>
          </cell>
          <cell r="B10891" t="str">
            <v>Ares</v>
          </cell>
          <cell r="C10891" t="str">
            <v>Near Prime</v>
          </cell>
          <cell r="D10891" t="str">
            <v>£5k-£10k</v>
          </cell>
          <cell r="O10891">
            <v>-5514.63</v>
          </cell>
          <cell r="P10891">
            <v>0</v>
          </cell>
        </row>
        <row r="10892">
          <cell r="A10892">
            <v>45747</v>
          </cell>
          <cell r="B10892" t="str">
            <v>Ares</v>
          </cell>
          <cell r="C10892" t="str">
            <v>Near Prime</v>
          </cell>
          <cell r="D10892" t="str">
            <v>£5k-£10k</v>
          </cell>
          <cell r="O10892">
            <v>-8109.84</v>
          </cell>
          <cell r="P10892">
            <v>0</v>
          </cell>
        </row>
        <row r="10893">
          <cell r="A10893">
            <v>45747</v>
          </cell>
          <cell r="B10893" t="str">
            <v>Ares</v>
          </cell>
          <cell r="C10893" t="str">
            <v>Near Prime</v>
          </cell>
          <cell r="D10893" t="str">
            <v>£5k-£10k</v>
          </cell>
          <cell r="O10893">
            <v>-1881.08</v>
          </cell>
          <cell r="P10893">
            <v>0</v>
          </cell>
        </row>
        <row r="10894">
          <cell r="A10894">
            <v>45747</v>
          </cell>
          <cell r="B10894" t="str">
            <v>Ares</v>
          </cell>
          <cell r="C10894" t="str">
            <v>Near Prime</v>
          </cell>
          <cell r="D10894" t="str">
            <v>£5k-£10k</v>
          </cell>
          <cell r="O10894">
            <v>-10662.49</v>
          </cell>
          <cell r="P10894">
            <v>0</v>
          </cell>
        </row>
        <row r="10895">
          <cell r="A10895">
            <v>45747</v>
          </cell>
          <cell r="B10895" t="str">
            <v>Ares</v>
          </cell>
          <cell r="C10895" t="str">
            <v>Near Prime</v>
          </cell>
          <cell r="D10895" t="str">
            <v>£5k-£10k</v>
          </cell>
          <cell r="O10895">
            <v>0</v>
          </cell>
          <cell r="P10895">
            <v>0</v>
          </cell>
        </row>
        <row r="10896">
          <cell r="A10896">
            <v>45747</v>
          </cell>
          <cell r="B10896" t="str">
            <v>Ares</v>
          </cell>
          <cell r="C10896" t="str">
            <v>Near Prime</v>
          </cell>
          <cell r="D10896" t="str">
            <v>£5k-£10k</v>
          </cell>
          <cell r="O10896">
            <v>0</v>
          </cell>
          <cell r="P10896">
            <v>0</v>
          </cell>
        </row>
        <row r="10897">
          <cell r="A10897">
            <v>45747</v>
          </cell>
          <cell r="B10897" t="str">
            <v>Ares</v>
          </cell>
          <cell r="C10897" t="str">
            <v>Near Prime</v>
          </cell>
          <cell r="D10897" t="str">
            <v>£5k-£10k</v>
          </cell>
          <cell r="O10897">
            <v>-2836.35</v>
          </cell>
          <cell r="P10897">
            <v>-261.92</v>
          </cell>
        </row>
        <row r="10898">
          <cell r="A10898">
            <v>45747</v>
          </cell>
          <cell r="B10898" t="str">
            <v>Ares</v>
          </cell>
          <cell r="C10898" t="str">
            <v>Near Prime</v>
          </cell>
          <cell r="D10898" t="str">
            <v>£5k-£10k</v>
          </cell>
          <cell r="O10898">
            <v>-12322.13</v>
          </cell>
          <cell r="P10898">
            <v>-2905.4</v>
          </cell>
        </row>
        <row r="10899">
          <cell r="A10899">
            <v>45747</v>
          </cell>
          <cell r="B10899" t="str">
            <v>Ares</v>
          </cell>
          <cell r="C10899" t="str">
            <v>Near Prime</v>
          </cell>
          <cell r="D10899" t="str">
            <v>£5k-£10k</v>
          </cell>
          <cell r="O10899">
            <v>-2834.92</v>
          </cell>
          <cell r="P10899">
            <v>-3832.07</v>
          </cell>
        </row>
        <row r="10900">
          <cell r="A10900">
            <v>45747</v>
          </cell>
          <cell r="B10900" t="str">
            <v>Ares</v>
          </cell>
          <cell r="C10900" t="str">
            <v>Near Prime</v>
          </cell>
          <cell r="D10900" t="str">
            <v>£5k-£10k</v>
          </cell>
          <cell r="O10900">
            <v>-14273.03</v>
          </cell>
          <cell r="P10900">
            <v>-3355</v>
          </cell>
        </row>
        <row r="10901">
          <cell r="A10901">
            <v>45747</v>
          </cell>
          <cell r="B10901" t="str">
            <v>Ares</v>
          </cell>
          <cell r="C10901" t="str">
            <v>Near Prime</v>
          </cell>
          <cell r="D10901" t="str">
            <v>£5k-£10k</v>
          </cell>
          <cell r="O10901">
            <v>-271.33999999999997</v>
          </cell>
          <cell r="P10901">
            <v>0</v>
          </cell>
        </row>
        <row r="10902">
          <cell r="A10902">
            <v>45747</v>
          </cell>
          <cell r="B10902" t="str">
            <v>Ares</v>
          </cell>
          <cell r="C10902" t="str">
            <v>Near Prime</v>
          </cell>
          <cell r="D10902" t="str">
            <v>£5k-£10k</v>
          </cell>
          <cell r="O10902">
            <v>-3784.37</v>
          </cell>
          <cell r="P10902">
            <v>0</v>
          </cell>
        </row>
        <row r="10903">
          <cell r="A10903">
            <v>45747</v>
          </cell>
          <cell r="B10903" t="str">
            <v>Ares</v>
          </cell>
          <cell r="C10903" t="str">
            <v>Near Prime</v>
          </cell>
          <cell r="D10903" t="str">
            <v>£5k-£10k</v>
          </cell>
          <cell r="O10903">
            <v>-4134.12</v>
          </cell>
          <cell r="P10903">
            <v>-12030.57</v>
          </cell>
        </row>
        <row r="10904">
          <cell r="A10904">
            <v>45747</v>
          </cell>
          <cell r="B10904" t="str">
            <v>Ares</v>
          </cell>
          <cell r="C10904" t="str">
            <v>Near Prime</v>
          </cell>
          <cell r="D10904" t="str">
            <v>£5k-£10k</v>
          </cell>
          <cell r="O10904">
            <v>-1480.57</v>
          </cell>
          <cell r="P10904">
            <v>0</v>
          </cell>
        </row>
        <row r="10905">
          <cell r="A10905">
            <v>45747</v>
          </cell>
          <cell r="B10905" t="str">
            <v>Ares</v>
          </cell>
          <cell r="C10905" t="str">
            <v>Near Prime</v>
          </cell>
          <cell r="D10905" t="str">
            <v>£5k-£10k</v>
          </cell>
          <cell r="O10905">
            <v>-20664.91</v>
          </cell>
          <cell r="P10905">
            <v>-5575.37</v>
          </cell>
        </row>
        <row r="10906">
          <cell r="A10906">
            <v>45747</v>
          </cell>
          <cell r="B10906" t="str">
            <v>Ares</v>
          </cell>
          <cell r="C10906" t="str">
            <v>Near Prime</v>
          </cell>
          <cell r="D10906" t="str">
            <v>£5k-£10k</v>
          </cell>
          <cell r="O10906">
            <v>0</v>
          </cell>
          <cell r="P10906">
            <v>0</v>
          </cell>
        </row>
        <row r="10907">
          <cell r="A10907">
            <v>45747</v>
          </cell>
          <cell r="B10907" t="str">
            <v>Ares</v>
          </cell>
          <cell r="C10907" t="str">
            <v>Near Prime</v>
          </cell>
          <cell r="D10907" t="str">
            <v>£5k-£10k</v>
          </cell>
          <cell r="O10907">
            <v>-323.20999999999998</v>
          </cell>
          <cell r="P10907">
            <v>0</v>
          </cell>
        </row>
        <row r="10908">
          <cell r="A10908">
            <v>45747</v>
          </cell>
          <cell r="B10908" t="str">
            <v>Ares</v>
          </cell>
          <cell r="C10908" t="str">
            <v>Near Prime</v>
          </cell>
          <cell r="D10908" t="str">
            <v>£5k-£10k</v>
          </cell>
          <cell r="O10908">
            <v>-2310.42</v>
          </cell>
          <cell r="P10908">
            <v>0</v>
          </cell>
        </row>
        <row r="10909">
          <cell r="A10909">
            <v>45747</v>
          </cell>
          <cell r="B10909" t="str">
            <v>Ares</v>
          </cell>
          <cell r="C10909" t="str">
            <v>Near Prime</v>
          </cell>
          <cell r="D10909" t="str">
            <v>£5k-£10k</v>
          </cell>
          <cell r="O10909">
            <v>-2335.63</v>
          </cell>
          <cell r="P10909">
            <v>0</v>
          </cell>
        </row>
        <row r="10910">
          <cell r="A10910">
            <v>45747</v>
          </cell>
          <cell r="B10910" t="str">
            <v>Ares</v>
          </cell>
          <cell r="C10910" t="str">
            <v>Near Prime</v>
          </cell>
          <cell r="D10910" t="str">
            <v>£5k-£10k</v>
          </cell>
          <cell r="O10910">
            <v>-1417.58</v>
          </cell>
          <cell r="P10910">
            <v>0</v>
          </cell>
        </row>
        <row r="10911">
          <cell r="A10911">
            <v>45747</v>
          </cell>
          <cell r="B10911" t="str">
            <v>Ares</v>
          </cell>
          <cell r="C10911" t="str">
            <v>Near Prime</v>
          </cell>
          <cell r="D10911" t="str">
            <v>£5k-£10k</v>
          </cell>
          <cell r="O10911">
            <v>-2629.43</v>
          </cell>
          <cell r="P10911">
            <v>0</v>
          </cell>
        </row>
        <row r="10912">
          <cell r="A10912">
            <v>45747</v>
          </cell>
          <cell r="B10912" t="str">
            <v>Ares</v>
          </cell>
          <cell r="C10912" t="str">
            <v>Near Prime</v>
          </cell>
          <cell r="D10912" t="str">
            <v>£5k-£10k</v>
          </cell>
          <cell r="O10912">
            <v>-726.49</v>
          </cell>
          <cell r="P10912">
            <v>0</v>
          </cell>
        </row>
        <row r="10913">
          <cell r="A10913">
            <v>45747</v>
          </cell>
          <cell r="B10913" t="str">
            <v>Ares</v>
          </cell>
          <cell r="C10913" t="str">
            <v>Near Prime</v>
          </cell>
          <cell r="D10913" t="str">
            <v>£5k-£10k</v>
          </cell>
          <cell r="O10913">
            <v>-516.58000000000004</v>
          </cell>
          <cell r="P10913">
            <v>0</v>
          </cell>
        </row>
        <row r="10914">
          <cell r="A10914">
            <v>45747</v>
          </cell>
          <cell r="B10914" t="str">
            <v>Ares</v>
          </cell>
          <cell r="C10914" t="str">
            <v>Near Prime</v>
          </cell>
          <cell r="D10914" t="str">
            <v>£5k-£10k</v>
          </cell>
          <cell r="O10914">
            <v>-450.91</v>
          </cell>
          <cell r="P10914">
            <v>0</v>
          </cell>
        </row>
        <row r="10915">
          <cell r="A10915">
            <v>45747</v>
          </cell>
          <cell r="B10915" t="str">
            <v>Ares</v>
          </cell>
          <cell r="C10915" t="str">
            <v>Near Prime</v>
          </cell>
          <cell r="D10915" t="str">
            <v>£5k-£10k</v>
          </cell>
          <cell r="O10915">
            <v>-384.9</v>
          </cell>
          <cell r="P10915">
            <v>0</v>
          </cell>
        </row>
        <row r="10916">
          <cell r="A10916">
            <v>45747</v>
          </cell>
          <cell r="B10916" t="str">
            <v>Ares</v>
          </cell>
          <cell r="C10916" t="str">
            <v>Near Prime</v>
          </cell>
          <cell r="D10916" t="str">
            <v>£5k-£10k</v>
          </cell>
          <cell r="O10916">
            <v>-849.92</v>
          </cell>
          <cell r="P10916">
            <v>0</v>
          </cell>
        </row>
        <row r="10917">
          <cell r="A10917">
            <v>45747</v>
          </cell>
          <cell r="B10917" t="str">
            <v>Ares</v>
          </cell>
          <cell r="C10917" t="str">
            <v>Near Prime</v>
          </cell>
          <cell r="D10917" t="str">
            <v>£5k-£10k</v>
          </cell>
          <cell r="O10917">
            <v>-8741.7099999999991</v>
          </cell>
          <cell r="P10917">
            <v>0</v>
          </cell>
        </row>
        <row r="10918">
          <cell r="A10918">
            <v>45747</v>
          </cell>
          <cell r="B10918" t="str">
            <v>Ares</v>
          </cell>
          <cell r="C10918" t="str">
            <v>Near Prime</v>
          </cell>
          <cell r="D10918" t="str">
            <v>£5k-£10k</v>
          </cell>
          <cell r="O10918">
            <v>-17892.97</v>
          </cell>
          <cell r="P10918">
            <v>-5181.32</v>
          </cell>
        </row>
        <row r="10919">
          <cell r="A10919">
            <v>45747</v>
          </cell>
          <cell r="B10919" t="str">
            <v>Ares</v>
          </cell>
          <cell r="C10919" t="str">
            <v>Near Prime</v>
          </cell>
          <cell r="D10919" t="str">
            <v>£5k-£10k</v>
          </cell>
          <cell r="O10919">
            <v>-17807.93</v>
          </cell>
          <cell r="P10919">
            <v>-4568.13</v>
          </cell>
        </row>
        <row r="10920">
          <cell r="A10920">
            <v>45747</v>
          </cell>
          <cell r="B10920" t="str">
            <v>Ares</v>
          </cell>
          <cell r="C10920" t="str">
            <v>Near Prime</v>
          </cell>
          <cell r="D10920" t="str">
            <v>£5k-£10k</v>
          </cell>
          <cell r="O10920">
            <v>-2708.91</v>
          </cell>
          <cell r="P10920">
            <v>0</v>
          </cell>
        </row>
        <row r="10921">
          <cell r="A10921">
            <v>45747</v>
          </cell>
          <cell r="B10921" t="str">
            <v>Ares</v>
          </cell>
          <cell r="C10921" t="str">
            <v>Near Prime</v>
          </cell>
          <cell r="D10921" t="str">
            <v>£5k-£10k</v>
          </cell>
          <cell r="O10921">
            <v>-710.63</v>
          </cell>
          <cell r="P10921">
            <v>-5501.28</v>
          </cell>
        </row>
        <row r="10922">
          <cell r="A10922">
            <v>45747</v>
          </cell>
          <cell r="B10922" t="str">
            <v>Ares</v>
          </cell>
          <cell r="C10922" t="str">
            <v>Near Prime</v>
          </cell>
          <cell r="D10922" t="str">
            <v>£5k-£10k</v>
          </cell>
          <cell r="O10922">
            <v>0</v>
          </cell>
          <cell r="P10922">
            <v>0</v>
          </cell>
        </row>
        <row r="10923">
          <cell r="A10923">
            <v>45747</v>
          </cell>
          <cell r="B10923" t="str">
            <v>Ares</v>
          </cell>
          <cell r="C10923" t="str">
            <v>Near Prime</v>
          </cell>
          <cell r="D10923" t="str">
            <v>£5k-£10k</v>
          </cell>
          <cell r="O10923">
            <v>-451.66</v>
          </cell>
          <cell r="P10923">
            <v>0</v>
          </cell>
        </row>
        <row r="10924">
          <cell r="A10924">
            <v>45747</v>
          </cell>
          <cell r="B10924" t="str">
            <v>Ares</v>
          </cell>
          <cell r="C10924" t="str">
            <v>Near Prime</v>
          </cell>
          <cell r="D10924" t="str">
            <v>£5k-£10k</v>
          </cell>
          <cell r="O10924">
            <v>56.27</v>
          </cell>
          <cell r="P10924">
            <v>0</v>
          </cell>
        </row>
        <row r="10925">
          <cell r="A10925">
            <v>45747</v>
          </cell>
          <cell r="B10925" t="str">
            <v>Ares</v>
          </cell>
          <cell r="C10925" t="str">
            <v>Near Prime</v>
          </cell>
          <cell r="D10925" t="str">
            <v>£5k-£10k</v>
          </cell>
          <cell r="O10925">
            <v>-293.07</v>
          </cell>
          <cell r="P10925">
            <v>0</v>
          </cell>
        </row>
        <row r="10926">
          <cell r="A10926">
            <v>45747</v>
          </cell>
          <cell r="B10926" t="str">
            <v>Ares</v>
          </cell>
          <cell r="C10926" t="str">
            <v>Near Prime</v>
          </cell>
          <cell r="D10926" t="str">
            <v>£5k-£10k</v>
          </cell>
          <cell r="O10926">
            <v>-97.55</v>
          </cell>
          <cell r="P10926">
            <v>0</v>
          </cell>
        </row>
        <row r="10927">
          <cell r="A10927">
            <v>45747</v>
          </cell>
          <cell r="B10927" t="str">
            <v>Ares</v>
          </cell>
          <cell r="C10927" t="str">
            <v>Near Prime</v>
          </cell>
          <cell r="D10927" t="str">
            <v>£5k-£10k</v>
          </cell>
          <cell r="O10927">
            <v>-220</v>
          </cell>
          <cell r="P10927">
            <v>0</v>
          </cell>
        </row>
        <row r="10928">
          <cell r="A10928">
            <v>45747</v>
          </cell>
          <cell r="B10928" t="str">
            <v>Ares</v>
          </cell>
          <cell r="C10928" t="str">
            <v>Near Prime</v>
          </cell>
          <cell r="D10928" t="str">
            <v>£5k-£10k</v>
          </cell>
          <cell r="O10928">
            <v>0</v>
          </cell>
          <cell r="P10928">
            <v>0</v>
          </cell>
        </row>
        <row r="10929">
          <cell r="A10929">
            <v>45747</v>
          </cell>
          <cell r="B10929" t="str">
            <v>Ares</v>
          </cell>
          <cell r="C10929" t="str">
            <v>Near Prime</v>
          </cell>
          <cell r="D10929" t="str">
            <v>£5k-£10k</v>
          </cell>
          <cell r="O10929">
            <v>0</v>
          </cell>
          <cell r="P10929">
            <v>0</v>
          </cell>
        </row>
        <row r="10930">
          <cell r="A10930">
            <v>45747</v>
          </cell>
          <cell r="B10930" t="str">
            <v>Ares</v>
          </cell>
          <cell r="C10930" t="str">
            <v>Near Prime</v>
          </cell>
          <cell r="D10930" t="str">
            <v>£5k-£10k</v>
          </cell>
          <cell r="O10930">
            <v>-293.3</v>
          </cell>
          <cell r="P10930">
            <v>0</v>
          </cell>
        </row>
        <row r="10931">
          <cell r="A10931">
            <v>45747</v>
          </cell>
          <cell r="B10931" t="str">
            <v>Ares</v>
          </cell>
          <cell r="C10931" t="str">
            <v>Near Prime</v>
          </cell>
          <cell r="D10931" t="str">
            <v>£5k-£10k</v>
          </cell>
          <cell r="O10931">
            <v>-63.04</v>
          </cell>
          <cell r="P10931">
            <v>0</v>
          </cell>
        </row>
        <row r="10932">
          <cell r="A10932">
            <v>45747</v>
          </cell>
          <cell r="B10932" t="str">
            <v>Ares</v>
          </cell>
          <cell r="C10932" t="str">
            <v>Near Prime</v>
          </cell>
          <cell r="D10932" t="str">
            <v>£5k-£10k</v>
          </cell>
          <cell r="O10932">
            <v>0</v>
          </cell>
          <cell r="P10932">
            <v>0</v>
          </cell>
        </row>
        <row r="10933">
          <cell r="A10933">
            <v>45747</v>
          </cell>
          <cell r="B10933" t="str">
            <v>Ares</v>
          </cell>
          <cell r="C10933" t="str">
            <v>Near Prime</v>
          </cell>
          <cell r="D10933" t="str">
            <v>£5k-£10k</v>
          </cell>
          <cell r="O10933">
            <v>0</v>
          </cell>
          <cell r="P10933">
            <v>0</v>
          </cell>
        </row>
        <row r="10934">
          <cell r="A10934">
            <v>45747</v>
          </cell>
          <cell r="B10934" t="str">
            <v>Ares</v>
          </cell>
          <cell r="C10934" t="str">
            <v>Near Prime</v>
          </cell>
          <cell r="D10934" t="str">
            <v>£5k-£10k</v>
          </cell>
          <cell r="O10934">
            <v>-148.86000000000001</v>
          </cell>
          <cell r="P10934">
            <v>0</v>
          </cell>
        </row>
        <row r="10935">
          <cell r="A10935">
            <v>45747</v>
          </cell>
          <cell r="B10935" t="str">
            <v>Ares</v>
          </cell>
          <cell r="C10935" t="str">
            <v>Near Prime</v>
          </cell>
          <cell r="D10935" t="str">
            <v>£5k-£10k</v>
          </cell>
          <cell r="O10935">
            <v>0</v>
          </cell>
          <cell r="P10935">
            <v>0</v>
          </cell>
        </row>
        <row r="10936">
          <cell r="A10936">
            <v>45747</v>
          </cell>
          <cell r="B10936" t="str">
            <v>Ares</v>
          </cell>
          <cell r="C10936" t="str">
            <v>Near Prime</v>
          </cell>
          <cell r="D10936" t="str">
            <v>£5k-£10k</v>
          </cell>
          <cell r="O10936">
            <v>0</v>
          </cell>
          <cell r="P10936">
            <v>0</v>
          </cell>
        </row>
        <row r="10937">
          <cell r="A10937">
            <v>45747</v>
          </cell>
          <cell r="B10937" t="str">
            <v>Ares</v>
          </cell>
          <cell r="C10937" t="str">
            <v>Near Prime</v>
          </cell>
          <cell r="D10937" t="str">
            <v>£5k-£10k</v>
          </cell>
          <cell r="O10937">
            <v>0</v>
          </cell>
          <cell r="P10937">
            <v>0</v>
          </cell>
        </row>
        <row r="10938">
          <cell r="A10938">
            <v>45747</v>
          </cell>
          <cell r="B10938" t="str">
            <v>Ares</v>
          </cell>
          <cell r="C10938" t="str">
            <v>Near Prime</v>
          </cell>
          <cell r="D10938" t="str">
            <v>£5k-£10k</v>
          </cell>
          <cell r="O10938">
            <v>0</v>
          </cell>
          <cell r="P10938">
            <v>0</v>
          </cell>
        </row>
        <row r="10939">
          <cell r="A10939">
            <v>45747</v>
          </cell>
          <cell r="B10939" t="str">
            <v>Ares</v>
          </cell>
          <cell r="C10939" t="str">
            <v>Near Prime</v>
          </cell>
          <cell r="D10939" t="str">
            <v>£5k-£10k</v>
          </cell>
          <cell r="O10939">
            <v>-101.23</v>
          </cell>
          <cell r="P10939">
            <v>0</v>
          </cell>
        </row>
        <row r="10940">
          <cell r="A10940">
            <v>45747</v>
          </cell>
          <cell r="B10940" t="str">
            <v>Ares</v>
          </cell>
          <cell r="C10940" t="str">
            <v>Near Prime</v>
          </cell>
          <cell r="D10940" t="str">
            <v>£5k-£10k</v>
          </cell>
          <cell r="O10940">
            <v>0</v>
          </cell>
          <cell r="P10940">
            <v>0</v>
          </cell>
        </row>
        <row r="10941">
          <cell r="A10941">
            <v>45747</v>
          </cell>
          <cell r="B10941" t="str">
            <v>Ares</v>
          </cell>
          <cell r="C10941" t="str">
            <v>Near Prime</v>
          </cell>
          <cell r="D10941" t="str">
            <v>£5k-£10k</v>
          </cell>
          <cell r="O10941">
            <v>0</v>
          </cell>
          <cell r="P10941">
            <v>0</v>
          </cell>
        </row>
        <row r="10942">
          <cell r="A10942">
            <v>45747</v>
          </cell>
          <cell r="B10942" t="str">
            <v>Ares</v>
          </cell>
          <cell r="C10942" t="str">
            <v>Near Prime</v>
          </cell>
          <cell r="D10942" t="str">
            <v>£5k-£10k</v>
          </cell>
          <cell r="O10942">
            <v>0</v>
          </cell>
          <cell r="P10942">
            <v>0</v>
          </cell>
        </row>
        <row r="10943">
          <cell r="A10943">
            <v>45747</v>
          </cell>
          <cell r="B10943" t="str">
            <v>Ares</v>
          </cell>
          <cell r="C10943" t="str">
            <v>Near Prime</v>
          </cell>
          <cell r="D10943" t="str">
            <v>£5k-£10k</v>
          </cell>
          <cell r="O10943">
            <v>0</v>
          </cell>
          <cell r="P10943">
            <v>0</v>
          </cell>
        </row>
        <row r="10944">
          <cell r="A10944">
            <v>45747</v>
          </cell>
          <cell r="B10944" t="str">
            <v>Ares</v>
          </cell>
          <cell r="C10944" t="str">
            <v>Near Prime</v>
          </cell>
          <cell r="D10944" t="str">
            <v>£5k-£10k</v>
          </cell>
          <cell r="O10944">
            <v>-187.5</v>
          </cell>
          <cell r="P10944">
            <v>0</v>
          </cell>
        </row>
        <row r="10945">
          <cell r="A10945">
            <v>45747</v>
          </cell>
          <cell r="B10945" t="str">
            <v>Ares</v>
          </cell>
          <cell r="C10945" t="str">
            <v>Near Prime</v>
          </cell>
          <cell r="D10945" t="str">
            <v>£5k-£10k</v>
          </cell>
          <cell r="O10945">
            <v>0</v>
          </cell>
          <cell r="P10945">
            <v>0</v>
          </cell>
        </row>
        <row r="10946">
          <cell r="A10946">
            <v>45747</v>
          </cell>
          <cell r="B10946" t="str">
            <v>Ares</v>
          </cell>
          <cell r="C10946" t="str">
            <v>Near Prime</v>
          </cell>
          <cell r="D10946" t="str">
            <v>£5k-£10k</v>
          </cell>
          <cell r="O10946">
            <v>0</v>
          </cell>
          <cell r="P10946">
            <v>0</v>
          </cell>
        </row>
        <row r="10947">
          <cell r="A10947">
            <v>45747</v>
          </cell>
          <cell r="B10947" t="str">
            <v>Ares</v>
          </cell>
          <cell r="C10947" t="str">
            <v>Near Prime</v>
          </cell>
          <cell r="D10947" t="str">
            <v>£5k-£10k</v>
          </cell>
          <cell r="O10947">
            <v>-67</v>
          </cell>
          <cell r="P10947">
            <v>0</v>
          </cell>
        </row>
        <row r="10948">
          <cell r="A10948">
            <v>45747</v>
          </cell>
          <cell r="B10948" t="str">
            <v>Ares</v>
          </cell>
          <cell r="C10948" t="str">
            <v>Near Prime</v>
          </cell>
          <cell r="D10948" t="str">
            <v>£5k-£10k</v>
          </cell>
          <cell r="O10948">
            <v>0</v>
          </cell>
          <cell r="P10948">
            <v>0</v>
          </cell>
        </row>
        <row r="10949">
          <cell r="A10949">
            <v>45747</v>
          </cell>
          <cell r="B10949" t="str">
            <v>Ares</v>
          </cell>
          <cell r="C10949" t="str">
            <v>Near Prime</v>
          </cell>
          <cell r="D10949" t="str">
            <v>£5k-£10k</v>
          </cell>
          <cell r="O10949">
            <v>0</v>
          </cell>
          <cell r="P10949">
            <v>0</v>
          </cell>
        </row>
        <row r="10950">
          <cell r="A10950">
            <v>45747</v>
          </cell>
          <cell r="B10950" t="str">
            <v>Ares</v>
          </cell>
          <cell r="C10950" t="str">
            <v>Near Prime</v>
          </cell>
          <cell r="D10950" t="str">
            <v>£5k-£10k</v>
          </cell>
          <cell r="O10950">
            <v>0</v>
          </cell>
          <cell r="P10950">
            <v>0</v>
          </cell>
        </row>
        <row r="10951">
          <cell r="A10951">
            <v>45747</v>
          </cell>
          <cell r="B10951" t="str">
            <v>Ares</v>
          </cell>
          <cell r="C10951" t="str">
            <v>Near Prime</v>
          </cell>
          <cell r="D10951" t="str">
            <v>£5k-£10k</v>
          </cell>
          <cell r="O10951">
            <v>0</v>
          </cell>
          <cell r="P10951">
            <v>0</v>
          </cell>
        </row>
        <row r="10952">
          <cell r="A10952">
            <v>45747</v>
          </cell>
          <cell r="B10952" t="str">
            <v>Ares</v>
          </cell>
          <cell r="C10952" t="str">
            <v>Near Prime</v>
          </cell>
          <cell r="D10952" t="str">
            <v>£5k-£10k</v>
          </cell>
          <cell r="O10952">
            <v>0</v>
          </cell>
          <cell r="P10952">
            <v>0</v>
          </cell>
        </row>
        <row r="10953">
          <cell r="A10953">
            <v>45747</v>
          </cell>
          <cell r="B10953" t="str">
            <v>Ares</v>
          </cell>
          <cell r="C10953" t="str">
            <v>Near Prime</v>
          </cell>
          <cell r="D10953" t="str">
            <v>£5k-£10k</v>
          </cell>
          <cell r="O10953">
            <v>0</v>
          </cell>
          <cell r="P10953">
            <v>0</v>
          </cell>
        </row>
        <row r="10954">
          <cell r="A10954">
            <v>45747</v>
          </cell>
          <cell r="B10954" t="str">
            <v>Ares</v>
          </cell>
          <cell r="C10954" t="str">
            <v>Near Prime</v>
          </cell>
          <cell r="D10954" t="str">
            <v>£5k-£10k</v>
          </cell>
          <cell r="O10954">
            <v>0</v>
          </cell>
          <cell r="P10954">
            <v>0</v>
          </cell>
        </row>
        <row r="10955">
          <cell r="A10955">
            <v>45747</v>
          </cell>
          <cell r="B10955" t="str">
            <v>Ares</v>
          </cell>
          <cell r="C10955" t="str">
            <v>Near Prime</v>
          </cell>
          <cell r="D10955" t="str">
            <v>£5k-£10k</v>
          </cell>
          <cell r="O10955">
            <v>0</v>
          </cell>
          <cell r="P10955">
            <v>0</v>
          </cell>
        </row>
        <row r="10956">
          <cell r="A10956">
            <v>45747</v>
          </cell>
          <cell r="B10956" t="str">
            <v>Ares</v>
          </cell>
          <cell r="C10956" t="str">
            <v>Near Prime</v>
          </cell>
          <cell r="D10956" t="str">
            <v>£5k-£10k</v>
          </cell>
          <cell r="O10956">
            <v>0</v>
          </cell>
          <cell r="P10956">
            <v>0</v>
          </cell>
        </row>
        <row r="10957">
          <cell r="A10957">
            <v>45747</v>
          </cell>
          <cell r="B10957" t="str">
            <v>Ares</v>
          </cell>
          <cell r="C10957" t="str">
            <v>Near Prime</v>
          </cell>
          <cell r="D10957" t="str">
            <v>£5k-£10k</v>
          </cell>
          <cell r="O10957">
            <v>-90</v>
          </cell>
          <cell r="P10957">
            <v>0</v>
          </cell>
        </row>
        <row r="10958">
          <cell r="A10958">
            <v>45747</v>
          </cell>
          <cell r="B10958" t="str">
            <v>Ares</v>
          </cell>
          <cell r="C10958" t="str">
            <v>Near Prime</v>
          </cell>
          <cell r="D10958" t="str">
            <v>£5k-£10k</v>
          </cell>
          <cell r="O10958">
            <v>0</v>
          </cell>
          <cell r="P10958">
            <v>0</v>
          </cell>
        </row>
        <row r="10959">
          <cell r="A10959">
            <v>45747</v>
          </cell>
          <cell r="B10959" t="str">
            <v>Ares</v>
          </cell>
          <cell r="C10959" t="str">
            <v>Near Prime</v>
          </cell>
          <cell r="D10959" t="str">
            <v>£5k-£10k</v>
          </cell>
          <cell r="O10959">
            <v>-67.27</v>
          </cell>
          <cell r="P10959">
            <v>0</v>
          </cell>
        </row>
        <row r="10960">
          <cell r="A10960">
            <v>45747</v>
          </cell>
          <cell r="B10960" t="str">
            <v>Ares</v>
          </cell>
          <cell r="C10960" t="str">
            <v>Near Prime</v>
          </cell>
          <cell r="D10960" t="str">
            <v>£5k-£10k</v>
          </cell>
          <cell r="O10960">
            <v>0</v>
          </cell>
          <cell r="P10960">
            <v>0</v>
          </cell>
        </row>
        <row r="10961">
          <cell r="A10961">
            <v>45747</v>
          </cell>
          <cell r="B10961" t="str">
            <v>Ares</v>
          </cell>
          <cell r="C10961" t="str">
            <v>Near Prime</v>
          </cell>
          <cell r="D10961" t="str">
            <v>£5k-£10k</v>
          </cell>
          <cell r="O10961">
            <v>-200</v>
          </cell>
          <cell r="P10961">
            <v>0</v>
          </cell>
        </row>
        <row r="10962">
          <cell r="A10962">
            <v>45747</v>
          </cell>
          <cell r="B10962" t="str">
            <v>Ares</v>
          </cell>
          <cell r="C10962" t="str">
            <v>Near Prime</v>
          </cell>
          <cell r="D10962" t="str">
            <v>£5k-£10k</v>
          </cell>
          <cell r="O10962">
            <v>0</v>
          </cell>
          <cell r="P10962">
            <v>0</v>
          </cell>
        </row>
        <row r="10963">
          <cell r="A10963">
            <v>45747</v>
          </cell>
          <cell r="B10963" t="str">
            <v>Ares</v>
          </cell>
          <cell r="C10963" t="str">
            <v>Near Prime</v>
          </cell>
          <cell r="D10963" t="str">
            <v>£5k-£10k</v>
          </cell>
          <cell r="O10963">
            <v>-50</v>
          </cell>
          <cell r="P10963">
            <v>0</v>
          </cell>
        </row>
        <row r="10964">
          <cell r="A10964">
            <v>45747</v>
          </cell>
          <cell r="B10964" t="str">
            <v>Ares</v>
          </cell>
          <cell r="C10964" t="str">
            <v>Near Prime</v>
          </cell>
          <cell r="D10964" t="str">
            <v>£5k-£10k</v>
          </cell>
          <cell r="O10964">
            <v>0</v>
          </cell>
          <cell r="P10964">
            <v>0</v>
          </cell>
        </row>
        <row r="10965">
          <cell r="A10965">
            <v>45747</v>
          </cell>
          <cell r="B10965" t="str">
            <v>Ares</v>
          </cell>
          <cell r="C10965" t="str">
            <v>Near Prime</v>
          </cell>
          <cell r="D10965" t="str">
            <v>£5k-£10k</v>
          </cell>
          <cell r="O10965">
            <v>-100</v>
          </cell>
          <cell r="P10965">
            <v>0</v>
          </cell>
        </row>
        <row r="10966">
          <cell r="A10966">
            <v>45747</v>
          </cell>
          <cell r="B10966" t="str">
            <v>Ares</v>
          </cell>
          <cell r="C10966" t="str">
            <v>Near Prime</v>
          </cell>
          <cell r="D10966" t="str">
            <v>£5k-£10k</v>
          </cell>
          <cell r="O10966">
            <v>0</v>
          </cell>
          <cell r="P10966">
            <v>0</v>
          </cell>
        </row>
        <row r="10967">
          <cell r="A10967">
            <v>45747</v>
          </cell>
          <cell r="B10967" t="str">
            <v>Ares</v>
          </cell>
          <cell r="C10967" t="str">
            <v>Near Prime</v>
          </cell>
          <cell r="D10967" t="str">
            <v>£5k-£10k</v>
          </cell>
          <cell r="O10967">
            <v>-79.069999999999993</v>
          </cell>
          <cell r="P10967">
            <v>0</v>
          </cell>
        </row>
        <row r="10968">
          <cell r="A10968">
            <v>45747</v>
          </cell>
          <cell r="B10968" t="str">
            <v>Ares</v>
          </cell>
          <cell r="C10968" t="str">
            <v>Near Prime</v>
          </cell>
          <cell r="D10968" t="str">
            <v>£5k-£10k</v>
          </cell>
          <cell r="O10968">
            <v>0</v>
          </cell>
          <cell r="P10968">
            <v>0</v>
          </cell>
        </row>
        <row r="10969">
          <cell r="A10969">
            <v>45747</v>
          </cell>
          <cell r="B10969" t="str">
            <v>Ares</v>
          </cell>
          <cell r="C10969" t="str">
            <v>Near Prime</v>
          </cell>
          <cell r="D10969" t="str">
            <v>£5k-£10k</v>
          </cell>
          <cell r="O10969">
            <v>-19.41</v>
          </cell>
          <cell r="P10969">
            <v>0</v>
          </cell>
        </row>
        <row r="10970">
          <cell r="A10970">
            <v>45747</v>
          </cell>
          <cell r="B10970" t="str">
            <v>Ares</v>
          </cell>
          <cell r="C10970" t="str">
            <v>Near Prime</v>
          </cell>
          <cell r="D10970" t="str">
            <v>£5k-£10k</v>
          </cell>
          <cell r="O10970">
            <v>0</v>
          </cell>
          <cell r="P10970">
            <v>0</v>
          </cell>
        </row>
        <row r="10971">
          <cell r="A10971">
            <v>45747</v>
          </cell>
          <cell r="B10971" t="str">
            <v>Ares</v>
          </cell>
          <cell r="C10971" t="str">
            <v>Near Prime</v>
          </cell>
          <cell r="D10971" t="str">
            <v>£5k-£10k</v>
          </cell>
          <cell r="O10971">
            <v>0</v>
          </cell>
          <cell r="P10971">
            <v>0</v>
          </cell>
        </row>
        <row r="10972">
          <cell r="A10972">
            <v>45747</v>
          </cell>
          <cell r="B10972" t="str">
            <v>Ares</v>
          </cell>
          <cell r="C10972" t="str">
            <v>Near Prime</v>
          </cell>
          <cell r="D10972" t="str">
            <v>£5k-£10k</v>
          </cell>
          <cell r="O10972">
            <v>0</v>
          </cell>
          <cell r="P10972">
            <v>0</v>
          </cell>
        </row>
        <row r="10973">
          <cell r="A10973">
            <v>45747</v>
          </cell>
          <cell r="B10973" t="str">
            <v>Ares</v>
          </cell>
          <cell r="C10973" t="str">
            <v>Near Prime</v>
          </cell>
          <cell r="D10973" t="str">
            <v>£5k-£10k</v>
          </cell>
          <cell r="O10973">
            <v>-10</v>
          </cell>
          <cell r="P10973">
            <v>0</v>
          </cell>
        </row>
        <row r="10974">
          <cell r="A10974">
            <v>45747</v>
          </cell>
          <cell r="B10974" t="str">
            <v>Ares</v>
          </cell>
          <cell r="C10974" t="str">
            <v>Near Prime</v>
          </cell>
          <cell r="D10974" t="str">
            <v>£5k-£10k</v>
          </cell>
          <cell r="O10974">
            <v>0</v>
          </cell>
          <cell r="P10974">
            <v>0</v>
          </cell>
        </row>
        <row r="10975">
          <cell r="A10975">
            <v>45747</v>
          </cell>
          <cell r="B10975" t="str">
            <v>Ares</v>
          </cell>
          <cell r="C10975" t="str">
            <v>Near Prime</v>
          </cell>
          <cell r="D10975" t="str">
            <v>£5k-£10k</v>
          </cell>
          <cell r="O10975">
            <v>-40.11</v>
          </cell>
          <cell r="P10975">
            <v>0</v>
          </cell>
        </row>
        <row r="10976">
          <cell r="A10976">
            <v>45747</v>
          </cell>
          <cell r="B10976" t="str">
            <v>Ares</v>
          </cell>
          <cell r="C10976" t="str">
            <v>Near Prime</v>
          </cell>
          <cell r="D10976" t="str">
            <v>£5k-£10k</v>
          </cell>
          <cell r="O10976">
            <v>-182.77</v>
          </cell>
          <cell r="P10976">
            <v>0</v>
          </cell>
        </row>
        <row r="10977">
          <cell r="A10977">
            <v>45747</v>
          </cell>
          <cell r="B10977" t="str">
            <v>Ares</v>
          </cell>
          <cell r="C10977" t="str">
            <v>Near Prime</v>
          </cell>
          <cell r="D10977" t="str">
            <v>£5k-£10k</v>
          </cell>
          <cell r="O10977">
            <v>0</v>
          </cell>
          <cell r="P10977">
            <v>0</v>
          </cell>
        </row>
        <row r="10978">
          <cell r="A10978">
            <v>45747</v>
          </cell>
          <cell r="B10978" t="str">
            <v>Ares</v>
          </cell>
          <cell r="C10978" t="str">
            <v>Near Prime</v>
          </cell>
          <cell r="D10978" t="str">
            <v>£5k-£10k</v>
          </cell>
          <cell r="O10978">
            <v>-118.36</v>
          </cell>
          <cell r="P10978">
            <v>0</v>
          </cell>
        </row>
        <row r="10979">
          <cell r="A10979">
            <v>45747</v>
          </cell>
          <cell r="B10979" t="str">
            <v>Ares</v>
          </cell>
          <cell r="C10979" t="str">
            <v>Near Prime</v>
          </cell>
          <cell r="D10979" t="str">
            <v>£5k-£10k</v>
          </cell>
          <cell r="O10979">
            <v>0</v>
          </cell>
          <cell r="P10979">
            <v>0</v>
          </cell>
        </row>
        <row r="10980">
          <cell r="A10980">
            <v>45747</v>
          </cell>
          <cell r="B10980" t="str">
            <v>Ares</v>
          </cell>
          <cell r="C10980" t="str">
            <v>Near Prime</v>
          </cell>
          <cell r="D10980" t="str">
            <v>£5k-£10k</v>
          </cell>
          <cell r="O10980">
            <v>0</v>
          </cell>
          <cell r="P10980">
            <v>0</v>
          </cell>
        </row>
        <row r="10981">
          <cell r="A10981">
            <v>45747</v>
          </cell>
          <cell r="B10981" t="str">
            <v>Ares</v>
          </cell>
          <cell r="C10981" t="str">
            <v>Near Prime</v>
          </cell>
          <cell r="D10981" t="str">
            <v>£5k-£10k</v>
          </cell>
          <cell r="O10981">
            <v>0</v>
          </cell>
          <cell r="P10981">
            <v>0</v>
          </cell>
        </row>
        <row r="10982">
          <cell r="A10982">
            <v>45747</v>
          </cell>
          <cell r="B10982" t="str">
            <v>Ares</v>
          </cell>
          <cell r="C10982" t="str">
            <v>Near Prime</v>
          </cell>
          <cell r="D10982" t="str">
            <v>£5k-£10k</v>
          </cell>
          <cell r="O10982">
            <v>0</v>
          </cell>
          <cell r="P10982">
            <v>0</v>
          </cell>
        </row>
        <row r="10983">
          <cell r="A10983">
            <v>45747</v>
          </cell>
          <cell r="B10983" t="str">
            <v>Ares</v>
          </cell>
          <cell r="C10983" t="str">
            <v>Near Prime</v>
          </cell>
          <cell r="D10983" t="str">
            <v>£5k-£10k</v>
          </cell>
          <cell r="O10983">
            <v>-107.08</v>
          </cell>
          <cell r="P10983">
            <v>0</v>
          </cell>
        </row>
        <row r="10984">
          <cell r="A10984">
            <v>45747</v>
          </cell>
          <cell r="B10984" t="str">
            <v>Ares</v>
          </cell>
          <cell r="C10984" t="str">
            <v>Near Prime</v>
          </cell>
          <cell r="D10984" t="str">
            <v>£5k-£10k</v>
          </cell>
          <cell r="O10984">
            <v>-12.62</v>
          </cell>
          <cell r="P10984">
            <v>0</v>
          </cell>
        </row>
        <row r="10985">
          <cell r="A10985">
            <v>45747</v>
          </cell>
          <cell r="B10985" t="str">
            <v>Ares</v>
          </cell>
          <cell r="C10985" t="str">
            <v>Near Prime</v>
          </cell>
          <cell r="D10985" t="str">
            <v>£5k-£10k</v>
          </cell>
          <cell r="O10985">
            <v>0</v>
          </cell>
          <cell r="P10985">
            <v>0</v>
          </cell>
        </row>
        <row r="10986">
          <cell r="A10986">
            <v>45747</v>
          </cell>
          <cell r="B10986" t="str">
            <v>Ares</v>
          </cell>
          <cell r="C10986" t="str">
            <v>Near Prime</v>
          </cell>
          <cell r="D10986" t="str">
            <v>£5k-£10k</v>
          </cell>
          <cell r="O10986">
            <v>0</v>
          </cell>
          <cell r="P10986">
            <v>0</v>
          </cell>
        </row>
        <row r="10987">
          <cell r="A10987">
            <v>45747</v>
          </cell>
          <cell r="B10987" t="str">
            <v>Ares</v>
          </cell>
          <cell r="C10987" t="str">
            <v>Near Prime</v>
          </cell>
          <cell r="D10987" t="str">
            <v>£5k-£10k</v>
          </cell>
          <cell r="O10987">
            <v>-71.27</v>
          </cell>
          <cell r="P10987">
            <v>0</v>
          </cell>
        </row>
        <row r="10988">
          <cell r="A10988">
            <v>45747</v>
          </cell>
          <cell r="B10988" t="str">
            <v>Ares</v>
          </cell>
          <cell r="C10988" t="str">
            <v>Near Prime</v>
          </cell>
          <cell r="D10988" t="str">
            <v>£5k-£10k</v>
          </cell>
          <cell r="O10988">
            <v>0</v>
          </cell>
          <cell r="P10988">
            <v>0</v>
          </cell>
        </row>
        <row r="10989">
          <cell r="A10989">
            <v>45747</v>
          </cell>
          <cell r="B10989" t="str">
            <v>Ares</v>
          </cell>
          <cell r="C10989" t="str">
            <v>Near Prime</v>
          </cell>
          <cell r="D10989" t="str">
            <v>£5k-£10k</v>
          </cell>
          <cell r="O10989">
            <v>0</v>
          </cell>
          <cell r="P10989">
            <v>0</v>
          </cell>
        </row>
        <row r="10990">
          <cell r="A10990">
            <v>45747</v>
          </cell>
          <cell r="B10990" t="str">
            <v>Ares</v>
          </cell>
          <cell r="C10990" t="str">
            <v>Near Prime</v>
          </cell>
          <cell r="D10990" t="str">
            <v>£5k-£10k</v>
          </cell>
          <cell r="O10990">
            <v>0</v>
          </cell>
          <cell r="P10990">
            <v>0</v>
          </cell>
        </row>
        <row r="10991">
          <cell r="A10991">
            <v>45747</v>
          </cell>
          <cell r="B10991" t="str">
            <v>Ares</v>
          </cell>
          <cell r="C10991" t="str">
            <v>Near Prime</v>
          </cell>
          <cell r="D10991" t="str">
            <v>£5k-£10k</v>
          </cell>
          <cell r="O10991">
            <v>239.21</v>
          </cell>
          <cell r="P10991">
            <v>0</v>
          </cell>
        </row>
        <row r="10992">
          <cell r="A10992">
            <v>45747</v>
          </cell>
          <cell r="B10992" t="str">
            <v>Ares</v>
          </cell>
          <cell r="C10992" t="str">
            <v>Near Prime</v>
          </cell>
          <cell r="D10992" t="str">
            <v>£5k-£10k</v>
          </cell>
          <cell r="O10992">
            <v>0</v>
          </cell>
          <cell r="P10992">
            <v>0</v>
          </cell>
        </row>
        <row r="10993">
          <cell r="A10993">
            <v>45747</v>
          </cell>
          <cell r="B10993" t="str">
            <v>Ares</v>
          </cell>
          <cell r="C10993" t="str">
            <v>Near Prime</v>
          </cell>
          <cell r="D10993" t="str">
            <v>£5k-£10k</v>
          </cell>
          <cell r="O10993">
            <v>180.93</v>
          </cell>
          <cell r="P10993">
            <v>0</v>
          </cell>
        </row>
        <row r="10994">
          <cell r="A10994">
            <v>45747</v>
          </cell>
          <cell r="B10994" t="str">
            <v>Ares</v>
          </cell>
          <cell r="C10994" t="str">
            <v>Near Prime</v>
          </cell>
          <cell r="D10994" t="str">
            <v>£5k-£10k</v>
          </cell>
          <cell r="O10994">
            <v>0</v>
          </cell>
          <cell r="P10994">
            <v>0</v>
          </cell>
        </row>
        <row r="10995">
          <cell r="A10995">
            <v>45747</v>
          </cell>
          <cell r="B10995" t="str">
            <v>Ares</v>
          </cell>
          <cell r="C10995" t="str">
            <v>Near Prime</v>
          </cell>
          <cell r="D10995" t="str">
            <v>£5k-£10k</v>
          </cell>
          <cell r="O10995">
            <v>0</v>
          </cell>
          <cell r="P10995">
            <v>0</v>
          </cell>
        </row>
        <row r="10996">
          <cell r="A10996">
            <v>45747</v>
          </cell>
          <cell r="B10996" t="str">
            <v>Ares</v>
          </cell>
          <cell r="C10996" t="str">
            <v>Near Prime</v>
          </cell>
          <cell r="D10996" t="str">
            <v>£5k-£10k</v>
          </cell>
          <cell r="O10996">
            <v>0</v>
          </cell>
          <cell r="P10996">
            <v>0</v>
          </cell>
        </row>
        <row r="10997">
          <cell r="A10997">
            <v>45747</v>
          </cell>
          <cell r="B10997" t="str">
            <v>Ares</v>
          </cell>
          <cell r="C10997" t="str">
            <v>Near Prime</v>
          </cell>
          <cell r="D10997" t="str">
            <v>£5k-£10k</v>
          </cell>
          <cell r="O10997">
            <v>0</v>
          </cell>
          <cell r="P10997">
            <v>0</v>
          </cell>
        </row>
        <row r="10998">
          <cell r="A10998">
            <v>45747</v>
          </cell>
          <cell r="B10998" t="str">
            <v>Ares</v>
          </cell>
          <cell r="C10998" t="str">
            <v>Near Prime</v>
          </cell>
          <cell r="D10998" t="str">
            <v>£5k-£10k</v>
          </cell>
          <cell r="O10998">
            <v>0</v>
          </cell>
          <cell r="P10998">
            <v>0</v>
          </cell>
        </row>
        <row r="10999">
          <cell r="A10999">
            <v>45747</v>
          </cell>
          <cell r="B10999" t="str">
            <v>Ares</v>
          </cell>
          <cell r="C10999" t="str">
            <v>Near Prime</v>
          </cell>
          <cell r="D10999" t="str">
            <v>£5k-£10k</v>
          </cell>
          <cell r="O10999">
            <v>0</v>
          </cell>
          <cell r="P10999">
            <v>0</v>
          </cell>
        </row>
        <row r="11000">
          <cell r="A11000">
            <v>45747</v>
          </cell>
          <cell r="B11000" t="str">
            <v>Ares</v>
          </cell>
          <cell r="C11000" t="str">
            <v>Near Prime</v>
          </cell>
          <cell r="D11000" t="str">
            <v>£5k-£10k</v>
          </cell>
          <cell r="O11000">
            <v>0</v>
          </cell>
          <cell r="P11000">
            <v>0</v>
          </cell>
        </row>
        <row r="11001">
          <cell r="A11001">
            <v>45747</v>
          </cell>
          <cell r="B11001" t="str">
            <v>Ares</v>
          </cell>
          <cell r="C11001" t="str">
            <v>Near Prime</v>
          </cell>
          <cell r="D11001" t="str">
            <v>£5k-£10k</v>
          </cell>
          <cell r="O11001">
            <v>0</v>
          </cell>
          <cell r="P11001">
            <v>0</v>
          </cell>
        </row>
        <row r="11002">
          <cell r="A11002">
            <v>45747</v>
          </cell>
          <cell r="B11002" t="str">
            <v>Ares</v>
          </cell>
          <cell r="C11002" t="str">
            <v>Near Prime</v>
          </cell>
          <cell r="D11002" t="str">
            <v>£5k-£10k</v>
          </cell>
          <cell r="O11002">
            <v>0</v>
          </cell>
          <cell r="P11002">
            <v>0</v>
          </cell>
        </row>
        <row r="11003">
          <cell r="A11003">
            <v>45747</v>
          </cell>
          <cell r="B11003" t="str">
            <v>Ares</v>
          </cell>
          <cell r="C11003" t="str">
            <v>Near Prime</v>
          </cell>
          <cell r="D11003" t="str">
            <v>£5k-£10k</v>
          </cell>
          <cell r="O11003">
            <v>0</v>
          </cell>
          <cell r="P11003">
            <v>0</v>
          </cell>
        </row>
        <row r="11004">
          <cell r="A11004">
            <v>45747</v>
          </cell>
          <cell r="B11004" t="str">
            <v>Ares</v>
          </cell>
          <cell r="C11004" t="str">
            <v>Near Prime</v>
          </cell>
          <cell r="D11004" t="str">
            <v>£5k-£10k</v>
          </cell>
          <cell r="O11004">
            <v>0</v>
          </cell>
          <cell r="P11004">
            <v>0</v>
          </cell>
        </row>
        <row r="11005">
          <cell r="A11005">
            <v>45747</v>
          </cell>
          <cell r="B11005" t="str">
            <v>Ares</v>
          </cell>
          <cell r="C11005" t="str">
            <v>Near Prime</v>
          </cell>
          <cell r="D11005" t="str">
            <v>£5k-£10k</v>
          </cell>
          <cell r="O11005">
            <v>0</v>
          </cell>
          <cell r="P11005">
            <v>0</v>
          </cell>
        </row>
        <row r="11006">
          <cell r="A11006">
            <v>45747</v>
          </cell>
          <cell r="B11006" t="str">
            <v>Ares</v>
          </cell>
          <cell r="C11006" t="str">
            <v>Near Prime</v>
          </cell>
          <cell r="D11006" t="str">
            <v>£5k-£10k</v>
          </cell>
          <cell r="O11006">
            <v>0</v>
          </cell>
          <cell r="P11006">
            <v>0</v>
          </cell>
        </row>
        <row r="11007">
          <cell r="A11007">
            <v>45747</v>
          </cell>
          <cell r="B11007" t="str">
            <v>Ares</v>
          </cell>
          <cell r="C11007" t="str">
            <v>Near Prime</v>
          </cell>
          <cell r="D11007" t="str">
            <v>£5k-£10k</v>
          </cell>
          <cell r="O11007">
            <v>0</v>
          </cell>
          <cell r="P11007">
            <v>0</v>
          </cell>
        </row>
        <row r="11008">
          <cell r="A11008">
            <v>45747</v>
          </cell>
          <cell r="B11008" t="str">
            <v>Ares</v>
          </cell>
          <cell r="C11008" t="str">
            <v>Near Prime</v>
          </cell>
          <cell r="D11008" t="str">
            <v>£5k-£10k</v>
          </cell>
          <cell r="O11008">
            <v>0</v>
          </cell>
          <cell r="P11008">
            <v>0</v>
          </cell>
        </row>
        <row r="11009">
          <cell r="A11009">
            <v>45747</v>
          </cell>
          <cell r="B11009" t="str">
            <v>Ares</v>
          </cell>
          <cell r="C11009" t="str">
            <v>Near Prime</v>
          </cell>
          <cell r="D11009" t="str">
            <v>£5k-£10k</v>
          </cell>
          <cell r="O11009">
            <v>0</v>
          </cell>
          <cell r="P11009">
            <v>0</v>
          </cell>
        </row>
        <row r="11010">
          <cell r="A11010">
            <v>45747</v>
          </cell>
          <cell r="B11010" t="str">
            <v>Ares</v>
          </cell>
          <cell r="C11010" t="str">
            <v>Near Prime</v>
          </cell>
          <cell r="D11010" t="str">
            <v>£5k-£10k</v>
          </cell>
          <cell r="O11010">
            <v>0</v>
          </cell>
          <cell r="P11010">
            <v>0</v>
          </cell>
        </row>
        <row r="11011">
          <cell r="A11011">
            <v>45747</v>
          </cell>
          <cell r="B11011" t="str">
            <v>Ares</v>
          </cell>
          <cell r="C11011" t="str">
            <v>Near Prime</v>
          </cell>
          <cell r="D11011" t="str">
            <v>£5k-£10k</v>
          </cell>
          <cell r="O11011">
            <v>0</v>
          </cell>
          <cell r="P11011">
            <v>0</v>
          </cell>
        </row>
        <row r="11012">
          <cell r="A11012">
            <v>45747</v>
          </cell>
          <cell r="B11012" t="str">
            <v>Ares</v>
          </cell>
          <cell r="C11012" t="str">
            <v>Near Prime</v>
          </cell>
          <cell r="D11012" t="str">
            <v>£5k-£10k</v>
          </cell>
          <cell r="O11012">
            <v>0</v>
          </cell>
          <cell r="P11012">
            <v>0</v>
          </cell>
        </row>
        <row r="11013">
          <cell r="A11013">
            <v>45747</v>
          </cell>
          <cell r="B11013" t="str">
            <v>Ares</v>
          </cell>
          <cell r="C11013" t="str">
            <v>Near Prime</v>
          </cell>
          <cell r="D11013" t="str">
            <v>£5k-£10k</v>
          </cell>
          <cell r="O11013">
            <v>0</v>
          </cell>
          <cell r="P11013">
            <v>0</v>
          </cell>
        </row>
        <row r="11014">
          <cell r="A11014">
            <v>45747</v>
          </cell>
          <cell r="B11014" t="str">
            <v>Ares</v>
          </cell>
          <cell r="C11014" t="str">
            <v>Near Prime</v>
          </cell>
          <cell r="D11014" t="str">
            <v>£5k-£10k</v>
          </cell>
          <cell r="O11014">
            <v>0</v>
          </cell>
          <cell r="P11014">
            <v>0</v>
          </cell>
        </row>
        <row r="11015">
          <cell r="A11015">
            <v>45747</v>
          </cell>
          <cell r="B11015" t="str">
            <v>Ares</v>
          </cell>
          <cell r="C11015" t="str">
            <v>Near Prime</v>
          </cell>
          <cell r="D11015" t="str">
            <v>£5k-£10k</v>
          </cell>
          <cell r="O11015">
            <v>0</v>
          </cell>
          <cell r="P11015">
            <v>0</v>
          </cell>
        </row>
        <row r="11016">
          <cell r="A11016">
            <v>45747</v>
          </cell>
          <cell r="B11016" t="str">
            <v>Ares</v>
          </cell>
          <cell r="C11016" t="str">
            <v>Near Prime</v>
          </cell>
          <cell r="D11016" t="str">
            <v>£5k-£10k</v>
          </cell>
          <cell r="O11016">
            <v>0</v>
          </cell>
          <cell r="P11016">
            <v>0</v>
          </cell>
        </row>
        <row r="11017">
          <cell r="A11017">
            <v>45747</v>
          </cell>
          <cell r="B11017" t="str">
            <v>Ares</v>
          </cell>
          <cell r="C11017" t="str">
            <v>Near Prime</v>
          </cell>
          <cell r="D11017" t="str">
            <v>£5k-£10k</v>
          </cell>
          <cell r="O11017">
            <v>0</v>
          </cell>
          <cell r="P11017">
            <v>0</v>
          </cell>
        </row>
        <row r="11018">
          <cell r="A11018">
            <v>45747</v>
          </cell>
          <cell r="B11018" t="str">
            <v>Ares</v>
          </cell>
          <cell r="C11018" t="str">
            <v>Near Prime</v>
          </cell>
          <cell r="D11018" t="str">
            <v>£5k-£10k</v>
          </cell>
          <cell r="O11018">
            <v>0</v>
          </cell>
          <cell r="P11018">
            <v>0</v>
          </cell>
        </row>
        <row r="11019">
          <cell r="A11019">
            <v>45747</v>
          </cell>
          <cell r="B11019" t="str">
            <v>Ares</v>
          </cell>
          <cell r="C11019" t="str">
            <v>Near Prime</v>
          </cell>
          <cell r="D11019" t="str">
            <v>£5k-£10k</v>
          </cell>
          <cell r="O11019">
            <v>0</v>
          </cell>
          <cell r="P11019">
            <v>0</v>
          </cell>
        </row>
        <row r="11020">
          <cell r="A11020">
            <v>45747</v>
          </cell>
          <cell r="B11020" t="str">
            <v>Ares</v>
          </cell>
          <cell r="C11020" t="str">
            <v>Near Prime</v>
          </cell>
          <cell r="D11020" t="str">
            <v>£5k-£10k</v>
          </cell>
          <cell r="O11020">
            <v>0</v>
          </cell>
          <cell r="P11020">
            <v>0</v>
          </cell>
        </row>
        <row r="11021">
          <cell r="A11021">
            <v>45747</v>
          </cell>
          <cell r="B11021" t="str">
            <v>Ares</v>
          </cell>
          <cell r="C11021" t="str">
            <v>Near Prime</v>
          </cell>
          <cell r="D11021" t="str">
            <v>£5k-£10k</v>
          </cell>
          <cell r="O11021">
            <v>0</v>
          </cell>
          <cell r="P11021">
            <v>0</v>
          </cell>
        </row>
        <row r="11022">
          <cell r="A11022">
            <v>45747</v>
          </cell>
          <cell r="B11022" t="str">
            <v>Ares</v>
          </cell>
          <cell r="C11022" t="str">
            <v>Near Prime</v>
          </cell>
          <cell r="D11022" t="str">
            <v>£5k-£10k</v>
          </cell>
          <cell r="O11022">
            <v>0</v>
          </cell>
          <cell r="P11022">
            <v>0</v>
          </cell>
        </row>
        <row r="11023">
          <cell r="A11023">
            <v>45747</v>
          </cell>
          <cell r="B11023" t="str">
            <v>Ares</v>
          </cell>
          <cell r="C11023" t="str">
            <v>Near Prime</v>
          </cell>
          <cell r="D11023" t="str">
            <v>£5k-£10k</v>
          </cell>
          <cell r="O11023">
            <v>0</v>
          </cell>
          <cell r="P11023">
            <v>0</v>
          </cell>
        </row>
        <row r="11024">
          <cell r="A11024">
            <v>45747</v>
          </cell>
          <cell r="B11024" t="str">
            <v>Ares</v>
          </cell>
          <cell r="C11024" t="str">
            <v>Near Prime</v>
          </cell>
          <cell r="D11024" t="str">
            <v>£5k-£10k</v>
          </cell>
          <cell r="O11024">
            <v>0</v>
          </cell>
          <cell r="P11024">
            <v>0</v>
          </cell>
        </row>
        <row r="11025">
          <cell r="A11025">
            <v>45747</v>
          </cell>
          <cell r="B11025" t="str">
            <v>Ares</v>
          </cell>
          <cell r="C11025" t="str">
            <v>Near Prime</v>
          </cell>
          <cell r="D11025" t="str">
            <v>£5k-£10k</v>
          </cell>
          <cell r="O11025">
            <v>0</v>
          </cell>
          <cell r="P11025">
            <v>0</v>
          </cell>
        </row>
        <row r="11026">
          <cell r="A11026">
            <v>45747</v>
          </cell>
          <cell r="B11026" t="str">
            <v>Ares</v>
          </cell>
          <cell r="C11026" t="str">
            <v>Near Prime</v>
          </cell>
          <cell r="D11026" t="str">
            <v>£5k-£10k</v>
          </cell>
          <cell r="O11026">
            <v>0</v>
          </cell>
          <cell r="P11026">
            <v>0</v>
          </cell>
        </row>
        <row r="11027">
          <cell r="A11027">
            <v>45747</v>
          </cell>
          <cell r="B11027" t="str">
            <v>Ares</v>
          </cell>
          <cell r="C11027" t="str">
            <v>Near Prime</v>
          </cell>
          <cell r="D11027" t="str">
            <v>£5k-£10k</v>
          </cell>
          <cell r="O11027">
            <v>0</v>
          </cell>
          <cell r="P11027">
            <v>0</v>
          </cell>
        </row>
        <row r="11028">
          <cell r="A11028">
            <v>45747</v>
          </cell>
          <cell r="B11028" t="str">
            <v>Ares</v>
          </cell>
          <cell r="C11028" t="str">
            <v>Near Prime</v>
          </cell>
          <cell r="D11028" t="str">
            <v>£5k-£10k</v>
          </cell>
          <cell r="O11028">
            <v>-145.54</v>
          </cell>
          <cell r="P11028">
            <v>0</v>
          </cell>
        </row>
        <row r="11029">
          <cell r="A11029">
            <v>45747</v>
          </cell>
          <cell r="B11029" t="str">
            <v>Ares</v>
          </cell>
          <cell r="C11029" t="str">
            <v>Near Prime</v>
          </cell>
          <cell r="D11029" t="str">
            <v>£5k-£10k</v>
          </cell>
          <cell r="O11029">
            <v>0</v>
          </cell>
          <cell r="P11029">
            <v>0</v>
          </cell>
        </row>
        <row r="11030">
          <cell r="A11030">
            <v>45747</v>
          </cell>
          <cell r="B11030" t="str">
            <v>Ares</v>
          </cell>
          <cell r="C11030" t="str">
            <v>Near Prime</v>
          </cell>
          <cell r="D11030" t="str">
            <v>£5k-£10k</v>
          </cell>
          <cell r="O11030">
            <v>0</v>
          </cell>
          <cell r="P11030">
            <v>0</v>
          </cell>
        </row>
        <row r="11031">
          <cell r="A11031">
            <v>45747</v>
          </cell>
          <cell r="B11031" t="str">
            <v>Ares</v>
          </cell>
          <cell r="C11031" t="str">
            <v>Near Prime</v>
          </cell>
          <cell r="D11031" t="str">
            <v>£5k-£10k</v>
          </cell>
          <cell r="O11031">
            <v>0</v>
          </cell>
          <cell r="P11031">
            <v>0</v>
          </cell>
        </row>
        <row r="11032">
          <cell r="A11032">
            <v>45747</v>
          </cell>
          <cell r="B11032" t="str">
            <v>Ares</v>
          </cell>
          <cell r="C11032" t="str">
            <v>Near Prime</v>
          </cell>
          <cell r="D11032" t="str">
            <v>£5k-£10k</v>
          </cell>
          <cell r="O11032">
            <v>0</v>
          </cell>
          <cell r="P11032">
            <v>0</v>
          </cell>
        </row>
        <row r="11033">
          <cell r="A11033">
            <v>45747</v>
          </cell>
          <cell r="B11033" t="str">
            <v>Ares</v>
          </cell>
          <cell r="C11033" t="str">
            <v>Near Prime</v>
          </cell>
          <cell r="D11033" t="str">
            <v>£5k-£10k</v>
          </cell>
          <cell r="O11033">
            <v>0</v>
          </cell>
          <cell r="P11033">
            <v>0</v>
          </cell>
        </row>
        <row r="11034">
          <cell r="A11034">
            <v>45747</v>
          </cell>
          <cell r="B11034" t="str">
            <v>Ares</v>
          </cell>
          <cell r="C11034" t="str">
            <v>Near Prime</v>
          </cell>
          <cell r="D11034" t="str">
            <v>£5k-£10k</v>
          </cell>
          <cell r="O11034">
            <v>0</v>
          </cell>
          <cell r="P11034">
            <v>0</v>
          </cell>
        </row>
        <row r="11035">
          <cell r="A11035">
            <v>45747</v>
          </cell>
          <cell r="B11035" t="str">
            <v>Ares</v>
          </cell>
          <cell r="C11035" t="str">
            <v>Near Prime</v>
          </cell>
          <cell r="D11035" t="str">
            <v>£5k-£10k</v>
          </cell>
          <cell r="O11035">
            <v>0</v>
          </cell>
          <cell r="P11035">
            <v>0</v>
          </cell>
        </row>
        <row r="11036">
          <cell r="A11036">
            <v>45747</v>
          </cell>
          <cell r="B11036" t="str">
            <v>Ares</v>
          </cell>
          <cell r="C11036" t="str">
            <v>Near Prime</v>
          </cell>
          <cell r="D11036" t="str">
            <v>£5k-£10k</v>
          </cell>
          <cell r="O11036">
            <v>0</v>
          </cell>
          <cell r="P11036">
            <v>0</v>
          </cell>
        </row>
        <row r="11037">
          <cell r="A11037">
            <v>45747</v>
          </cell>
          <cell r="B11037" t="str">
            <v>Ares</v>
          </cell>
          <cell r="C11037" t="str">
            <v>Near Prime</v>
          </cell>
          <cell r="D11037" t="str">
            <v>£5k-£10k</v>
          </cell>
          <cell r="O11037">
            <v>0</v>
          </cell>
          <cell r="P11037">
            <v>0</v>
          </cell>
        </row>
        <row r="11038">
          <cell r="A11038">
            <v>45747</v>
          </cell>
          <cell r="B11038" t="str">
            <v>Ares</v>
          </cell>
          <cell r="C11038" t="str">
            <v>Near Prime</v>
          </cell>
          <cell r="D11038" t="str">
            <v>£5k-£10k</v>
          </cell>
          <cell r="O11038">
            <v>0</v>
          </cell>
          <cell r="P11038">
            <v>0</v>
          </cell>
        </row>
        <row r="11039">
          <cell r="A11039">
            <v>45747</v>
          </cell>
          <cell r="B11039" t="str">
            <v>Ares</v>
          </cell>
          <cell r="C11039" t="str">
            <v>Near Prime</v>
          </cell>
          <cell r="D11039" t="str">
            <v>£5k-£10k</v>
          </cell>
          <cell r="O11039">
            <v>0</v>
          </cell>
          <cell r="P11039">
            <v>0</v>
          </cell>
        </row>
        <row r="11040">
          <cell r="A11040">
            <v>45747</v>
          </cell>
          <cell r="B11040" t="str">
            <v>Ares</v>
          </cell>
          <cell r="C11040" t="str">
            <v>Near Prime</v>
          </cell>
          <cell r="D11040" t="str">
            <v>£5k-£10k</v>
          </cell>
          <cell r="O11040">
            <v>0</v>
          </cell>
          <cell r="P11040">
            <v>0</v>
          </cell>
        </row>
        <row r="11041">
          <cell r="A11041">
            <v>45747</v>
          </cell>
          <cell r="B11041" t="str">
            <v>Ares</v>
          </cell>
          <cell r="C11041" t="str">
            <v>Near Prime</v>
          </cell>
          <cell r="D11041" t="str">
            <v>£5k-£10k</v>
          </cell>
          <cell r="O11041">
            <v>0</v>
          </cell>
          <cell r="P11041">
            <v>0</v>
          </cell>
        </row>
        <row r="11042">
          <cell r="A11042">
            <v>45747</v>
          </cell>
          <cell r="B11042" t="str">
            <v>Ares</v>
          </cell>
          <cell r="C11042" t="str">
            <v>Near Prime</v>
          </cell>
          <cell r="D11042" t="str">
            <v>£5k-£10k</v>
          </cell>
          <cell r="O11042">
            <v>0</v>
          </cell>
          <cell r="P11042">
            <v>0</v>
          </cell>
        </row>
        <row r="11043">
          <cell r="A11043">
            <v>45747</v>
          </cell>
          <cell r="B11043" t="str">
            <v>Ares</v>
          </cell>
          <cell r="C11043" t="str">
            <v>Near Prime</v>
          </cell>
          <cell r="D11043" t="str">
            <v>£5k-£10k</v>
          </cell>
          <cell r="O11043">
            <v>0</v>
          </cell>
          <cell r="P11043">
            <v>0</v>
          </cell>
        </row>
        <row r="11044">
          <cell r="A11044">
            <v>45747</v>
          </cell>
          <cell r="B11044" t="str">
            <v>Ares</v>
          </cell>
          <cell r="C11044" t="str">
            <v>Near Prime</v>
          </cell>
          <cell r="D11044" t="str">
            <v>£5k-£10k</v>
          </cell>
          <cell r="O11044">
            <v>0</v>
          </cell>
          <cell r="P11044">
            <v>0</v>
          </cell>
        </row>
        <row r="11045">
          <cell r="A11045">
            <v>45747</v>
          </cell>
          <cell r="B11045" t="str">
            <v>Ares</v>
          </cell>
          <cell r="C11045" t="str">
            <v>Non Prime</v>
          </cell>
          <cell r="D11045" t="str">
            <v>£0-£5k</v>
          </cell>
          <cell r="O11045">
            <v>-228096.93</v>
          </cell>
          <cell r="P11045">
            <v>-42618.53</v>
          </cell>
        </row>
        <row r="11046">
          <cell r="A11046">
            <v>45747</v>
          </cell>
          <cell r="B11046" t="str">
            <v>Ares</v>
          </cell>
          <cell r="C11046" t="str">
            <v>Non Prime</v>
          </cell>
          <cell r="D11046" t="str">
            <v>£0-£5k</v>
          </cell>
          <cell r="O11046">
            <v>-322726.59000000003</v>
          </cell>
          <cell r="P11046">
            <v>-70334.12</v>
          </cell>
        </row>
        <row r="11047">
          <cell r="A11047">
            <v>45747</v>
          </cell>
          <cell r="B11047" t="str">
            <v>Ares</v>
          </cell>
          <cell r="C11047" t="str">
            <v>Non Prime</v>
          </cell>
          <cell r="D11047" t="str">
            <v>£0-£5k</v>
          </cell>
          <cell r="O11047">
            <v>-107328.94</v>
          </cell>
          <cell r="P11047">
            <v>-31337.56</v>
          </cell>
        </row>
        <row r="11048">
          <cell r="A11048">
            <v>45747</v>
          </cell>
          <cell r="B11048" t="str">
            <v>Ares</v>
          </cell>
          <cell r="C11048" t="str">
            <v>Non Prime</v>
          </cell>
          <cell r="D11048" t="str">
            <v>£0-£5k</v>
          </cell>
          <cell r="O11048">
            <v>-84104.97</v>
          </cell>
          <cell r="P11048">
            <v>-3175.93</v>
          </cell>
        </row>
        <row r="11049">
          <cell r="A11049">
            <v>45747</v>
          </cell>
          <cell r="B11049" t="str">
            <v>Ares</v>
          </cell>
          <cell r="C11049" t="str">
            <v>Non Prime</v>
          </cell>
          <cell r="D11049" t="str">
            <v>£0-£5k</v>
          </cell>
          <cell r="O11049">
            <v>0</v>
          </cell>
          <cell r="P11049">
            <v>0</v>
          </cell>
        </row>
        <row r="11050">
          <cell r="A11050">
            <v>45747</v>
          </cell>
          <cell r="B11050" t="str">
            <v>Ares</v>
          </cell>
          <cell r="C11050" t="str">
            <v>Non Prime</v>
          </cell>
          <cell r="D11050" t="str">
            <v>£0-£5k</v>
          </cell>
          <cell r="O11050">
            <v>-114419.26</v>
          </cell>
          <cell r="P11050">
            <v>-19591.2</v>
          </cell>
        </row>
        <row r="11051">
          <cell r="A11051">
            <v>45747</v>
          </cell>
          <cell r="B11051" t="str">
            <v>Ares</v>
          </cell>
          <cell r="C11051" t="str">
            <v>Non Prime</v>
          </cell>
          <cell r="D11051" t="str">
            <v>£0-£5k</v>
          </cell>
          <cell r="O11051">
            <v>-212029.24</v>
          </cell>
          <cell r="P11051">
            <v>-40704.519999999997</v>
          </cell>
        </row>
        <row r="11052">
          <cell r="A11052">
            <v>45747</v>
          </cell>
          <cell r="B11052" t="str">
            <v>Ares</v>
          </cell>
          <cell r="C11052" t="str">
            <v>Non Prime</v>
          </cell>
          <cell r="D11052" t="str">
            <v>£0-£5k</v>
          </cell>
          <cell r="O11052">
            <v>-78417.16</v>
          </cell>
          <cell r="P11052">
            <v>-11459.47</v>
          </cell>
        </row>
        <row r="11053">
          <cell r="A11053">
            <v>45747</v>
          </cell>
          <cell r="B11053" t="str">
            <v>Ares</v>
          </cell>
          <cell r="C11053" t="str">
            <v>Non Prime</v>
          </cell>
          <cell r="D11053" t="str">
            <v>£0-£5k</v>
          </cell>
          <cell r="O11053">
            <v>-11522.76</v>
          </cell>
          <cell r="P11053">
            <v>-997.31</v>
          </cell>
        </row>
        <row r="11054">
          <cell r="A11054">
            <v>45747</v>
          </cell>
          <cell r="B11054" t="str">
            <v>Ares</v>
          </cell>
          <cell r="C11054" t="str">
            <v>Non Prime</v>
          </cell>
          <cell r="D11054" t="str">
            <v>£0-£5k</v>
          </cell>
          <cell r="O11054">
            <v>-190182.61</v>
          </cell>
          <cell r="P11054">
            <v>-36296.99</v>
          </cell>
        </row>
        <row r="11055">
          <cell r="A11055">
            <v>45747</v>
          </cell>
          <cell r="B11055" t="str">
            <v>Ares</v>
          </cell>
          <cell r="C11055" t="str">
            <v>Non Prime</v>
          </cell>
          <cell r="D11055" t="str">
            <v>£0-£5k</v>
          </cell>
          <cell r="O11055">
            <v>-350569.17</v>
          </cell>
          <cell r="P11055">
            <v>-70931.89</v>
          </cell>
        </row>
        <row r="11056">
          <cell r="A11056">
            <v>45747</v>
          </cell>
          <cell r="B11056" t="str">
            <v>Ares</v>
          </cell>
          <cell r="C11056" t="str">
            <v>Non Prime</v>
          </cell>
          <cell r="D11056" t="str">
            <v>£0-£5k</v>
          </cell>
          <cell r="O11056">
            <v>-126670.95</v>
          </cell>
          <cell r="P11056">
            <v>-24500.799999999999</v>
          </cell>
        </row>
        <row r="11057">
          <cell r="A11057">
            <v>45747</v>
          </cell>
          <cell r="B11057" t="str">
            <v>Ares</v>
          </cell>
          <cell r="C11057" t="str">
            <v>Non Prime</v>
          </cell>
          <cell r="D11057" t="str">
            <v>£0-£5k</v>
          </cell>
          <cell r="O11057">
            <v>0</v>
          </cell>
          <cell r="P11057">
            <v>0</v>
          </cell>
        </row>
        <row r="11058">
          <cell r="A11058">
            <v>45747</v>
          </cell>
          <cell r="B11058" t="str">
            <v>Ares</v>
          </cell>
          <cell r="C11058" t="str">
            <v>Non Prime</v>
          </cell>
          <cell r="D11058" t="str">
            <v>£0-£5k</v>
          </cell>
          <cell r="O11058">
            <v>-25197.119999999999</v>
          </cell>
          <cell r="P11058">
            <v>-2279.5</v>
          </cell>
        </row>
        <row r="11059">
          <cell r="A11059">
            <v>45747</v>
          </cell>
          <cell r="B11059" t="str">
            <v>Ares</v>
          </cell>
          <cell r="C11059" t="str">
            <v>Non Prime</v>
          </cell>
          <cell r="D11059" t="str">
            <v>£0-£5k</v>
          </cell>
          <cell r="O11059">
            <v>-160471.4</v>
          </cell>
          <cell r="P11059">
            <v>-40943.39</v>
          </cell>
        </row>
        <row r="11060">
          <cell r="A11060">
            <v>45747</v>
          </cell>
          <cell r="B11060" t="str">
            <v>Ares</v>
          </cell>
          <cell r="C11060" t="str">
            <v>Non Prime</v>
          </cell>
          <cell r="D11060" t="str">
            <v>£0-£5k</v>
          </cell>
          <cell r="O11060">
            <v>-245211.61</v>
          </cell>
          <cell r="P11060">
            <v>-57095.31</v>
          </cell>
        </row>
        <row r="11061">
          <cell r="A11061">
            <v>45747</v>
          </cell>
          <cell r="B11061" t="str">
            <v>Ares</v>
          </cell>
          <cell r="C11061" t="str">
            <v>Non Prime</v>
          </cell>
          <cell r="D11061" t="str">
            <v>£0-£5k</v>
          </cell>
          <cell r="O11061">
            <v>-92831.27</v>
          </cell>
          <cell r="P11061">
            <v>-15631.74</v>
          </cell>
        </row>
        <row r="11062">
          <cell r="A11062">
            <v>45747</v>
          </cell>
          <cell r="B11062" t="str">
            <v>Ares</v>
          </cell>
          <cell r="C11062" t="str">
            <v>Non Prime</v>
          </cell>
          <cell r="D11062" t="str">
            <v>£0-£5k</v>
          </cell>
          <cell r="O11062">
            <v>-48007.09</v>
          </cell>
          <cell r="P11062">
            <v>-3978.76</v>
          </cell>
        </row>
        <row r="11063">
          <cell r="A11063">
            <v>45747</v>
          </cell>
          <cell r="B11063" t="str">
            <v>Ares</v>
          </cell>
          <cell r="C11063" t="str">
            <v>Non Prime</v>
          </cell>
          <cell r="D11063" t="str">
            <v>£0-£5k</v>
          </cell>
          <cell r="O11063">
            <v>-372864.26</v>
          </cell>
          <cell r="P11063">
            <v>-52747.48</v>
          </cell>
        </row>
        <row r="11064">
          <cell r="A11064">
            <v>45747</v>
          </cell>
          <cell r="B11064" t="str">
            <v>Ares</v>
          </cell>
          <cell r="C11064" t="str">
            <v>Non Prime</v>
          </cell>
          <cell r="D11064" t="str">
            <v>£0-£5k</v>
          </cell>
          <cell r="O11064">
            <v>-529123.35</v>
          </cell>
          <cell r="P11064">
            <v>-66203.740000000005</v>
          </cell>
        </row>
        <row r="11065">
          <cell r="A11065">
            <v>45747</v>
          </cell>
          <cell r="B11065" t="str">
            <v>Ares</v>
          </cell>
          <cell r="C11065" t="str">
            <v>Non Prime</v>
          </cell>
          <cell r="D11065" t="str">
            <v>£0-£5k</v>
          </cell>
          <cell r="O11065">
            <v>-200110.9</v>
          </cell>
          <cell r="P11065">
            <v>-33321.339999999997</v>
          </cell>
        </row>
        <row r="11066">
          <cell r="A11066">
            <v>45747</v>
          </cell>
          <cell r="B11066" t="str">
            <v>Ares</v>
          </cell>
          <cell r="C11066" t="str">
            <v>Non Prime</v>
          </cell>
          <cell r="D11066" t="str">
            <v>£0-£5k</v>
          </cell>
          <cell r="O11066">
            <v>0</v>
          </cell>
          <cell r="P11066">
            <v>0</v>
          </cell>
        </row>
        <row r="11067">
          <cell r="A11067">
            <v>45747</v>
          </cell>
          <cell r="B11067" t="str">
            <v>Ares</v>
          </cell>
          <cell r="C11067" t="str">
            <v>Non Prime</v>
          </cell>
          <cell r="D11067" t="str">
            <v>£0-£5k</v>
          </cell>
          <cell r="O11067">
            <v>0</v>
          </cell>
          <cell r="P11067">
            <v>0</v>
          </cell>
        </row>
        <row r="11068">
          <cell r="A11068">
            <v>45747</v>
          </cell>
          <cell r="B11068" t="str">
            <v>Ares</v>
          </cell>
          <cell r="C11068" t="str">
            <v>Non Prime</v>
          </cell>
          <cell r="D11068" t="str">
            <v>£0-£5k</v>
          </cell>
          <cell r="O11068">
            <v>-91738.05</v>
          </cell>
          <cell r="P11068">
            <v>-7270.07</v>
          </cell>
        </row>
        <row r="11069">
          <cell r="A11069">
            <v>45747</v>
          </cell>
          <cell r="B11069" t="str">
            <v>Ares</v>
          </cell>
          <cell r="C11069" t="str">
            <v>Non Prime</v>
          </cell>
          <cell r="D11069" t="str">
            <v>£0-£5k</v>
          </cell>
          <cell r="O11069">
            <v>-275350.96000000002</v>
          </cell>
          <cell r="P11069">
            <v>-38523.050000000003</v>
          </cell>
        </row>
        <row r="11070">
          <cell r="A11070">
            <v>45747</v>
          </cell>
          <cell r="B11070" t="str">
            <v>Ares</v>
          </cell>
          <cell r="C11070" t="str">
            <v>Non Prime</v>
          </cell>
          <cell r="D11070" t="str">
            <v>£0-£5k</v>
          </cell>
          <cell r="O11070">
            <v>-518153.01</v>
          </cell>
          <cell r="P11070">
            <v>-94215.95</v>
          </cell>
        </row>
        <row r="11071">
          <cell r="A11071">
            <v>45747</v>
          </cell>
          <cell r="B11071" t="str">
            <v>Ares</v>
          </cell>
          <cell r="C11071" t="str">
            <v>Non Prime</v>
          </cell>
          <cell r="D11071" t="str">
            <v>£0-£5k</v>
          </cell>
          <cell r="O11071">
            <v>-350236.23</v>
          </cell>
          <cell r="P11071">
            <v>-62769.58</v>
          </cell>
        </row>
        <row r="11072">
          <cell r="A11072">
            <v>45747</v>
          </cell>
          <cell r="B11072" t="str">
            <v>Ares</v>
          </cell>
          <cell r="C11072" t="str">
            <v>Non Prime</v>
          </cell>
          <cell r="D11072" t="str">
            <v>£0-£5k</v>
          </cell>
          <cell r="O11072">
            <v>-126011.18</v>
          </cell>
          <cell r="P11072">
            <v>-6287.57</v>
          </cell>
        </row>
        <row r="11073">
          <cell r="A11073">
            <v>45747</v>
          </cell>
          <cell r="B11073" t="str">
            <v>Ares</v>
          </cell>
          <cell r="C11073" t="str">
            <v>Non Prime</v>
          </cell>
          <cell r="D11073" t="str">
            <v>£0-£5k</v>
          </cell>
          <cell r="O11073">
            <v>-1375445.84</v>
          </cell>
          <cell r="P11073">
            <v>-211577.65</v>
          </cell>
        </row>
        <row r="11074">
          <cell r="A11074">
            <v>45747</v>
          </cell>
          <cell r="B11074" t="str">
            <v>Ares</v>
          </cell>
          <cell r="C11074" t="str">
            <v>Non Prime</v>
          </cell>
          <cell r="D11074" t="str">
            <v>£0-£5k</v>
          </cell>
          <cell r="O11074">
            <v>-531299.43999999994</v>
          </cell>
          <cell r="P11074">
            <v>-111093.42</v>
          </cell>
        </row>
        <row r="11075">
          <cell r="A11075">
            <v>45747</v>
          </cell>
          <cell r="B11075" t="str">
            <v>Ares</v>
          </cell>
          <cell r="C11075" t="str">
            <v>Non Prime</v>
          </cell>
          <cell r="D11075" t="str">
            <v>£0-£5k</v>
          </cell>
          <cell r="O11075">
            <v>0</v>
          </cell>
          <cell r="P11075">
            <v>0</v>
          </cell>
        </row>
        <row r="11076">
          <cell r="A11076">
            <v>45747</v>
          </cell>
          <cell r="B11076" t="str">
            <v>Ares</v>
          </cell>
          <cell r="C11076" t="str">
            <v>Non Prime</v>
          </cell>
          <cell r="D11076" t="str">
            <v>£0-£5k</v>
          </cell>
          <cell r="O11076">
            <v>-829644.66</v>
          </cell>
          <cell r="P11076">
            <v>-50046.71</v>
          </cell>
        </row>
        <row r="11077">
          <cell r="A11077">
            <v>45747</v>
          </cell>
          <cell r="B11077" t="str">
            <v>Ares</v>
          </cell>
          <cell r="C11077" t="str">
            <v>Non Prime</v>
          </cell>
          <cell r="D11077" t="str">
            <v>£0-£5k</v>
          </cell>
          <cell r="O11077">
            <v>0</v>
          </cell>
          <cell r="P11077">
            <v>0</v>
          </cell>
        </row>
        <row r="11078">
          <cell r="A11078">
            <v>45747</v>
          </cell>
          <cell r="B11078" t="str">
            <v>Ares</v>
          </cell>
          <cell r="C11078" t="str">
            <v>Non Prime</v>
          </cell>
          <cell r="D11078" t="str">
            <v>£0-£5k</v>
          </cell>
          <cell r="O11078">
            <v>0</v>
          </cell>
          <cell r="P11078">
            <v>0</v>
          </cell>
        </row>
        <row r="11079">
          <cell r="A11079">
            <v>45747</v>
          </cell>
          <cell r="B11079" t="str">
            <v>Ares</v>
          </cell>
          <cell r="C11079" t="str">
            <v>Non Prime</v>
          </cell>
          <cell r="D11079" t="str">
            <v>£0-£5k</v>
          </cell>
          <cell r="O11079">
            <v>0</v>
          </cell>
          <cell r="P11079">
            <v>0</v>
          </cell>
        </row>
        <row r="11080">
          <cell r="A11080">
            <v>45747</v>
          </cell>
          <cell r="B11080" t="str">
            <v>Ares</v>
          </cell>
          <cell r="C11080" t="str">
            <v>Non Prime</v>
          </cell>
          <cell r="D11080" t="str">
            <v>£0-£5k</v>
          </cell>
          <cell r="O11080">
            <v>-160.87</v>
          </cell>
          <cell r="P11080">
            <v>0</v>
          </cell>
        </row>
        <row r="11081">
          <cell r="A11081">
            <v>45747</v>
          </cell>
          <cell r="B11081" t="str">
            <v>Ares</v>
          </cell>
          <cell r="C11081" t="str">
            <v>Non Prime</v>
          </cell>
          <cell r="D11081" t="str">
            <v>£0-£5k</v>
          </cell>
          <cell r="O11081">
            <v>0</v>
          </cell>
          <cell r="P11081">
            <v>0</v>
          </cell>
        </row>
        <row r="11082">
          <cell r="A11082">
            <v>45747</v>
          </cell>
          <cell r="B11082" t="str">
            <v>Ares</v>
          </cell>
          <cell r="C11082" t="str">
            <v>Non Prime</v>
          </cell>
          <cell r="D11082" t="str">
            <v>£0-£5k</v>
          </cell>
          <cell r="O11082">
            <v>-100</v>
          </cell>
          <cell r="P11082">
            <v>0</v>
          </cell>
        </row>
        <row r="11083">
          <cell r="A11083">
            <v>45747</v>
          </cell>
          <cell r="B11083" t="str">
            <v>Ares</v>
          </cell>
          <cell r="C11083" t="str">
            <v>Non Prime</v>
          </cell>
          <cell r="D11083" t="str">
            <v>£0-£5k</v>
          </cell>
          <cell r="O11083">
            <v>-1</v>
          </cell>
          <cell r="P11083">
            <v>0</v>
          </cell>
        </row>
        <row r="11084">
          <cell r="A11084">
            <v>45747</v>
          </cell>
          <cell r="B11084" t="str">
            <v>Ares</v>
          </cell>
          <cell r="C11084" t="str">
            <v>Non Prime</v>
          </cell>
          <cell r="D11084" t="str">
            <v>£0-£5k</v>
          </cell>
          <cell r="O11084">
            <v>0</v>
          </cell>
          <cell r="P11084">
            <v>0</v>
          </cell>
        </row>
        <row r="11085">
          <cell r="A11085">
            <v>45747</v>
          </cell>
          <cell r="B11085" t="str">
            <v>Ares</v>
          </cell>
          <cell r="C11085" t="str">
            <v>Non Prime</v>
          </cell>
          <cell r="D11085" t="str">
            <v>£0-£5k</v>
          </cell>
          <cell r="O11085">
            <v>-1185.92</v>
          </cell>
          <cell r="P11085">
            <v>0</v>
          </cell>
        </row>
        <row r="11086">
          <cell r="A11086">
            <v>45747</v>
          </cell>
          <cell r="B11086" t="str">
            <v>Ares</v>
          </cell>
          <cell r="C11086" t="str">
            <v>Non Prime</v>
          </cell>
          <cell r="D11086" t="str">
            <v>£0-£5k</v>
          </cell>
          <cell r="O11086">
            <v>-4360.21</v>
          </cell>
          <cell r="P11086">
            <v>0</v>
          </cell>
        </row>
        <row r="11087">
          <cell r="A11087">
            <v>45747</v>
          </cell>
          <cell r="B11087" t="str">
            <v>Ares</v>
          </cell>
          <cell r="C11087" t="str">
            <v>Non Prime</v>
          </cell>
          <cell r="D11087" t="str">
            <v>£0-£5k</v>
          </cell>
          <cell r="O11087">
            <v>-1369.18</v>
          </cell>
          <cell r="P11087">
            <v>0</v>
          </cell>
        </row>
        <row r="11088">
          <cell r="A11088">
            <v>45747</v>
          </cell>
          <cell r="B11088" t="str">
            <v>Ares</v>
          </cell>
          <cell r="C11088" t="str">
            <v>Non Prime</v>
          </cell>
          <cell r="D11088" t="str">
            <v>£0-£5k</v>
          </cell>
          <cell r="O11088">
            <v>-694.49</v>
          </cell>
          <cell r="P11088">
            <v>0</v>
          </cell>
        </row>
        <row r="11089">
          <cell r="A11089">
            <v>45747</v>
          </cell>
          <cell r="B11089" t="str">
            <v>Ares</v>
          </cell>
          <cell r="C11089" t="str">
            <v>Non Prime</v>
          </cell>
          <cell r="D11089" t="str">
            <v>£0-£5k</v>
          </cell>
          <cell r="O11089">
            <v>-1871.56</v>
          </cell>
          <cell r="P11089">
            <v>0</v>
          </cell>
        </row>
        <row r="11090">
          <cell r="A11090">
            <v>45747</v>
          </cell>
          <cell r="B11090" t="str">
            <v>Ares</v>
          </cell>
          <cell r="C11090" t="str">
            <v>Non Prime</v>
          </cell>
          <cell r="D11090" t="str">
            <v>£0-£5k</v>
          </cell>
          <cell r="O11090">
            <v>-3434.72</v>
          </cell>
          <cell r="P11090">
            <v>0</v>
          </cell>
        </row>
        <row r="11091">
          <cell r="A11091">
            <v>45747</v>
          </cell>
          <cell r="B11091" t="str">
            <v>Ares</v>
          </cell>
          <cell r="C11091" t="str">
            <v>Non Prime</v>
          </cell>
          <cell r="D11091" t="str">
            <v>£0-£5k</v>
          </cell>
          <cell r="O11091">
            <v>-1517.19</v>
          </cell>
          <cell r="P11091">
            <v>0</v>
          </cell>
        </row>
        <row r="11092">
          <cell r="A11092">
            <v>45747</v>
          </cell>
          <cell r="B11092" t="str">
            <v>Ares</v>
          </cell>
          <cell r="C11092" t="str">
            <v>Non Prime</v>
          </cell>
          <cell r="D11092" t="str">
            <v>£0-£5k</v>
          </cell>
          <cell r="O11092">
            <v>-150.4</v>
          </cell>
          <cell r="P11092">
            <v>0</v>
          </cell>
        </row>
        <row r="11093">
          <cell r="A11093">
            <v>45747</v>
          </cell>
          <cell r="B11093" t="str">
            <v>Ares</v>
          </cell>
          <cell r="C11093" t="str">
            <v>Non Prime</v>
          </cell>
          <cell r="D11093" t="str">
            <v>£0-£5k</v>
          </cell>
          <cell r="O11093">
            <v>-2386.6799999999998</v>
          </cell>
          <cell r="P11093">
            <v>0</v>
          </cell>
        </row>
        <row r="11094">
          <cell r="A11094">
            <v>45747</v>
          </cell>
          <cell r="B11094" t="str">
            <v>Ares</v>
          </cell>
          <cell r="C11094" t="str">
            <v>Non Prime</v>
          </cell>
          <cell r="D11094" t="str">
            <v>£0-£5k</v>
          </cell>
          <cell r="O11094">
            <v>-5265.17</v>
          </cell>
          <cell r="P11094">
            <v>0</v>
          </cell>
        </row>
        <row r="11095">
          <cell r="A11095">
            <v>45747</v>
          </cell>
          <cell r="B11095" t="str">
            <v>Ares</v>
          </cell>
          <cell r="C11095" t="str">
            <v>Non Prime</v>
          </cell>
          <cell r="D11095" t="str">
            <v>£0-£5k</v>
          </cell>
          <cell r="O11095">
            <v>-1563.14</v>
          </cell>
          <cell r="P11095">
            <v>0</v>
          </cell>
        </row>
        <row r="11096">
          <cell r="A11096">
            <v>45747</v>
          </cell>
          <cell r="B11096" t="str">
            <v>Ares</v>
          </cell>
          <cell r="C11096" t="str">
            <v>Non Prime</v>
          </cell>
          <cell r="D11096" t="str">
            <v>£0-£5k</v>
          </cell>
          <cell r="O11096">
            <v>0</v>
          </cell>
          <cell r="P11096">
            <v>0</v>
          </cell>
        </row>
        <row r="11097">
          <cell r="A11097">
            <v>45747</v>
          </cell>
          <cell r="B11097" t="str">
            <v>Ares</v>
          </cell>
          <cell r="C11097" t="str">
            <v>Non Prime</v>
          </cell>
          <cell r="D11097" t="str">
            <v>£0-£5k</v>
          </cell>
          <cell r="O11097">
            <v>-174.42</v>
          </cell>
          <cell r="P11097">
            <v>0</v>
          </cell>
        </row>
        <row r="11098">
          <cell r="A11098">
            <v>45747</v>
          </cell>
          <cell r="B11098" t="str">
            <v>Ares</v>
          </cell>
          <cell r="C11098" t="str">
            <v>Non Prime</v>
          </cell>
          <cell r="D11098" t="str">
            <v>£0-£5k</v>
          </cell>
          <cell r="O11098">
            <v>-1610.03</v>
          </cell>
          <cell r="P11098">
            <v>0</v>
          </cell>
        </row>
        <row r="11099">
          <cell r="A11099">
            <v>45747</v>
          </cell>
          <cell r="B11099" t="str">
            <v>Ares</v>
          </cell>
          <cell r="C11099" t="str">
            <v>Non Prime</v>
          </cell>
          <cell r="D11099" t="str">
            <v>£0-£5k</v>
          </cell>
          <cell r="O11099">
            <v>-1821.14</v>
          </cell>
          <cell r="P11099">
            <v>0</v>
          </cell>
        </row>
        <row r="11100">
          <cell r="A11100">
            <v>45747</v>
          </cell>
          <cell r="B11100" t="str">
            <v>Ares</v>
          </cell>
          <cell r="C11100" t="str">
            <v>Non Prime</v>
          </cell>
          <cell r="D11100" t="str">
            <v>£0-£5k</v>
          </cell>
          <cell r="O11100">
            <v>-5753.45</v>
          </cell>
          <cell r="P11100">
            <v>0</v>
          </cell>
        </row>
        <row r="11101">
          <cell r="A11101">
            <v>45747</v>
          </cell>
          <cell r="B11101" t="str">
            <v>Ares</v>
          </cell>
          <cell r="C11101" t="str">
            <v>Non Prime</v>
          </cell>
          <cell r="D11101" t="str">
            <v>£0-£5k</v>
          </cell>
          <cell r="O11101">
            <v>-385.85</v>
          </cell>
          <cell r="P11101">
            <v>0</v>
          </cell>
        </row>
        <row r="11102">
          <cell r="A11102">
            <v>45747</v>
          </cell>
          <cell r="B11102" t="str">
            <v>Ares</v>
          </cell>
          <cell r="C11102" t="str">
            <v>Non Prime</v>
          </cell>
          <cell r="D11102" t="str">
            <v>£0-£5k</v>
          </cell>
          <cell r="O11102">
            <v>-3727.42</v>
          </cell>
          <cell r="P11102">
            <v>0</v>
          </cell>
        </row>
        <row r="11103">
          <cell r="A11103">
            <v>45747</v>
          </cell>
          <cell r="B11103" t="str">
            <v>Ares</v>
          </cell>
          <cell r="C11103" t="str">
            <v>Non Prime</v>
          </cell>
          <cell r="D11103" t="str">
            <v>£0-£5k</v>
          </cell>
          <cell r="O11103">
            <v>-6654.8</v>
          </cell>
          <cell r="P11103">
            <v>0</v>
          </cell>
        </row>
        <row r="11104">
          <cell r="A11104">
            <v>45747</v>
          </cell>
          <cell r="B11104" t="str">
            <v>Ares</v>
          </cell>
          <cell r="C11104" t="str">
            <v>Non Prime</v>
          </cell>
          <cell r="D11104" t="str">
            <v>£0-£5k</v>
          </cell>
          <cell r="O11104">
            <v>-3057.92</v>
          </cell>
          <cell r="P11104">
            <v>0</v>
          </cell>
        </row>
        <row r="11105">
          <cell r="A11105">
            <v>45747</v>
          </cell>
          <cell r="B11105" t="str">
            <v>Ares</v>
          </cell>
          <cell r="C11105" t="str">
            <v>Non Prime</v>
          </cell>
          <cell r="D11105" t="str">
            <v>£0-£5k</v>
          </cell>
          <cell r="O11105">
            <v>0</v>
          </cell>
          <cell r="P11105">
            <v>0</v>
          </cell>
        </row>
        <row r="11106">
          <cell r="A11106">
            <v>45747</v>
          </cell>
          <cell r="B11106" t="str">
            <v>Ares</v>
          </cell>
          <cell r="C11106" t="str">
            <v>Non Prime</v>
          </cell>
          <cell r="D11106" t="str">
            <v>£0-£5k</v>
          </cell>
          <cell r="O11106">
            <v>-484.09</v>
          </cell>
          <cell r="P11106">
            <v>0</v>
          </cell>
        </row>
        <row r="11107">
          <cell r="A11107">
            <v>45747</v>
          </cell>
          <cell r="B11107" t="str">
            <v>Ares</v>
          </cell>
          <cell r="C11107" t="str">
            <v>Non Prime</v>
          </cell>
          <cell r="D11107" t="str">
            <v>£0-£5k</v>
          </cell>
          <cell r="O11107">
            <v>-4398.93</v>
          </cell>
          <cell r="P11107">
            <v>0</v>
          </cell>
        </row>
        <row r="11108">
          <cell r="A11108">
            <v>45747</v>
          </cell>
          <cell r="B11108" t="str">
            <v>Ares</v>
          </cell>
          <cell r="C11108" t="str">
            <v>Non Prime</v>
          </cell>
          <cell r="D11108" t="str">
            <v>£0-£5k</v>
          </cell>
          <cell r="O11108">
            <v>-7623.13</v>
          </cell>
          <cell r="P11108">
            <v>0</v>
          </cell>
        </row>
        <row r="11109">
          <cell r="A11109">
            <v>45747</v>
          </cell>
          <cell r="B11109" t="str">
            <v>Ares</v>
          </cell>
          <cell r="C11109" t="str">
            <v>Non Prime</v>
          </cell>
          <cell r="D11109" t="str">
            <v>£0-£5k</v>
          </cell>
          <cell r="O11109">
            <v>-3382.84</v>
          </cell>
          <cell r="P11109">
            <v>0</v>
          </cell>
        </row>
        <row r="11110">
          <cell r="A11110">
            <v>45747</v>
          </cell>
          <cell r="B11110" t="str">
            <v>Ares</v>
          </cell>
          <cell r="C11110" t="str">
            <v>Non Prime</v>
          </cell>
          <cell r="D11110" t="str">
            <v>£0-£5k</v>
          </cell>
          <cell r="O11110">
            <v>-1380.28</v>
          </cell>
          <cell r="P11110">
            <v>0</v>
          </cell>
        </row>
        <row r="11111">
          <cell r="A11111">
            <v>45747</v>
          </cell>
          <cell r="B11111" t="str">
            <v>Ares</v>
          </cell>
          <cell r="C11111" t="str">
            <v>Non Prime</v>
          </cell>
          <cell r="D11111" t="str">
            <v>£0-£5k</v>
          </cell>
          <cell r="O11111">
            <v>-18725.939999999999</v>
          </cell>
          <cell r="P11111">
            <v>0</v>
          </cell>
        </row>
        <row r="11112">
          <cell r="A11112">
            <v>45747</v>
          </cell>
          <cell r="B11112" t="str">
            <v>Ares</v>
          </cell>
          <cell r="C11112" t="str">
            <v>Non Prime</v>
          </cell>
          <cell r="D11112" t="str">
            <v>£0-£5k</v>
          </cell>
          <cell r="O11112">
            <v>-6449.98</v>
          </cell>
          <cell r="P11112">
            <v>0</v>
          </cell>
        </row>
        <row r="11113">
          <cell r="A11113">
            <v>45747</v>
          </cell>
          <cell r="B11113" t="str">
            <v>Ares</v>
          </cell>
          <cell r="C11113" t="str">
            <v>Non Prime</v>
          </cell>
          <cell r="D11113" t="str">
            <v>£0-£5k</v>
          </cell>
          <cell r="O11113">
            <v>-11292.05</v>
          </cell>
          <cell r="P11113">
            <v>-753.41</v>
          </cell>
        </row>
        <row r="11114">
          <cell r="A11114">
            <v>45747</v>
          </cell>
          <cell r="B11114" t="str">
            <v>Ares</v>
          </cell>
          <cell r="C11114" t="str">
            <v>Non Prime</v>
          </cell>
          <cell r="D11114" t="str">
            <v>£0-£5k</v>
          </cell>
          <cell r="O11114">
            <v>0</v>
          </cell>
          <cell r="P11114">
            <v>0</v>
          </cell>
        </row>
        <row r="11115">
          <cell r="A11115">
            <v>45747</v>
          </cell>
          <cell r="B11115" t="str">
            <v>Ares</v>
          </cell>
          <cell r="C11115" t="str">
            <v>Non Prime</v>
          </cell>
          <cell r="D11115" t="str">
            <v>£0-£5k</v>
          </cell>
          <cell r="O11115">
            <v>0</v>
          </cell>
          <cell r="P11115">
            <v>0</v>
          </cell>
        </row>
        <row r="11116">
          <cell r="A11116">
            <v>45747</v>
          </cell>
          <cell r="B11116" t="str">
            <v>Ares</v>
          </cell>
          <cell r="C11116" t="str">
            <v>Non Prime</v>
          </cell>
          <cell r="D11116" t="str">
            <v>£0-£5k</v>
          </cell>
          <cell r="O11116">
            <v>0</v>
          </cell>
          <cell r="P11116">
            <v>0</v>
          </cell>
        </row>
        <row r="11117">
          <cell r="A11117">
            <v>45747</v>
          </cell>
          <cell r="B11117" t="str">
            <v>Ares</v>
          </cell>
          <cell r="C11117" t="str">
            <v>Non Prime</v>
          </cell>
          <cell r="D11117" t="str">
            <v>£0-£5k</v>
          </cell>
          <cell r="O11117">
            <v>0</v>
          </cell>
          <cell r="P11117">
            <v>0</v>
          </cell>
        </row>
        <row r="11118">
          <cell r="A11118">
            <v>45747</v>
          </cell>
          <cell r="B11118" t="str">
            <v>Ares</v>
          </cell>
          <cell r="C11118" t="str">
            <v>Non Prime</v>
          </cell>
          <cell r="D11118" t="str">
            <v>£0-£5k</v>
          </cell>
          <cell r="O11118">
            <v>0</v>
          </cell>
          <cell r="P11118">
            <v>0</v>
          </cell>
        </row>
        <row r="11119">
          <cell r="A11119">
            <v>45747</v>
          </cell>
          <cell r="B11119" t="str">
            <v>Ares</v>
          </cell>
          <cell r="C11119" t="str">
            <v>Non Prime</v>
          </cell>
          <cell r="D11119" t="str">
            <v>£0-£5k</v>
          </cell>
          <cell r="O11119">
            <v>0</v>
          </cell>
          <cell r="P11119">
            <v>0</v>
          </cell>
        </row>
        <row r="11120">
          <cell r="A11120">
            <v>45747</v>
          </cell>
          <cell r="B11120" t="str">
            <v>Ares</v>
          </cell>
          <cell r="C11120" t="str">
            <v>Non Prime</v>
          </cell>
          <cell r="D11120" t="str">
            <v>£0-£5k</v>
          </cell>
          <cell r="O11120">
            <v>0</v>
          </cell>
          <cell r="P11120">
            <v>0</v>
          </cell>
        </row>
        <row r="11121">
          <cell r="A11121">
            <v>45747</v>
          </cell>
          <cell r="B11121" t="str">
            <v>Ares</v>
          </cell>
          <cell r="C11121" t="str">
            <v>Non Prime</v>
          </cell>
          <cell r="D11121" t="str">
            <v>£0-£5k</v>
          </cell>
          <cell r="O11121">
            <v>0</v>
          </cell>
          <cell r="P11121">
            <v>0</v>
          </cell>
        </row>
        <row r="11122">
          <cell r="A11122">
            <v>45747</v>
          </cell>
          <cell r="B11122" t="str">
            <v>Ares</v>
          </cell>
          <cell r="C11122" t="str">
            <v>Non Prime</v>
          </cell>
          <cell r="D11122" t="str">
            <v>£0-£5k</v>
          </cell>
          <cell r="O11122">
            <v>-98.77</v>
          </cell>
          <cell r="P11122">
            <v>0</v>
          </cell>
        </row>
        <row r="11123">
          <cell r="A11123">
            <v>45747</v>
          </cell>
          <cell r="B11123" t="str">
            <v>Ares</v>
          </cell>
          <cell r="C11123" t="str">
            <v>Non Prime</v>
          </cell>
          <cell r="D11123" t="str">
            <v>£0-£5k</v>
          </cell>
          <cell r="O11123">
            <v>-255.01</v>
          </cell>
          <cell r="P11123">
            <v>0</v>
          </cell>
        </row>
        <row r="11124">
          <cell r="A11124">
            <v>45747</v>
          </cell>
          <cell r="B11124" t="str">
            <v>Ares</v>
          </cell>
          <cell r="C11124" t="str">
            <v>Non Prime</v>
          </cell>
          <cell r="D11124" t="str">
            <v>£0-£5k</v>
          </cell>
          <cell r="O11124">
            <v>-104.28</v>
          </cell>
          <cell r="P11124">
            <v>0</v>
          </cell>
        </row>
        <row r="11125">
          <cell r="A11125">
            <v>45747</v>
          </cell>
          <cell r="B11125" t="str">
            <v>Ares</v>
          </cell>
          <cell r="C11125" t="str">
            <v>Non Prime</v>
          </cell>
          <cell r="D11125" t="str">
            <v>£0-£5k</v>
          </cell>
          <cell r="O11125">
            <v>0</v>
          </cell>
          <cell r="P11125">
            <v>0</v>
          </cell>
        </row>
        <row r="11126">
          <cell r="A11126">
            <v>45747</v>
          </cell>
          <cell r="B11126" t="str">
            <v>Ares</v>
          </cell>
          <cell r="C11126" t="str">
            <v>Non Prime</v>
          </cell>
          <cell r="D11126" t="str">
            <v>£0-£5k</v>
          </cell>
          <cell r="O11126">
            <v>-68.349999999999994</v>
          </cell>
          <cell r="P11126">
            <v>0</v>
          </cell>
        </row>
        <row r="11127">
          <cell r="A11127">
            <v>45747</v>
          </cell>
          <cell r="B11127" t="str">
            <v>Ares</v>
          </cell>
          <cell r="C11127" t="str">
            <v>Non Prime</v>
          </cell>
          <cell r="D11127" t="str">
            <v>£0-£5k</v>
          </cell>
          <cell r="O11127">
            <v>-383.67</v>
          </cell>
          <cell r="P11127">
            <v>0</v>
          </cell>
        </row>
        <row r="11128">
          <cell r="A11128">
            <v>45747</v>
          </cell>
          <cell r="B11128" t="str">
            <v>Ares</v>
          </cell>
          <cell r="C11128" t="str">
            <v>Non Prime</v>
          </cell>
          <cell r="D11128" t="str">
            <v>£0-£5k</v>
          </cell>
          <cell r="O11128">
            <v>-20</v>
          </cell>
          <cell r="P11128">
            <v>0</v>
          </cell>
        </row>
        <row r="11129">
          <cell r="A11129">
            <v>45747</v>
          </cell>
          <cell r="B11129" t="str">
            <v>Ares</v>
          </cell>
          <cell r="C11129" t="str">
            <v>Non Prime</v>
          </cell>
          <cell r="D11129" t="str">
            <v>£0-£5k</v>
          </cell>
          <cell r="O11129">
            <v>0</v>
          </cell>
          <cell r="P11129">
            <v>0</v>
          </cell>
        </row>
        <row r="11130">
          <cell r="A11130">
            <v>45747</v>
          </cell>
          <cell r="B11130" t="str">
            <v>Ares</v>
          </cell>
          <cell r="C11130" t="str">
            <v>Non Prime</v>
          </cell>
          <cell r="D11130" t="str">
            <v>£0-£5k</v>
          </cell>
          <cell r="O11130">
            <v>-164.26</v>
          </cell>
          <cell r="P11130">
            <v>0</v>
          </cell>
        </row>
        <row r="11131">
          <cell r="A11131">
            <v>45747</v>
          </cell>
          <cell r="B11131" t="str">
            <v>Ares</v>
          </cell>
          <cell r="C11131" t="str">
            <v>Non Prime</v>
          </cell>
          <cell r="D11131" t="str">
            <v>£0-£5k</v>
          </cell>
          <cell r="O11131">
            <v>-286.91000000000003</v>
          </cell>
          <cell r="P11131">
            <v>0</v>
          </cell>
        </row>
        <row r="11132">
          <cell r="A11132">
            <v>45747</v>
          </cell>
          <cell r="B11132" t="str">
            <v>Ares</v>
          </cell>
          <cell r="C11132" t="str">
            <v>Non Prime</v>
          </cell>
          <cell r="D11132" t="str">
            <v>£0-£5k</v>
          </cell>
          <cell r="O11132">
            <v>0</v>
          </cell>
          <cell r="P11132">
            <v>0</v>
          </cell>
        </row>
        <row r="11133">
          <cell r="A11133">
            <v>45747</v>
          </cell>
          <cell r="B11133" t="str">
            <v>Ares</v>
          </cell>
          <cell r="C11133" t="str">
            <v>Non Prime</v>
          </cell>
          <cell r="D11133" t="str">
            <v>£0-£5k</v>
          </cell>
          <cell r="O11133">
            <v>-3.52</v>
          </cell>
          <cell r="P11133">
            <v>0</v>
          </cell>
        </row>
        <row r="11134">
          <cell r="A11134">
            <v>45747</v>
          </cell>
          <cell r="B11134" t="str">
            <v>Ares</v>
          </cell>
          <cell r="C11134" t="str">
            <v>Non Prime</v>
          </cell>
          <cell r="D11134" t="str">
            <v>£0-£5k</v>
          </cell>
          <cell r="O11134">
            <v>-0.67</v>
          </cell>
          <cell r="P11134">
            <v>0</v>
          </cell>
        </row>
        <row r="11135">
          <cell r="A11135">
            <v>45747</v>
          </cell>
          <cell r="B11135" t="str">
            <v>Ares</v>
          </cell>
          <cell r="C11135" t="str">
            <v>Non Prime</v>
          </cell>
          <cell r="D11135" t="str">
            <v>£0-£5k</v>
          </cell>
          <cell r="O11135">
            <v>-7.75</v>
          </cell>
          <cell r="P11135">
            <v>0</v>
          </cell>
        </row>
        <row r="11136">
          <cell r="A11136">
            <v>45747</v>
          </cell>
          <cell r="B11136" t="str">
            <v>Ares</v>
          </cell>
          <cell r="C11136" t="str">
            <v>Non Prime</v>
          </cell>
          <cell r="D11136" t="str">
            <v>£0-£5k</v>
          </cell>
          <cell r="O11136">
            <v>-36.369999999999997</v>
          </cell>
          <cell r="P11136">
            <v>0</v>
          </cell>
        </row>
        <row r="11137">
          <cell r="A11137">
            <v>45747</v>
          </cell>
          <cell r="B11137" t="str">
            <v>Ares</v>
          </cell>
          <cell r="C11137" t="str">
            <v>Non Prime</v>
          </cell>
          <cell r="D11137" t="str">
            <v>£0-£5k</v>
          </cell>
          <cell r="O11137">
            <v>-220.41</v>
          </cell>
          <cell r="P11137">
            <v>0</v>
          </cell>
        </row>
        <row r="11138">
          <cell r="A11138">
            <v>45747</v>
          </cell>
          <cell r="B11138" t="str">
            <v>Ares</v>
          </cell>
          <cell r="C11138" t="str">
            <v>Non Prime</v>
          </cell>
          <cell r="D11138" t="str">
            <v>£0-£5k</v>
          </cell>
          <cell r="O11138">
            <v>27.36</v>
          </cell>
          <cell r="P11138">
            <v>0</v>
          </cell>
        </row>
        <row r="11139">
          <cell r="A11139">
            <v>45747</v>
          </cell>
          <cell r="B11139" t="str">
            <v>Ares</v>
          </cell>
          <cell r="C11139" t="str">
            <v>Non Prime</v>
          </cell>
          <cell r="D11139" t="str">
            <v>£0-£5k</v>
          </cell>
          <cell r="O11139">
            <v>-74.31</v>
          </cell>
          <cell r="P11139">
            <v>0</v>
          </cell>
        </row>
        <row r="11140">
          <cell r="A11140">
            <v>45747</v>
          </cell>
          <cell r="B11140" t="str">
            <v>Ares</v>
          </cell>
          <cell r="C11140" t="str">
            <v>Non Prime</v>
          </cell>
          <cell r="D11140" t="str">
            <v>£0-£5k</v>
          </cell>
          <cell r="O11140">
            <v>0</v>
          </cell>
          <cell r="P11140">
            <v>0</v>
          </cell>
        </row>
        <row r="11141">
          <cell r="A11141">
            <v>45747</v>
          </cell>
          <cell r="B11141" t="str">
            <v>Ares</v>
          </cell>
          <cell r="C11141" t="str">
            <v>Non Prime</v>
          </cell>
          <cell r="D11141" t="str">
            <v>£0-£5k</v>
          </cell>
          <cell r="O11141">
            <v>0</v>
          </cell>
          <cell r="P11141">
            <v>0</v>
          </cell>
        </row>
        <row r="11142">
          <cell r="A11142">
            <v>45747</v>
          </cell>
          <cell r="B11142" t="str">
            <v>Ares</v>
          </cell>
          <cell r="C11142" t="str">
            <v>Non Prime</v>
          </cell>
          <cell r="D11142" t="str">
            <v>£0-£5k</v>
          </cell>
          <cell r="O11142">
            <v>-85.02</v>
          </cell>
          <cell r="P11142">
            <v>0</v>
          </cell>
        </row>
        <row r="11143">
          <cell r="A11143">
            <v>45747</v>
          </cell>
          <cell r="B11143" t="str">
            <v>Ares</v>
          </cell>
          <cell r="C11143" t="str">
            <v>Non Prime</v>
          </cell>
          <cell r="D11143" t="str">
            <v>£0-£5k</v>
          </cell>
          <cell r="O11143">
            <v>-107.77</v>
          </cell>
          <cell r="P11143">
            <v>0</v>
          </cell>
        </row>
        <row r="11144">
          <cell r="A11144">
            <v>45747</v>
          </cell>
          <cell r="B11144" t="str">
            <v>Ares</v>
          </cell>
          <cell r="C11144" t="str">
            <v>Non Prime</v>
          </cell>
          <cell r="D11144" t="str">
            <v>£0-£5k</v>
          </cell>
          <cell r="O11144">
            <v>-35.700000000000003</v>
          </cell>
          <cell r="P11144">
            <v>0</v>
          </cell>
        </row>
        <row r="11145">
          <cell r="A11145">
            <v>45747</v>
          </cell>
          <cell r="B11145" t="str">
            <v>Ares</v>
          </cell>
          <cell r="C11145" t="str">
            <v>Non Prime</v>
          </cell>
          <cell r="D11145" t="str">
            <v>£0-£5k</v>
          </cell>
          <cell r="O11145">
            <v>0</v>
          </cell>
          <cell r="P11145">
            <v>0</v>
          </cell>
        </row>
        <row r="11146">
          <cell r="A11146">
            <v>45747</v>
          </cell>
          <cell r="B11146" t="str">
            <v>Ares</v>
          </cell>
          <cell r="C11146" t="str">
            <v>Non Prime</v>
          </cell>
          <cell r="D11146" t="str">
            <v>£0-£5k</v>
          </cell>
          <cell r="O11146">
            <v>-165.57</v>
          </cell>
          <cell r="P11146">
            <v>0</v>
          </cell>
        </row>
        <row r="11147">
          <cell r="A11147">
            <v>45747</v>
          </cell>
          <cell r="B11147" t="str">
            <v>Ares</v>
          </cell>
          <cell r="C11147" t="str">
            <v>Non Prime</v>
          </cell>
          <cell r="D11147" t="str">
            <v>£0-£5k</v>
          </cell>
          <cell r="O11147">
            <v>-73.790000000000006</v>
          </cell>
          <cell r="P11147">
            <v>0</v>
          </cell>
        </row>
        <row r="11148">
          <cell r="A11148">
            <v>45747</v>
          </cell>
          <cell r="B11148" t="str">
            <v>Ares</v>
          </cell>
          <cell r="C11148" t="str">
            <v>Non Prime</v>
          </cell>
          <cell r="D11148" t="str">
            <v>£0-£5k</v>
          </cell>
          <cell r="O11148">
            <v>-70</v>
          </cell>
          <cell r="P11148">
            <v>0</v>
          </cell>
        </row>
        <row r="11149">
          <cell r="A11149">
            <v>45747</v>
          </cell>
          <cell r="B11149" t="str">
            <v>Ares</v>
          </cell>
          <cell r="C11149" t="str">
            <v>Non Prime</v>
          </cell>
          <cell r="D11149" t="str">
            <v>£0-£5k</v>
          </cell>
          <cell r="O11149">
            <v>0</v>
          </cell>
          <cell r="P11149">
            <v>0</v>
          </cell>
        </row>
        <row r="11150">
          <cell r="A11150">
            <v>45747</v>
          </cell>
          <cell r="B11150" t="str">
            <v>Ares</v>
          </cell>
          <cell r="C11150" t="str">
            <v>Non Prime</v>
          </cell>
          <cell r="D11150" t="str">
            <v>£0-£5k</v>
          </cell>
          <cell r="O11150">
            <v>0</v>
          </cell>
          <cell r="P11150">
            <v>0</v>
          </cell>
        </row>
        <row r="11151">
          <cell r="A11151">
            <v>45747</v>
          </cell>
          <cell r="B11151" t="str">
            <v>Ares</v>
          </cell>
          <cell r="C11151" t="str">
            <v>Non Prime</v>
          </cell>
          <cell r="D11151" t="str">
            <v>£0-£5k</v>
          </cell>
          <cell r="O11151">
            <v>0</v>
          </cell>
          <cell r="P11151">
            <v>0</v>
          </cell>
        </row>
        <row r="11152">
          <cell r="A11152">
            <v>45747</v>
          </cell>
          <cell r="B11152" t="str">
            <v>Ares</v>
          </cell>
          <cell r="C11152" t="str">
            <v>Non Prime</v>
          </cell>
          <cell r="D11152" t="str">
            <v>£0-£5k</v>
          </cell>
          <cell r="O11152">
            <v>0</v>
          </cell>
          <cell r="P11152">
            <v>0</v>
          </cell>
        </row>
        <row r="11153">
          <cell r="A11153">
            <v>45747</v>
          </cell>
          <cell r="B11153" t="str">
            <v>Ares</v>
          </cell>
          <cell r="C11153" t="str">
            <v>Non Prime</v>
          </cell>
          <cell r="D11153" t="str">
            <v>£0-£5k</v>
          </cell>
          <cell r="O11153">
            <v>0</v>
          </cell>
          <cell r="P11153">
            <v>0</v>
          </cell>
        </row>
        <row r="11154">
          <cell r="A11154">
            <v>45747</v>
          </cell>
          <cell r="B11154" t="str">
            <v>Ares</v>
          </cell>
          <cell r="C11154" t="str">
            <v>Non Prime</v>
          </cell>
          <cell r="D11154" t="str">
            <v>£0-£5k</v>
          </cell>
          <cell r="O11154">
            <v>0</v>
          </cell>
          <cell r="P11154">
            <v>0</v>
          </cell>
        </row>
        <row r="11155">
          <cell r="A11155">
            <v>45747</v>
          </cell>
          <cell r="B11155" t="str">
            <v>Ares</v>
          </cell>
          <cell r="C11155" t="str">
            <v>Non Prime</v>
          </cell>
          <cell r="D11155" t="str">
            <v>£0-£5k</v>
          </cell>
          <cell r="O11155">
            <v>0</v>
          </cell>
          <cell r="P11155">
            <v>0</v>
          </cell>
        </row>
        <row r="11156">
          <cell r="A11156">
            <v>45747</v>
          </cell>
          <cell r="B11156" t="str">
            <v>Ares</v>
          </cell>
          <cell r="C11156" t="str">
            <v>Non Prime</v>
          </cell>
          <cell r="D11156" t="str">
            <v>£0-£5k</v>
          </cell>
          <cell r="O11156">
            <v>0</v>
          </cell>
          <cell r="P11156">
            <v>0</v>
          </cell>
        </row>
        <row r="11157">
          <cell r="A11157">
            <v>45747</v>
          </cell>
          <cell r="B11157" t="str">
            <v>Ares</v>
          </cell>
          <cell r="C11157" t="str">
            <v>Non Prime</v>
          </cell>
          <cell r="D11157" t="str">
            <v>£0-£5k</v>
          </cell>
          <cell r="O11157">
            <v>0</v>
          </cell>
          <cell r="P11157">
            <v>0</v>
          </cell>
        </row>
        <row r="11158">
          <cell r="A11158">
            <v>45747</v>
          </cell>
          <cell r="B11158" t="str">
            <v>Ares</v>
          </cell>
          <cell r="C11158" t="str">
            <v>Non Prime</v>
          </cell>
          <cell r="D11158" t="str">
            <v>£0-£5k</v>
          </cell>
          <cell r="O11158">
            <v>-81.92</v>
          </cell>
          <cell r="P11158">
            <v>0</v>
          </cell>
        </row>
        <row r="11159">
          <cell r="A11159">
            <v>45747</v>
          </cell>
          <cell r="B11159" t="str">
            <v>Ares</v>
          </cell>
          <cell r="C11159" t="str">
            <v>Non Prime</v>
          </cell>
          <cell r="D11159" t="str">
            <v>£0-£5k</v>
          </cell>
          <cell r="O11159">
            <v>0</v>
          </cell>
          <cell r="P11159">
            <v>0</v>
          </cell>
        </row>
        <row r="11160">
          <cell r="A11160">
            <v>45747</v>
          </cell>
          <cell r="B11160" t="str">
            <v>Ares</v>
          </cell>
          <cell r="C11160" t="str">
            <v>Non Prime</v>
          </cell>
          <cell r="D11160" t="str">
            <v>£0-£5k</v>
          </cell>
          <cell r="O11160">
            <v>0</v>
          </cell>
          <cell r="P11160">
            <v>0</v>
          </cell>
        </row>
        <row r="11161">
          <cell r="A11161">
            <v>45747</v>
          </cell>
          <cell r="B11161" t="str">
            <v>Ares</v>
          </cell>
          <cell r="C11161" t="str">
            <v>Non Prime</v>
          </cell>
          <cell r="D11161" t="str">
            <v>£0-£5k</v>
          </cell>
          <cell r="O11161">
            <v>-50</v>
          </cell>
          <cell r="P11161">
            <v>0</v>
          </cell>
        </row>
        <row r="11162">
          <cell r="A11162">
            <v>45747</v>
          </cell>
          <cell r="B11162" t="str">
            <v>Ares</v>
          </cell>
          <cell r="C11162" t="str">
            <v>Non Prime</v>
          </cell>
          <cell r="D11162" t="str">
            <v>£0-£5k</v>
          </cell>
          <cell r="O11162">
            <v>-51.45</v>
          </cell>
          <cell r="P11162">
            <v>0</v>
          </cell>
        </row>
        <row r="11163">
          <cell r="A11163">
            <v>45747</v>
          </cell>
          <cell r="B11163" t="str">
            <v>Ares</v>
          </cell>
          <cell r="C11163" t="str">
            <v>Non Prime</v>
          </cell>
          <cell r="D11163" t="str">
            <v>£0-£5k</v>
          </cell>
          <cell r="O11163">
            <v>0</v>
          </cell>
          <cell r="P11163">
            <v>0</v>
          </cell>
        </row>
        <row r="11164">
          <cell r="A11164">
            <v>45747</v>
          </cell>
          <cell r="B11164" t="str">
            <v>Ares</v>
          </cell>
          <cell r="C11164" t="str">
            <v>Non Prime</v>
          </cell>
          <cell r="D11164" t="str">
            <v>£0-£5k</v>
          </cell>
          <cell r="O11164">
            <v>0</v>
          </cell>
          <cell r="P11164">
            <v>0</v>
          </cell>
        </row>
        <row r="11165">
          <cell r="A11165">
            <v>45747</v>
          </cell>
          <cell r="B11165" t="str">
            <v>Ares</v>
          </cell>
          <cell r="C11165" t="str">
            <v>Non Prime</v>
          </cell>
          <cell r="D11165" t="str">
            <v>£0-£5k</v>
          </cell>
          <cell r="O11165">
            <v>-21.73</v>
          </cell>
          <cell r="P11165">
            <v>0</v>
          </cell>
        </row>
        <row r="11166">
          <cell r="A11166">
            <v>45747</v>
          </cell>
          <cell r="B11166" t="str">
            <v>Ares</v>
          </cell>
          <cell r="C11166" t="str">
            <v>Non Prime</v>
          </cell>
          <cell r="D11166" t="str">
            <v>£0-£5k</v>
          </cell>
          <cell r="O11166">
            <v>-629.98</v>
          </cell>
          <cell r="P11166">
            <v>0</v>
          </cell>
        </row>
        <row r="11167">
          <cell r="A11167">
            <v>45747</v>
          </cell>
          <cell r="B11167" t="str">
            <v>Ares</v>
          </cell>
          <cell r="C11167" t="str">
            <v>Non Prime</v>
          </cell>
          <cell r="D11167" t="str">
            <v>£0-£5k</v>
          </cell>
          <cell r="O11167">
            <v>-30</v>
          </cell>
          <cell r="P11167">
            <v>0</v>
          </cell>
        </row>
        <row r="11168">
          <cell r="A11168">
            <v>45747</v>
          </cell>
          <cell r="B11168" t="str">
            <v>Ares</v>
          </cell>
          <cell r="C11168" t="str">
            <v>Non Prime</v>
          </cell>
          <cell r="D11168" t="str">
            <v>£0-£5k</v>
          </cell>
          <cell r="O11168">
            <v>0</v>
          </cell>
          <cell r="P11168">
            <v>0</v>
          </cell>
        </row>
        <row r="11169">
          <cell r="A11169">
            <v>45747</v>
          </cell>
          <cell r="B11169" t="str">
            <v>Ares</v>
          </cell>
          <cell r="C11169" t="str">
            <v>Non Prime</v>
          </cell>
          <cell r="D11169" t="str">
            <v>£0-£5k</v>
          </cell>
          <cell r="O11169">
            <v>0</v>
          </cell>
          <cell r="P11169">
            <v>0</v>
          </cell>
        </row>
        <row r="11170">
          <cell r="A11170">
            <v>45747</v>
          </cell>
          <cell r="B11170" t="str">
            <v>Ares</v>
          </cell>
          <cell r="C11170" t="str">
            <v>Non Prime</v>
          </cell>
          <cell r="D11170" t="str">
            <v>£0-£5k</v>
          </cell>
          <cell r="O11170">
            <v>-44.15</v>
          </cell>
          <cell r="P11170">
            <v>0</v>
          </cell>
        </row>
        <row r="11171">
          <cell r="A11171">
            <v>45747</v>
          </cell>
          <cell r="B11171" t="str">
            <v>Ares</v>
          </cell>
          <cell r="C11171" t="str">
            <v>Non Prime</v>
          </cell>
          <cell r="D11171" t="str">
            <v>£0-£5k</v>
          </cell>
          <cell r="O11171">
            <v>-303.5</v>
          </cell>
          <cell r="P11171">
            <v>0</v>
          </cell>
        </row>
        <row r="11172">
          <cell r="A11172">
            <v>45747</v>
          </cell>
          <cell r="B11172" t="str">
            <v>Ares</v>
          </cell>
          <cell r="C11172" t="str">
            <v>Non Prime</v>
          </cell>
          <cell r="D11172" t="str">
            <v>£0-£5k</v>
          </cell>
          <cell r="O11172">
            <v>-323.62</v>
          </cell>
          <cell r="P11172">
            <v>0</v>
          </cell>
        </row>
        <row r="11173">
          <cell r="A11173">
            <v>45747</v>
          </cell>
          <cell r="B11173" t="str">
            <v>Ares</v>
          </cell>
          <cell r="C11173" t="str">
            <v>Non Prime</v>
          </cell>
          <cell r="D11173" t="str">
            <v>£0-£5k</v>
          </cell>
          <cell r="O11173">
            <v>-83.34</v>
          </cell>
          <cell r="P11173">
            <v>0</v>
          </cell>
        </row>
        <row r="11174">
          <cell r="A11174">
            <v>45747</v>
          </cell>
          <cell r="B11174" t="str">
            <v>Ares</v>
          </cell>
          <cell r="C11174" t="str">
            <v>Non Prime</v>
          </cell>
          <cell r="D11174" t="str">
            <v>£0-£5k</v>
          </cell>
          <cell r="O11174">
            <v>0</v>
          </cell>
          <cell r="P11174">
            <v>0</v>
          </cell>
        </row>
        <row r="11175">
          <cell r="A11175">
            <v>45747</v>
          </cell>
          <cell r="B11175" t="str">
            <v>Ares</v>
          </cell>
          <cell r="C11175" t="str">
            <v>Non Prime</v>
          </cell>
          <cell r="D11175" t="str">
            <v>£0-£5k</v>
          </cell>
          <cell r="O11175">
            <v>0</v>
          </cell>
          <cell r="P11175">
            <v>0</v>
          </cell>
        </row>
        <row r="11176">
          <cell r="A11176">
            <v>45747</v>
          </cell>
          <cell r="B11176" t="str">
            <v>Ares</v>
          </cell>
          <cell r="C11176" t="str">
            <v>Non Prime</v>
          </cell>
          <cell r="D11176" t="str">
            <v>£0-£5k</v>
          </cell>
          <cell r="O11176">
            <v>-15.91</v>
          </cell>
          <cell r="P11176">
            <v>0</v>
          </cell>
        </row>
        <row r="11177">
          <cell r="A11177">
            <v>45747</v>
          </cell>
          <cell r="B11177" t="str">
            <v>Ares</v>
          </cell>
          <cell r="C11177" t="str">
            <v>Non Prime</v>
          </cell>
          <cell r="D11177" t="str">
            <v>£0-£5k</v>
          </cell>
          <cell r="O11177">
            <v>0</v>
          </cell>
          <cell r="P11177">
            <v>0</v>
          </cell>
        </row>
        <row r="11178">
          <cell r="A11178">
            <v>45747</v>
          </cell>
          <cell r="B11178" t="str">
            <v>Ares</v>
          </cell>
          <cell r="C11178" t="str">
            <v>Non Prime</v>
          </cell>
          <cell r="D11178" t="str">
            <v>£0-£5k</v>
          </cell>
          <cell r="O11178">
            <v>-4.92</v>
          </cell>
          <cell r="P11178">
            <v>0</v>
          </cell>
        </row>
        <row r="11179">
          <cell r="A11179">
            <v>45747</v>
          </cell>
          <cell r="B11179" t="str">
            <v>Ares</v>
          </cell>
          <cell r="C11179" t="str">
            <v>Non Prime</v>
          </cell>
          <cell r="D11179" t="str">
            <v>£0-£5k</v>
          </cell>
          <cell r="O11179">
            <v>0</v>
          </cell>
          <cell r="P11179">
            <v>0</v>
          </cell>
        </row>
        <row r="11180">
          <cell r="A11180">
            <v>45747</v>
          </cell>
          <cell r="B11180" t="str">
            <v>Ares</v>
          </cell>
          <cell r="C11180" t="str">
            <v>Non Prime</v>
          </cell>
          <cell r="D11180" t="str">
            <v>£0-£5k</v>
          </cell>
          <cell r="O11180">
            <v>-161.47999999999999</v>
          </cell>
          <cell r="P11180">
            <v>0</v>
          </cell>
        </row>
        <row r="11181">
          <cell r="A11181">
            <v>45747</v>
          </cell>
          <cell r="B11181" t="str">
            <v>Ares</v>
          </cell>
          <cell r="C11181" t="str">
            <v>Non Prime</v>
          </cell>
          <cell r="D11181" t="str">
            <v>£0-£5k</v>
          </cell>
          <cell r="O11181">
            <v>191.9</v>
          </cell>
          <cell r="P11181">
            <v>0</v>
          </cell>
        </row>
        <row r="11182">
          <cell r="A11182">
            <v>45747</v>
          </cell>
          <cell r="B11182" t="str">
            <v>Ares</v>
          </cell>
          <cell r="C11182" t="str">
            <v>Non Prime</v>
          </cell>
          <cell r="D11182" t="str">
            <v>£0-£5k</v>
          </cell>
          <cell r="O11182">
            <v>-33.25</v>
          </cell>
          <cell r="P11182">
            <v>0</v>
          </cell>
        </row>
        <row r="11183">
          <cell r="A11183">
            <v>45747</v>
          </cell>
          <cell r="B11183" t="str">
            <v>Ares</v>
          </cell>
          <cell r="C11183" t="str">
            <v>Non Prime</v>
          </cell>
          <cell r="D11183" t="str">
            <v>£0-£5k</v>
          </cell>
          <cell r="O11183">
            <v>0</v>
          </cell>
          <cell r="P11183">
            <v>0</v>
          </cell>
        </row>
        <row r="11184">
          <cell r="A11184">
            <v>45747</v>
          </cell>
          <cell r="B11184" t="str">
            <v>Ares</v>
          </cell>
          <cell r="C11184" t="str">
            <v>Non Prime</v>
          </cell>
          <cell r="D11184" t="str">
            <v>£0-£5k</v>
          </cell>
          <cell r="O11184">
            <v>0</v>
          </cell>
          <cell r="P11184">
            <v>0</v>
          </cell>
        </row>
        <row r="11185">
          <cell r="A11185">
            <v>45747</v>
          </cell>
          <cell r="B11185" t="str">
            <v>Ares</v>
          </cell>
          <cell r="C11185" t="str">
            <v>Non Prime</v>
          </cell>
          <cell r="D11185" t="str">
            <v>£0-£5k</v>
          </cell>
          <cell r="O11185">
            <v>0</v>
          </cell>
          <cell r="P11185">
            <v>0</v>
          </cell>
        </row>
        <row r="11186">
          <cell r="A11186">
            <v>45747</v>
          </cell>
          <cell r="B11186" t="str">
            <v>Ares</v>
          </cell>
          <cell r="C11186" t="str">
            <v>Non Prime</v>
          </cell>
          <cell r="D11186" t="str">
            <v>£0-£5k</v>
          </cell>
          <cell r="O11186">
            <v>-40</v>
          </cell>
          <cell r="P11186">
            <v>0</v>
          </cell>
        </row>
        <row r="11187">
          <cell r="A11187">
            <v>45747</v>
          </cell>
          <cell r="B11187" t="str">
            <v>Ares</v>
          </cell>
          <cell r="C11187" t="str">
            <v>Non Prime</v>
          </cell>
          <cell r="D11187" t="str">
            <v>£0-£5k</v>
          </cell>
          <cell r="O11187">
            <v>0</v>
          </cell>
          <cell r="P11187">
            <v>0</v>
          </cell>
        </row>
        <row r="11188">
          <cell r="A11188">
            <v>45747</v>
          </cell>
          <cell r="B11188" t="str">
            <v>Ares</v>
          </cell>
          <cell r="C11188" t="str">
            <v>Non Prime</v>
          </cell>
          <cell r="D11188" t="str">
            <v>£0-£5k</v>
          </cell>
          <cell r="O11188">
            <v>0</v>
          </cell>
          <cell r="P11188">
            <v>0</v>
          </cell>
        </row>
        <row r="11189">
          <cell r="A11189">
            <v>45747</v>
          </cell>
          <cell r="B11189" t="str">
            <v>Ares</v>
          </cell>
          <cell r="C11189" t="str">
            <v>Non Prime</v>
          </cell>
          <cell r="D11189" t="str">
            <v>£0-£5k</v>
          </cell>
          <cell r="O11189">
            <v>0</v>
          </cell>
          <cell r="P11189">
            <v>0</v>
          </cell>
        </row>
        <row r="11190">
          <cell r="A11190">
            <v>45747</v>
          </cell>
          <cell r="B11190" t="str">
            <v>Ares</v>
          </cell>
          <cell r="C11190" t="str">
            <v>Non Prime</v>
          </cell>
          <cell r="D11190" t="str">
            <v>£0-£5k</v>
          </cell>
          <cell r="O11190">
            <v>0</v>
          </cell>
          <cell r="P11190">
            <v>0</v>
          </cell>
        </row>
        <row r="11191">
          <cell r="A11191">
            <v>45747</v>
          </cell>
          <cell r="B11191" t="str">
            <v>Ares</v>
          </cell>
          <cell r="C11191" t="str">
            <v>Non Prime</v>
          </cell>
          <cell r="D11191" t="str">
            <v>£0-£5k</v>
          </cell>
          <cell r="O11191">
            <v>-33.39</v>
          </cell>
          <cell r="P11191">
            <v>0</v>
          </cell>
        </row>
        <row r="11192">
          <cell r="A11192">
            <v>45747</v>
          </cell>
          <cell r="B11192" t="str">
            <v>Ares</v>
          </cell>
          <cell r="C11192" t="str">
            <v>Non Prime</v>
          </cell>
          <cell r="D11192" t="str">
            <v>£0-£5k</v>
          </cell>
          <cell r="O11192">
            <v>-16.88</v>
          </cell>
          <cell r="P11192">
            <v>0</v>
          </cell>
        </row>
        <row r="11193">
          <cell r="A11193">
            <v>45747</v>
          </cell>
          <cell r="B11193" t="str">
            <v>Ares</v>
          </cell>
          <cell r="C11193" t="str">
            <v>Non Prime</v>
          </cell>
          <cell r="D11193" t="str">
            <v>£0-£5k</v>
          </cell>
          <cell r="O11193">
            <v>0</v>
          </cell>
          <cell r="P11193">
            <v>0</v>
          </cell>
        </row>
        <row r="11194">
          <cell r="A11194">
            <v>45747</v>
          </cell>
          <cell r="B11194" t="str">
            <v>Ares</v>
          </cell>
          <cell r="C11194" t="str">
            <v>Non Prime</v>
          </cell>
          <cell r="D11194" t="str">
            <v>£0-£5k</v>
          </cell>
          <cell r="O11194">
            <v>0</v>
          </cell>
          <cell r="P11194">
            <v>0</v>
          </cell>
        </row>
        <row r="11195">
          <cell r="A11195">
            <v>45747</v>
          </cell>
          <cell r="B11195" t="str">
            <v>Ares</v>
          </cell>
          <cell r="C11195" t="str">
            <v>Non Prime</v>
          </cell>
          <cell r="D11195" t="str">
            <v>£0-£5k</v>
          </cell>
          <cell r="O11195">
            <v>-51.35</v>
          </cell>
          <cell r="P11195">
            <v>0</v>
          </cell>
        </row>
        <row r="11196">
          <cell r="A11196">
            <v>45747</v>
          </cell>
          <cell r="B11196" t="str">
            <v>Ares</v>
          </cell>
          <cell r="C11196" t="str">
            <v>Non Prime</v>
          </cell>
          <cell r="D11196" t="str">
            <v>£0-£5k</v>
          </cell>
          <cell r="O11196">
            <v>-54.85</v>
          </cell>
          <cell r="P11196">
            <v>0</v>
          </cell>
        </row>
        <row r="11197">
          <cell r="A11197">
            <v>45747</v>
          </cell>
          <cell r="B11197" t="str">
            <v>Ares</v>
          </cell>
          <cell r="C11197" t="str">
            <v>Non Prime</v>
          </cell>
          <cell r="D11197" t="str">
            <v>£0-£5k</v>
          </cell>
          <cell r="O11197">
            <v>-4.82</v>
          </cell>
          <cell r="P11197">
            <v>0</v>
          </cell>
        </row>
        <row r="11198">
          <cell r="A11198">
            <v>45747</v>
          </cell>
          <cell r="B11198" t="str">
            <v>Ares</v>
          </cell>
          <cell r="C11198" t="str">
            <v>Non Prime</v>
          </cell>
          <cell r="D11198" t="str">
            <v>£0-£5k</v>
          </cell>
          <cell r="O11198">
            <v>-19.7</v>
          </cell>
          <cell r="P11198">
            <v>0</v>
          </cell>
        </row>
        <row r="11199">
          <cell r="A11199">
            <v>45747</v>
          </cell>
          <cell r="B11199" t="str">
            <v>Ares</v>
          </cell>
          <cell r="C11199" t="str">
            <v>Non Prime</v>
          </cell>
          <cell r="D11199" t="str">
            <v>£0-£5k</v>
          </cell>
          <cell r="O11199">
            <v>-101.63</v>
          </cell>
          <cell r="P11199">
            <v>0</v>
          </cell>
        </row>
        <row r="11200">
          <cell r="A11200">
            <v>45747</v>
          </cell>
          <cell r="B11200" t="str">
            <v>Ares</v>
          </cell>
          <cell r="C11200" t="str">
            <v>Non Prime</v>
          </cell>
          <cell r="D11200" t="str">
            <v>£0-£5k</v>
          </cell>
          <cell r="O11200">
            <v>-350.47</v>
          </cell>
          <cell r="P11200">
            <v>0</v>
          </cell>
        </row>
        <row r="11201">
          <cell r="A11201">
            <v>45747</v>
          </cell>
          <cell r="B11201" t="str">
            <v>Ares</v>
          </cell>
          <cell r="C11201" t="str">
            <v>Non Prime</v>
          </cell>
          <cell r="D11201" t="str">
            <v>£0-£5k</v>
          </cell>
          <cell r="O11201">
            <v>0</v>
          </cell>
          <cell r="P11201">
            <v>0</v>
          </cell>
        </row>
        <row r="11202">
          <cell r="A11202">
            <v>45747</v>
          </cell>
          <cell r="B11202" t="str">
            <v>Ares</v>
          </cell>
          <cell r="C11202" t="str">
            <v>Non Prime</v>
          </cell>
          <cell r="D11202" t="str">
            <v>£0-£5k</v>
          </cell>
          <cell r="O11202">
            <v>0</v>
          </cell>
          <cell r="P11202">
            <v>0</v>
          </cell>
        </row>
        <row r="11203">
          <cell r="A11203">
            <v>45747</v>
          </cell>
          <cell r="B11203" t="str">
            <v>Ares</v>
          </cell>
          <cell r="C11203" t="str">
            <v>Non Prime</v>
          </cell>
          <cell r="D11203" t="str">
            <v>£0-£5k</v>
          </cell>
          <cell r="O11203">
            <v>-1.38</v>
          </cell>
          <cell r="P11203">
            <v>0</v>
          </cell>
        </row>
        <row r="11204">
          <cell r="A11204">
            <v>45747</v>
          </cell>
          <cell r="B11204" t="str">
            <v>Ares</v>
          </cell>
          <cell r="C11204" t="str">
            <v>Non Prime</v>
          </cell>
          <cell r="D11204" t="str">
            <v>£0-£5k</v>
          </cell>
          <cell r="O11204">
            <v>-150.41999999999999</v>
          </cell>
          <cell r="P11204">
            <v>0</v>
          </cell>
        </row>
        <row r="11205">
          <cell r="A11205">
            <v>45747</v>
          </cell>
          <cell r="B11205" t="str">
            <v>Ares</v>
          </cell>
          <cell r="C11205" t="str">
            <v>Non Prime</v>
          </cell>
          <cell r="D11205" t="str">
            <v>£0-£5k</v>
          </cell>
          <cell r="O11205">
            <v>-409.1</v>
          </cell>
          <cell r="P11205">
            <v>0</v>
          </cell>
        </row>
        <row r="11206">
          <cell r="A11206">
            <v>45747</v>
          </cell>
          <cell r="B11206" t="str">
            <v>Ares</v>
          </cell>
          <cell r="C11206" t="str">
            <v>Non Prime</v>
          </cell>
          <cell r="D11206" t="str">
            <v>£0-£5k</v>
          </cell>
          <cell r="O11206">
            <v>-205.76</v>
          </cell>
          <cell r="P11206">
            <v>0</v>
          </cell>
        </row>
        <row r="11207">
          <cell r="A11207">
            <v>45747</v>
          </cell>
          <cell r="B11207" t="str">
            <v>Ares</v>
          </cell>
          <cell r="C11207" t="str">
            <v>Non Prime</v>
          </cell>
          <cell r="D11207" t="str">
            <v>£0-£5k</v>
          </cell>
          <cell r="O11207">
            <v>0</v>
          </cell>
          <cell r="P11207">
            <v>0</v>
          </cell>
        </row>
        <row r="11208">
          <cell r="A11208">
            <v>45747</v>
          </cell>
          <cell r="B11208" t="str">
            <v>Ares</v>
          </cell>
          <cell r="C11208" t="str">
            <v>Non Prime</v>
          </cell>
          <cell r="D11208" t="str">
            <v>£0-£5k</v>
          </cell>
          <cell r="O11208">
            <v>-6.07</v>
          </cell>
          <cell r="P11208">
            <v>0</v>
          </cell>
        </row>
        <row r="11209">
          <cell r="A11209">
            <v>45747</v>
          </cell>
          <cell r="B11209" t="str">
            <v>Ares</v>
          </cell>
          <cell r="C11209" t="str">
            <v>Non Prime</v>
          </cell>
          <cell r="D11209" t="str">
            <v>£0-£5k</v>
          </cell>
          <cell r="O11209">
            <v>-1</v>
          </cell>
          <cell r="P11209">
            <v>0</v>
          </cell>
        </row>
        <row r="11210">
          <cell r="A11210">
            <v>45747</v>
          </cell>
          <cell r="B11210" t="str">
            <v>Ares</v>
          </cell>
          <cell r="C11210" t="str">
            <v>Non Prime</v>
          </cell>
          <cell r="D11210" t="str">
            <v>£0-£5k</v>
          </cell>
          <cell r="O11210">
            <v>-28.58</v>
          </cell>
          <cell r="P11210">
            <v>0</v>
          </cell>
        </row>
        <row r="11211">
          <cell r="A11211">
            <v>45747</v>
          </cell>
          <cell r="B11211" t="str">
            <v>Ares</v>
          </cell>
          <cell r="C11211" t="str">
            <v>Non Prime</v>
          </cell>
          <cell r="D11211" t="str">
            <v>£0-£5k</v>
          </cell>
          <cell r="O11211">
            <v>0</v>
          </cell>
          <cell r="P11211">
            <v>0</v>
          </cell>
        </row>
        <row r="11212">
          <cell r="A11212">
            <v>45747</v>
          </cell>
          <cell r="B11212" t="str">
            <v>Ares</v>
          </cell>
          <cell r="C11212" t="str">
            <v>Non Prime</v>
          </cell>
          <cell r="D11212" t="str">
            <v>£0-£5k</v>
          </cell>
          <cell r="O11212">
            <v>-12.39</v>
          </cell>
          <cell r="P11212">
            <v>0</v>
          </cell>
        </row>
        <row r="11213">
          <cell r="A11213">
            <v>45747</v>
          </cell>
          <cell r="B11213" t="str">
            <v>Ares</v>
          </cell>
          <cell r="C11213" t="str">
            <v>Non Prime</v>
          </cell>
          <cell r="D11213" t="str">
            <v>£0-£5k</v>
          </cell>
          <cell r="O11213">
            <v>-79.510000000000005</v>
          </cell>
          <cell r="P11213">
            <v>0</v>
          </cell>
        </row>
        <row r="11214">
          <cell r="A11214">
            <v>45747</v>
          </cell>
          <cell r="B11214" t="str">
            <v>Ares</v>
          </cell>
          <cell r="C11214" t="str">
            <v>Non Prime</v>
          </cell>
          <cell r="D11214" t="str">
            <v>£0-£5k</v>
          </cell>
          <cell r="O11214">
            <v>-83.02</v>
          </cell>
          <cell r="P11214">
            <v>0</v>
          </cell>
        </row>
        <row r="11215">
          <cell r="A11215">
            <v>45747</v>
          </cell>
          <cell r="B11215" t="str">
            <v>Ares</v>
          </cell>
          <cell r="C11215" t="str">
            <v>Non Prime</v>
          </cell>
          <cell r="D11215" t="str">
            <v>£0-£5k</v>
          </cell>
          <cell r="O11215">
            <v>0</v>
          </cell>
          <cell r="P11215">
            <v>0</v>
          </cell>
        </row>
        <row r="11216">
          <cell r="A11216">
            <v>45747</v>
          </cell>
          <cell r="B11216" t="str">
            <v>Ares</v>
          </cell>
          <cell r="C11216" t="str">
            <v>Non Prime</v>
          </cell>
          <cell r="D11216" t="str">
            <v>£0-£5k</v>
          </cell>
          <cell r="O11216">
            <v>0</v>
          </cell>
          <cell r="P11216">
            <v>0</v>
          </cell>
        </row>
        <row r="11217">
          <cell r="A11217">
            <v>45747</v>
          </cell>
          <cell r="B11217" t="str">
            <v>Ares</v>
          </cell>
          <cell r="C11217" t="str">
            <v>Non Prime</v>
          </cell>
          <cell r="D11217" t="str">
            <v>£0-£5k</v>
          </cell>
          <cell r="O11217">
            <v>0</v>
          </cell>
          <cell r="P11217">
            <v>0</v>
          </cell>
        </row>
        <row r="11218">
          <cell r="A11218">
            <v>45747</v>
          </cell>
          <cell r="B11218" t="str">
            <v>Ares</v>
          </cell>
          <cell r="C11218" t="str">
            <v>Non Prime</v>
          </cell>
          <cell r="D11218" t="str">
            <v>£0-£5k</v>
          </cell>
          <cell r="O11218">
            <v>-50</v>
          </cell>
          <cell r="P11218">
            <v>0</v>
          </cell>
        </row>
        <row r="11219">
          <cell r="A11219">
            <v>45747</v>
          </cell>
          <cell r="B11219" t="str">
            <v>Ares</v>
          </cell>
          <cell r="C11219" t="str">
            <v>Non Prime</v>
          </cell>
          <cell r="D11219" t="str">
            <v>£0-£5k</v>
          </cell>
          <cell r="O11219">
            <v>0</v>
          </cell>
          <cell r="P11219">
            <v>0</v>
          </cell>
        </row>
        <row r="11220">
          <cell r="A11220">
            <v>45747</v>
          </cell>
          <cell r="B11220" t="str">
            <v>Ares</v>
          </cell>
          <cell r="C11220" t="str">
            <v>Non Prime</v>
          </cell>
          <cell r="D11220" t="str">
            <v>£0-£5k</v>
          </cell>
          <cell r="O11220">
            <v>0</v>
          </cell>
          <cell r="P11220">
            <v>0</v>
          </cell>
        </row>
        <row r="11221">
          <cell r="A11221">
            <v>45747</v>
          </cell>
          <cell r="B11221" t="str">
            <v>Ares</v>
          </cell>
          <cell r="C11221" t="str">
            <v>Non Prime</v>
          </cell>
          <cell r="D11221" t="str">
            <v>£0-£5k</v>
          </cell>
          <cell r="O11221">
            <v>0</v>
          </cell>
          <cell r="P11221">
            <v>0</v>
          </cell>
        </row>
        <row r="11222">
          <cell r="A11222">
            <v>45747</v>
          </cell>
          <cell r="B11222" t="str">
            <v>Ares</v>
          </cell>
          <cell r="C11222" t="str">
            <v>Non Prime</v>
          </cell>
          <cell r="D11222" t="str">
            <v>£0-£5k</v>
          </cell>
          <cell r="O11222">
            <v>0</v>
          </cell>
          <cell r="P11222">
            <v>0</v>
          </cell>
        </row>
        <row r="11223">
          <cell r="A11223">
            <v>45747</v>
          </cell>
          <cell r="B11223" t="str">
            <v>Ares</v>
          </cell>
          <cell r="C11223" t="str">
            <v>Non Prime</v>
          </cell>
          <cell r="D11223" t="str">
            <v>£0-£5k</v>
          </cell>
          <cell r="O11223">
            <v>-251.93</v>
          </cell>
          <cell r="P11223">
            <v>0</v>
          </cell>
        </row>
        <row r="11224">
          <cell r="A11224">
            <v>45747</v>
          </cell>
          <cell r="B11224" t="str">
            <v>Ares</v>
          </cell>
          <cell r="C11224" t="str">
            <v>Non Prime</v>
          </cell>
          <cell r="D11224" t="str">
            <v>£0-£5k</v>
          </cell>
          <cell r="O11224">
            <v>-38.08</v>
          </cell>
          <cell r="P11224">
            <v>0</v>
          </cell>
        </row>
        <row r="11225">
          <cell r="A11225">
            <v>45747</v>
          </cell>
          <cell r="B11225" t="str">
            <v>Ares</v>
          </cell>
          <cell r="C11225" t="str">
            <v>Non Prime</v>
          </cell>
          <cell r="D11225" t="str">
            <v>£0-£5k</v>
          </cell>
          <cell r="O11225">
            <v>-39.86</v>
          </cell>
          <cell r="P11225">
            <v>0</v>
          </cell>
        </row>
        <row r="11226">
          <cell r="A11226">
            <v>45747</v>
          </cell>
          <cell r="B11226" t="str">
            <v>Ares</v>
          </cell>
          <cell r="C11226" t="str">
            <v>Non Prime</v>
          </cell>
          <cell r="D11226" t="str">
            <v>£0-£5k</v>
          </cell>
          <cell r="O11226">
            <v>0</v>
          </cell>
          <cell r="P11226">
            <v>0</v>
          </cell>
        </row>
        <row r="11227">
          <cell r="A11227">
            <v>45747</v>
          </cell>
          <cell r="B11227" t="str">
            <v>Ares</v>
          </cell>
          <cell r="C11227" t="str">
            <v>Non Prime</v>
          </cell>
          <cell r="D11227" t="str">
            <v>£0-£5k</v>
          </cell>
          <cell r="O11227">
            <v>-15.22</v>
          </cell>
          <cell r="P11227">
            <v>0</v>
          </cell>
        </row>
        <row r="11228">
          <cell r="A11228">
            <v>45747</v>
          </cell>
          <cell r="B11228" t="str">
            <v>Ares</v>
          </cell>
          <cell r="C11228" t="str">
            <v>Non Prime</v>
          </cell>
          <cell r="D11228" t="str">
            <v>£0-£5k</v>
          </cell>
          <cell r="O11228">
            <v>-34.28</v>
          </cell>
          <cell r="P11228">
            <v>0</v>
          </cell>
        </row>
        <row r="11229">
          <cell r="A11229">
            <v>45747</v>
          </cell>
          <cell r="B11229" t="str">
            <v>Ares</v>
          </cell>
          <cell r="C11229" t="str">
            <v>Non Prime</v>
          </cell>
          <cell r="D11229" t="str">
            <v>£0-£5k</v>
          </cell>
          <cell r="O11229">
            <v>-1</v>
          </cell>
          <cell r="P11229">
            <v>0</v>
          </cell>
        </row>
        <row r="11230">
          <cell r="A11230">
            <v>45747</v>
          </cell>
          <cell r="B11230" t="str">
            <v>Ares</v>
          </cell>
          <cell r="C11230" t="str">
            <v>Non Prime</v>
          </cell>
          <cell r="D11230" t="str">
            <v>£0-£5k</v>
          </cell>
          <cell r="O11230">
            <v>0</v>
          </cell>
          <cell r="P11230">
            <v>0</v>
          </cell>
        </row>
        <row r="11231">
          <cell r="A11231">
            <v>45747</v>
          </cell>
          <cell r="B11231" t="str">
            <v>Ares</v>
          </cell>
          <cell r="C11231" t="str">
            <v>Non Prime</v>
          </cell>
          <cell r="D11231" t="str">
            <v>£0-£5k</v>
          </cell>
          <cell r="O11231">
            <v>-2.1800000000000002</v>
          </cell>
          <cell r="P11231">
            <v>0</v>
          </cell>
        </row>
        <row r="11232">
          <cell r="A11232">
            <v>45747</v>
          </cell>
          <cell r="B11232" t="str">
            <v>Ares</v>
          </cell>
          <cell r="C11232" t="str">
            <v>Non Prime</v>
          </cell>
          <cell r="D11232" t="str">
            <v>£0-£5k</v>
          </cell>
          <cell r="O11232">
            <v>-163.81</v>
          </cell>
          <cell r="P11232">
            <v>0</v>
          </cell>
        </row>
        <row r="11233">
          <cell r="A11233">
            <v>45747</v>
          </cell>
          <cell r="B11233" t="str">
            <v>Ares</v>
          </cell>
          <cell r="C11233" t="str">
            <v>Non Prime</v>
          </cell>
          <cell r="D11233" t="str">
            <v>£0-£5k</v>
          </cell>
          <cell r="O11233">
            <v>-216.96</v>
          </cell>
          <cell r="P11233">
            <v>0</v>
          </cell>
        </row>
        <row r="11234">
          <cell r="A11234">
            <v>45747</v>
          </cell>
          <cell r="B11234" t="str">
            <v>Ares</v>
          </cell>
          <cell r="C11234" t="str">
            <v>Non Prime</v>
          </cell>
          <cell r="D11234" t="str">
            <v>£0-£5k</v>
          </cell>
          <cell r="O11234">
            <v>0</v>
          </cell>
          <cell r="P11234">
            <v>0</v>
          </cell>
        </row>
        <row r="11235">
          <cell r="A11235">
            <v>45747</v>
          </cell>
          <cell r="B11235" t="str">
            <v>Ares</v>
          </cell>
          <cell r="C11235" t="str">
            <v>Non Prime</v>
          </cell>
          <cell r="D11235" t="str">
            <v>£0-£5k</v>
          </cell>
          <cell r="O11235">
            <v>0</v>
          </cell>
          <cell r="P11235">
            <v>0</v>
          </cell>
        </row>
        <row r="11236">
          <cell r="A11236">
            <v>45747</v>
          </cell>
          <cell r="B11236" t="str">
            <v>Ares</v>
          </cell>
          <cell r="C11236" t="str">
            <v>Non Prime</v>
          </cell>
          <cell r="D11236" t="str">
            <v>£0-£5k</v>
          </cell>
          <cell r="O11236">
            <v>0</v>
          </cell>
          <cell r="P11236">
            <v>0</v>
          </cell>
        </row>
        <row r="11237">
          <cell r="A11237">
            <v>45747</v>
          </cell>
          <cell r="B11237" t="str">
            <v>Ares</v>
          </cell>
          <cell r="C11237" t="str">
            <v>Non Prime</v>
          </cell>
          <cell r="D11237" t="str">
            <v>£0-£5k</v>
          </cell>
          <cell r="O11237">
            <v>165.43</v>
          </cell>
          <cell r="P11237">
            <v>0</v>
          </cell>
        </row>
        <row r="11238">
          <cell r="A11238">
            <v>45747</v>
          </cell>
          <cell r="B11238" t="str">
            <v>Ares</v>
          </cell>
          <cell r="C11238" t="str">
            <v>Non Prime</v>
          </cell>
          <cell r="D11238" t="str">
            <v>£0-£5k</v>
          </cell>
          <cell r="O11238">
            <v>-107.38</v>
          </cell>
          <cell r="P11238">
            <v>0</v>
          </cell>
        </row>
        <row r="11239">
          <cell r="A11239">
            <v>45747</v>
          </cell>
          <cell r="B11239" t="str">
            <v>Ares</v>
          </cell>
          <cell r="C11239" t="str">
            <v>Non Prime</v>
          </cell>
          <cell r="D11239" t="str">
            <v>£0-£5k</v>
          </cell>
          <cell r="O11239">
            <v>-48.4</v>
          </cell>
          <cell r="P11239">
            <v>0</v>
          </cell>
        </row>
        <row r="11240">
          <cell r="A11240">
            <v>45747</v>
          </cell>
          <cell r="B11240" t="str">
            <v>Ares</v>
          </cell>
          <cell r="C11240" t="str">
            <v>Non Prime</v>
          </cell>
          <cell r="D11240" t="str">
            <v>£0-£5k</v>
          </cell>
          <cell r="O11240">
            <v>0</v>
          </cell>
          <cell r="P11240">
            <v>0</v>
          </cell>
        </row>
        <row r="11241">
          <cell r="A11241">
            <v>45747</v>
          </cell>
          <cell r="B11241" t="str">
            <v>Ares</v>
          </cell>
          <cell r="C11241" t="str">
            <v>Non Prime</v>
          </cell>
          <cell r="D11241" t="str">
            <v>£0-£5k</v>
          </cell>
          <cell r="O11241">
            <v>-23.08</v>
          </cell>
          <cell r="P11241">
            <v>0</v>
          </cell>
        </row>
        <row r="11242">
          <cell r="A11242">
            <v>45747</v>
          </cell>
          <cell r="B11242" t="str">
            <v>Ares</v>
          </cell>
          <cell r="C11242" t="str">
            <v>Non Prime</v>
          </cell>
          <cell r="D11242" t="str">
            <v>£0-£5k</v>
          </cell>
          <cell r="O11242">
            <v>0</v>
          </cell>
          <cell r="P11242">
            <v>0</v>
          </cell>
        </row>
        <row r="11243">
          <cell r="A11243">
            <v>45747</v>
          </cell>
          <cell r="B11243" t="str">
            <v>Ares</v>
          </cell>
          <cell r="C11243" t="str">
            <v>Non Prime</v>
          </cell>
          <cell r="D11243" t="str">
            <v>£0-£5k</v>
          </cell>
          <cell r="O11243">
            <v>0</v>
          </cell>
          <cell r="P11243">
            <v>0</v>
          </cell>
        </row>
        <row r="11244">
          <cell r="A11244">
            <v>45747</v>
          </cell>
          <cell r="B11244" t="str">
            <v>Ares</v>
          </cell>
          <cell r="C11244" t="str">
            <v>Non Prime</v>
          </cell>
          <cell r="D11244" t="str">
            <v>£0-£5k</v>
          </cell>
          <cell r="O11244">
            <v>-5</v>
          </cell>
          <cell r="P11244">
            <v>0</v>
          </cell>
        </row>
        <row r="11245">
          <cell r="A11245">
            <v>45747</v>
          </cell>
          <cell r="B11245" t="str">
            <v>Ares</v>
          </cell>
          <cell r="C11245" t="str">
            <v>Non Prime</v>
          </cell>
          <cell r="D11245" t="str">
            <v>£0-£5k</v>
          </cell>
          <cell r="O11245">
            <v>-189.39</v>
          </cell>
          <cell r="P11245">
            <v>0</v>
          </cell>
        </row>
        <row r="11246">
          <cell r="A11246">
            <v>45747</v>
          </cell>
          <cell r="B11246" t="str">
            <v>Ares</v>
          </cell>
          <cell r="C11246" t="str">
            <v>Non Prime</v>
          </cell>
          <cell r="D11246" t="str">
            <v>£0-£5k</v>
          </cell>
          <cell r="O11246">
            <v>-23.73</v>
          </cell>
          <cell r="P11246">
            <v>0</v>
          </cell>
        </row>
        <row r="11247">
          <cell r="A11247">
            <v>45747</v>
          </cell>
          <cell r="B11247" t="str">
            <v>Ares</v>
          </cell>
          <cell r="C11247" t="str">
            <v>Non Prime</v>
          </cell>
          <cell r="D11247" t="str">
            <v>£0-£5k</v>
          </cell>
          <cell r="O11247">
            <v>-16.03</v>
          </cell>
          <cell r="P11247">
            <v>0</v>
          </cell>
        </row>
        <row r="11248">
          <cell r="A11248">
            <v>45747</v>
          </cell>
          <cell r="B11248" t="str">
            <v>Ares</v>
          </cell>
          <cell r="C11248" t="str">
            <v>Non Prime</v>
          </cell>
          <cell r="D11248" t="str">
            <v>£0-£5k</v>
          </cell>
          <cell r="O11248">
            <v>0</v>
          </cell>
          <cell r="P11248">
            <v>0</v>
          </cell>
        </row>
        <row r="11249">
          <cell r="A11249">
            <v>45747</v>
          </cell>
          <cell r="B11249" t="str">
            <v>Ares</v>
          </cell>
          <cell r="C11249" t="str">
            <v>Non Prime</v>
          </cell>
          <cell r="D11249" t="str">
            <v>£0-£5k</v>
          </cell>
          <cell r="O11249">
            <v>0</v>
          </cell>
          <cell r="P11249">
            <v>0</v>
          </cell>
        </row>
        <row r="11250">
          <cell r="A11250">
            <v>45747</v>
          </cell>
          <cell r="B11250" t="str">
            <v>Ares</v>
          </cell>
          <cell r="C11250" t="str">
            <v>Non Prime</v>
          </cell>
          <cell r="D11250" t="str">
            <v>£0-£5k</v>
          </cell>
          <cell r="O11250">
            <v>0</v>
          </cell>
          <cell r="P11250">
            <v>0</v>
          </cell>
        </row>
        <row r="11251">
          <cell r="A11251">
            <v>45747</v>
          </cell>
          <cell r="B11251" t="str">
            <v>Ares</v>
          </cell>
          <cell r="C11251" t="str">
            <v>Non Prime</v>
          </cell>
          <cell r="D11251" t="str">
            <v>£0-£5k</v>
          </cell>
          <cell r="O11251">
            <v>-38.76</v>
          </cell>
          <cell r="P11251">
            <v>0</v>
          </cell>
        </row>
        <row r="11252">
          <cell r="A11252">
            <v>45747</v>
          </cell>
          <cell r="B11252" t="str">
            <v>Ares</v>
          </cell>
          <cell r="C11252" t="str">
            <v>Non Prime</v>
          </cell>
          <cell r="D11252" t="str">
            <v>£0-£5k</v>
          </cell>
          <cell r="O11252">
            <v>0</v>
          </cell>
          <cell r="P11252">
            <v>0</v>
          </cell>
        </row>
        <row r="11253">
          <cell r="A11253">
            <v>45747</v>
          </cell>
          <cell r="B11253" t="str">
            <v>Ares</v>
          </cell>
          <cell r="C11253" t="str">
            <v>Non Prime</v>
          </cell>
          <cell r="D11253" t="str">
            <v>£0-£5k</v>
          </cell>
          <cell r="O11253">
            <v>0</v>
          </cell>
          <cell r="P11253">
            <v>0</v>
          </cell>
        </row>
        <row r="11254">
          <cell r="A11254">
            <v>45747</v>
          </cell>
          <cell r="B11254" t="str">
            <v>Ares</v>
          </cell>
          <cell r="C11254" t="str">
            <v>Non Prime</v>
          </cell>
          <cell r="D11254" t="str">
            <v>£0-£5k</v>
          </cell>
          <cell r="O11254">
            <v>0</v>
          </cell>
          <cell r="P11254">
            <v>0</v>
          </cell>
        </row>
        <row r="11255">
          <cell r="A11255">
            <v>45747</v>
          </cell>
          <cell r="B11255" t="str">
            <v>Ares</v>
          </cell>
          <cell r="C11255" t="str">
            <v>Non Prime</v>
          </cell>
          <cell r="D11255" t="str">
            <v>£0-£5k</v>
          </cell>
          <cell r="O11255">
            <v>0</v>
          </cell>
          <cell r="P11255">
            <v>0</v>
          </cell>
        </row>
        <row r="11256">
          <cell r="A11256">
            <v>45747</v>
          </cell>
          <cell r="B11256" t="str">
            <v>Ares</v>
          </cell>
          <cell r="C11256" t="str">
            <v>Non Prime</v>
          </cell>
          <cell r="D11256" t="str">
            <v>£0-£5k</v>
          </cell>
          <cell r="O11256">
            <v>0</v>
          </cell>
          <cell r="P11256">
            <v>0</v>
          </cell>
        </row>
        <row r="11257">
          <cell r="A11257">
            <v>45747</v>
          </cell>
          <cell r="B11257" t="str">
            <v>Ares</v>
          </cell>
          <cell r="C11257" t="str">
            <v>Non Prime</v>
          </cell>
          <cell r="D11257" t="str">
            <v>£0-£5k</v>
          </cell>
          <cell r="O11257">
            <v>-30.7</v>
          </cell>
          <cell r="P11257">
            <v>0</v>
          </cell>
        </row>
        <row r="11258">
          <cell r="A11258">
            <v>45747</v>
          </cell>
          <cell r="B11258" t="str">
            <v>Ares</v>
          </cell>
          <cell r="C11258" t="str">
            <v>Non Prime</v>
          </cell>
          <cell r="D11258" t="str">
            <v>£0-£5k</v>
          </cell>
          <cell r="O11258">
            <v>0</v>
          </cell>
          <cell r="P11258">
            <v>0</v>
          </cell>
        </row>
        <row r="11259">
          <cell r="A11259">
            <v>45747</v>
          </cell>
          <cell r="B11259" t="str">
            <v>Ares</v>
          </cell>
          <cell r="C11259" t="str">
            <v>Non Prime</v>
          </cell>
          <cell r="D11259" t="str">
            <v>£0-£5k</v>
          </cell>
          <cell r="O11259">
            <v>0</v>
          </cell>
          <cell r="P11259">
            <v>0</v>
          </cell>
        </row>
        <row r="11260">
          <cell r="A11260">
            <v>45747</v>
          </cell>
          <cell r="B11260" t="str">
            <v>Ares</v>
          </cell>
          <cell r="C11260" t="str">
            <v>Non Prime</v>
          </cell>
          <cell r="D11260" t="str">
            <v>£0-£5k</v>
          </cell>
          <cell r="O11260">
            <v>-67.05</v>
          </cell>
          <cell r="P11260">
            <v>0</v>
          </cell>
        </row>
        <row r="11261">
          <cell r="A11261">
            <v>45747</v>
          </cell>
          <cell r="B11261" t="str">
            <v>Ares</v>
          </cell>
          <cell r="C11261" t="str">
            <v>Non Prime</v>
          </cell>
          <cell r="D11261" t="str">
            <v>£0-£5k</v>
          </cell>
          <cell r="O11261">
            <v>-221.02</v>
          </cell>
          <cell r="P11261">
            <v>0</v>
          </cell>
        </row>
        <row r="11262">
          <cell r="A11262">
            <v>45747</v>
          </cell>
          <cell r="B11262" t="str">
            <v>Ares</v>
          </cell>
          <cell r="C11262" t="str">
            <v>Non Prime</v>
          </cell>
          <cell r="D11262" t="str">
            <v>£0-£5k</v>
          </cell>
          <cell r="O11262">
            <v>0</v>
          </cell>
          <cell r="P11262">
            <v>0</v>
          </cell>
        </row>
        <row r="11263">
          <cell r="A11263">
            <v>45747</v>
          </cell>
          <cell r="B11263" t="str">
            <v>Ares</v>
          </cell>
          <cell r="C11263" t="str">
            <v>Non Prime</v>
          </cell>
          <cell r="D11263" t="str">
            <v>£0-£5k</v>
          </cell>
          <cell r="O11263">
            <v>-5.14</v>
          </cell>
          <cell r="P11263">
            <v>0</v>
          </cell>
        </row>
        <row r="11264">
          <cell r="A11264">
            <v>45747</v>
          </cell>
          <cell r="B11264" t="str">
            <v>Ares</v>
          </cell>
          <cell r="C11264" t="str">
            <v>Non Prime</v>
          </cell>
          <cell r="D11264" t="str">
            <v>£0-£5k</v>
          </cell>
          <cell r="O11264">
            <v>-2.3199999999999998</v>
          </cell>
          <cell r="P11264">
            <v>0</v>
          </cell>
        </row>
        <row r="11265">
          <cell r="A11265">
            <v>45747</v>
          </cell>
          <cell r="B11265" t="str">
            <v>Ares</v>
          </cell>
          <cell r="C11265" t="str">
            <v>Non Prime</v>
          </cell>
          <cell r="D11265" t="str">
            <v>£0-£5k</v>
          </cell>
          <cell r="O11265">
            <v>-38.92</v>
          </cell>
          <cell r="P11265">
            <v>0</v>
          </cell>
        </row>
        <row r="11266">
          <cell r="A11266">
            <v>45747</v>
          </cell>
          <cell r="B11266" t="str">
            <v>Ares</v>
          </cell>
          <cell r="C11266" t="str">
            <v>Non Prime</v>
          </cell>
          <cell r="D11266" t="str">
            <v>£0-£5k</v>
          </cell>
          <cell r="O11266">
            <v>-96.15</v>
          </cell>
          <cell r="P11266">
            <v>0</v>
          </cell>
        </row>
        <row r="11267">
          <cell r="A11267">
            <v>45747</v>
          </cell>
          <cell r="B11267" t="str">
            <v>Ares</v>
          </cell>
          <cell r="C11267" t="str">
            <v>Non Prime</v>
          </cell>
          <cell r="D11267" t="str">
            <v>£0-£5k</v>
          </cell>
          <cell r="O11267">
            <v>0</v>
          </cell>
          <cell r="P11267">
            <v>0</v>
          </cell>
        </row>
        <row r="11268">
          <cell r="A11268">
            <v>45747</v>
          </cell>
          <cell r="B11268" t="str">
            <v>Ares</v>
          </cell>
          <cell r="C11268" t="str">
            <v>Non Prime</v>
          </cell>
          <cell r="D11268" t="str">
            <v>£0-£5k</v>
          </cell>
          <cell r="O11268">
            <v>-157.15</v>
          </cell>
          <cell r="P11268">
            <v>0</v>
          </cell>
        </row>
        <row r="11269">
          <cell r="A11269">
            <v>45747</v>
          </cell>
          <cell r="B11269" t="str">
            <v>Ares</v>
          </cell>
          <cell r="C11269" t="str">
            <v>Non Prime</v>
          </cell>
          <cell r="D11269" t="str">
            <v>£0-£5k</v>
          </cell>
          <cell r="O11269">
            <v>-312.62</v>
          </cell>
          <cell r="P11269">
            <v>0</v>
          </cell>
        </row>
        <row r="11270">
          <cell r="A11270">
            <v>45747</v>
          </cell>
          <cell r="B11270" t="str">
            <v>Ares</v>
          </cell>
          <cell r="C11270" t="str">
            <v>Non Prime</v>
          </cell>
          <cell r="D11270" t="str">
            <v>£0-£5k</v>
          </cell>
          <cell r="O11270">
            <v>0</v>
          </cell>
          <cell r="P11270">
            <v>0</v>
          </cell>
        </row>
        <row r="11271">
          <cell r="A11271">
            <v>45747</v>
          </cell>
          <cell r="B11271" t="str">
            <v>Ares</v>
          </cell>
          <cell r="C11271" t="str">
            <v>Non Prime</v>
          </cell>
          <cell r="D11271" t="str">
            <v>£0-£5k</v>
          </cell>
          <cell r="O11271">
            <v>0</v>
          </cell>
          <cell r="P11271">
            <v>0</v>
          </cell>
        </row>
        <row r="11272">
          <cell r="A11272">
            <v>45747</v>
          </cell>
          <cell r="B11272" t="str">
            <v>Ares</v>
          </cell>
          <cell r="C11272" t="str">
            <v>Non Prime</v>
          </cell>
          <cell r="D11272" t="str">
            <v>£0-£5k</v>
          </cell>
          <cell r="O11272">
            <v>-13</v>
          </cell>
          <cell r="P11272">
            <v>0</v>
          </cell>
        </row>
        <row r="11273">
          <cell r="A11273">
            <v>45747</v>
          </cell>
          <cell r="B11273" t="str">
            <v>Ares</v>
          </cell>
          <cell r="C11273" t="str">
            <v>Non Prime</v>
          </cell>
          <cell r="D11273" t="str">
            <v>£0-£5k</v>
          </cell>
          <cell r="O11273">
            <v>0</v>
          </cell>
          <cell r="P11273">
            <v>0</v>
          </cell>
        </row>
        <row r="11274">
          <cell r="A11274">
            <v>45747</v>
          </cell>
          <cell r="B11274" t="str">
            <v>Ares</v>
          </cell>
          <cell r="C11274" t="str">
            <v>Non Prime</v>
          </cell>
          <cell r="D11274" t="str">
            <v>£0-£5k</v>
          </cell>
          <cell r="O11274">
            <v>0</v>
          </cell>
          <cell r="P11274">
            <v>0</v>
          </cell>
        </row>
        <row r="11275">
          <cell r="A11275">
            <v>45747</v>
          </cell>
          <cell r="B11275" t="str">
            <v>Ares</v>
          </cell>
          <cell r="C11275" t="str">
            <v>Non Prime</v>
          </cell>
          <cell r="D11275" t="str">
            <v>£0-£5k</v>
          </cell>
          <cell r="O11275">
            <v>-135.36000000000001</v>
          </cell>
          <cell r="P11275">
            <v>0</v>
          </cell>
        </row>
        <row r="11276">
          <cell r="A11276">
            <v>45747</v>
          </cell>
          <cell r="B11276" t="str">
            <v>Ares</v>
          </cell>
          <cell r="C11276" t="str">
            <v>Non Prime</v>
          </cell>
          <cell r="D11276" t="str">
            <v>£0-£5k</v>
          </cell>
          <cell r="O11276">
            <v>-6.87</v>
          </cell>
          <cell r="P11276">
            <v>0</v>
          </cell>
        </row>
        <row r="11277">
          <cell r="A11277">
            <v>45747</v>
          </cell>
          <cell r="B11277" t="str">
            <v>Ares</v>
          </cell>
          <cell r="C11277" t="str">
            <v>Non Prime</v>
          </cell>
          <cell r="D11277" t="str">
            <v>£0-£5k</v>
          </cell>
          <cell r="O11277">
            <v>-37.07</v>
          </cell>
          <cell r="P11277">
            <v>0</v>
          </cell>
        </row>
        <row r="11278">
          <cell r="A11278">
            <v>45747</v>
          </cell>
          <cell r="B11278" t="str">
            <v>Ares</v>
          </cell>
          <cell r="C11278" t="str">
            <v>Non Prime</v>
          </cell>
          <cell r="D11278" t="str">
            <v>£0-£5k</v>
          </cell>
          <cell r="O11278">
            <v>0</v>
          </cell>
          <cell r="P11278">
            <v>0</v>
          </cell>
        </row>
        <row r="11279">
          <cell r="A11279">
            <v>45747</v>
          </cell>
          <cell r="B11279" t="str">
            <v>Ares</v>
          </cell>
          <cell r="C11279" t="str">
            <v>Non Prime</v>
          </cell>
          <cell r="D11279" t="str">
            <v>£0-£5k</v>
          </cell>
          <cell r="O11279">
            <v>0</v>
          </cell>
          <cell r="P11279">
            <v>0</v>
          </cell>
        </row>
        <row r="11280">
          <cell r="A11280">
            <v>45747</v>
          </cell>
          <cell r="B11280" t="str">
            <v>Ares</v>
          </cell>
          <cell r="C11280" t="str">
            <v>Non Prime</v>
          </cell>
          <cell r="D11280" t="str">
            <v>£0-£5k</v>
          </cell>
          <cell r="O11280">
            <v>0</v>
          </cell>
          <cell r="P11280">
            <v>0</v>
          </cell>
        </row>
        <row r="11281">
          <cell r="A11281">
            <v>45747</v>
          </cell>
          <cell r="B11281" t="str">
            <v>Ares</v>
          </cell>
          <cell r="C11281" t="str">
            <v>Non Prime</v>
          </cell>
          <cell r="D11281" t="str">
            <v>£0-£5k</v>
          </cell>
          <cell r="O11281">
            <v>0</v>
          </cell>
          <cell r="P11281">
            <v>0</v>
          </cell>
        </row>
        <row r="11282">
          <cell r="A11282">
            <v>45747</v>
          </cell>
          <cell r="B11282" t="str">
            <v>Ares</v>
          </cell>
          <cell r="C11282" t="str">
            <v>Non Prime</v>
          </cell>
          <cell r="D11282" t="str">
            <v>£0-£5k</v>
          </cell>
          <cell r="O11282">
            <v>0</v>
          </cell>
          <cell r="P11282">
            <v>0</v>
          </cell>
        </row>
        <row r="11283">
          <cell r="A11283">
            <v>45747</v>
          </cell>
          <cell r="B11283" t="str">
            <v>Ares</v>
          </cell>
          <cell r="C11283" t="str">
            <v>Non Prime</v>
          </cell>
          <cell r="D11283" t="str">
            <v>£0-£5k</v>
          </cell>
          <cell r="O11283">
            <v>0</v>
          </cell>
          <cell r="P11283">
            <v>0</v>
          </cell>
        </row>
        <row r="11284">
          <cell r="A11284">
            <v>45747</v>
          </cell>
          <cell r="B11284" t="str">
            <v>Ares</v>
          </cell>
          <cell r="C11284" t="str">
            <v>Non Prime</v>
          </cell>
          <cell r="D11284" t="str">
            <v>£0-£5k</v>
          </cell>
          <cell r="O11284">
            <v>0</v>
          </cell>
          <cell r="P11284">
            <v>0</v>
          </cell>
        </row>
        <row r="11285">
          <cell r="A11285">
            <v>45747</v>
          </cell>
          <cell r="B11285" t="str">
            <v>Ares</v>
          </cell>
          <cell r="C11285" t="str">
            <v>Non Prime</v>
          </cell>
          <cell r="D11285" t="str">
            <v>£0-£5k</v>
          </cell>
          <cell r="O11285">
            <v>0</v>
          </cell>
          <cell r="P11285">
            <v>0</v>
          </cell>
        </row>
        <row r="11286">
          <cell r="A11286">
            <v>45747</v>
          </cell>
          <cell r="B11286" t="str">
            <v>Ares</v>
          </cell>
          <cell r="C11286" t="str">
            <v>Non Prime</v>
          </cell>
          <cell r="D11286" t="str">
            <v>£0-£5k</v>
          </cell>
          <cell r="O11286">
            <v>-19.829999999999998</v>
          </cell>
          <cell r="P11286">
            <v>0</v>
          </cell>
        </row>
        <row r="11287">
          <cell r="A11287">
            <v>45747</v>
          </cell>
          <cell r="B11287" t="str">
            <v>Ares</v>
          </cell>
          <cell r="C11287" t="str">
            <v>Non Prime</v>
          </cell>
          <cell r="D11287" t="str">
            <v>£0-£5k</v>
          </cell>
          <cell r="O11287">
            <v>-180.4</v>
          </cell>
          <cell r="P11287">
            <v>0</v>
          </cell>
        </row>
        <row r="11288">
          <cell r="A11288">
            <v>45747</v>
          </cell>
          <cell r="B11288" t="str">
            <v>Ares</v>
          </cell>
          <cell r="C11288" t="str">
            <v>Non Prime</v>
          </cell>
          <cell r="D11288" t="str">
            <v>£0-£5k</v>
          </cell>
          <cell r="O11288">
            <v>0</v>
          </cell>
          <cell r="P11288">
            <v>0</v>
          </cell>
        </row>
        <row r="11289">
          <cell r="A11289">
            <v>45747</v>
          </cell>
          <cell r="B11289" t="str">
            <v>Ares</v>
          </cell>
          <cell r="C11289" t="str">
            <v>Non Prime</v>
          </cell>
          <cell r="D11289" t="str">
            <v>£0-£5k</v>
          </cell>
          <cell r="O11289">
            <v>-1</v>
          </cell>
          <cell r="P11289">
            <v>0</v>
          </cell>
        </row>
        <row r="11290">
          <cell r="A11290">
            <v>45747</v>
          </cell>
          <cell r="B11290" t="str">
            <v>Ares</v>
          </cell>
          <cell r="C11290" t="str">
            <v>Non Prime</v>
          </cell>
          <cell r="D11290" t="str">
            <v>£0-£5k</v>
          </cell>
          <cell r="O11290">
            <v>0</v>
          </cell>
          <cell r="P11290">
            <v>0</v>
          </cell>
        </row>
        <row r="11291">
          <cell r="A11291">
            <v>45747</v>
          </cell>
          <cell r="B11291" t="str">
            <v>Ares</v>
          </cell>
          <cell r="C11291" t="str">
            <v>Non Prime</v>
          </cell>
          <cell r="D11291" t="str">
            <v>£0-£5k</v>
          </cell>
          <cell r="O11291">
            <v>-12.91</v>
          </cell>
          <cell r="P11291">
            <v>0</v>
          </cell>
        </row>
        <row r="11292">
          <cell r="A11292">
            <v>45747</v>
          </cell>
          <cell r="B11292" t="str">
            <v>Ares</v>
          </cell>
          <cell r="C11292" t="str">
            <v>Non Prime</v>
          </cell>
          <cell r="D11292" t="str">
            <v>£0-£5k</v>
          </cell>
          <cell r="O11292">
            <v>0</v>
          </cell>
          <cell r="P11292">
            <v>0</v>
          </cell>
        </row>
        <row r="11293">
          <cell r="A11293">
            <v>45747</v>
          </cell>
          <cell r="B11293" t="str">
            <v>Ares</v>
          </cell>
          <cell r="C11293" t="str">
            <v>Non Prime</v>
          </cell>
          <cell r="D11293" t="str">
            <v>£0-£5k</v>
          </cell>
          <cell r="O11293">
            <v>0</v>
          </cell>
          <cell r="P11293">
            <v>0</v>
          </cell>
        </row>
        <row r="11294">
          <cell r="A11294">
            <v>45747</v>
          </cell>
          <cell r="B11294" t="str">
            <v>Ares</v>
          </cell>
          <cell r="C11294" t="str">
            <v>Non Prime</v>
          </cell>
          <cell r="D11294" t="str">
            <v>£0-£5k</v>
          </cell>
          <cell r="O11294">
            <v>-92.67</v>
          </cell>
          <cell r="P11294">
            <v>0</v>
          </cell>
        </row>
        <row r="11295">
          <cell r="A11295">
            <v>45747</v>
          </cell>
          <cell r="B11295" t="str">
            <v>Ares</v>
          </cell>
          <cell r="C11295" t="str">
            <v>Non Prime</v>
          </cell>
          <cell r="D11295" t="str">
            <v>£0-£5k</v>
          </cell>
          <cell r="O11295">
            <v>-49.06</v>
          </cell>
          <cell r="P11295">
            <v>0</v>
          </cell>
        </row>
        <row r="11296">
          <cell r="A11296">
            <v>45747</v>
          </cell>
          <cell r="B11296" t="str">
            <v>Ares</v>
          </cell>
          <cell r="C11296" t="str">
            <v>Non Prime</v>
          </cell>
          <cell r="D11296" t="str">
            <v>£0-£5k</v>
          </cell>
          <cell r="O11296">
            <v>-30</v>
          </cell>
          <cell r="P11296">
            <v>0</v>
          </cell>
        </row>
        <row r="11297">
          <cell r="A11297">
            <v>45747</v>
          </cell>
          <cell r="B11297" t="str">
            <v>Ares</v>
          </cell>
          <cell r="C11297" t="str">
            <v>Non Prime</v>
          </cell>
          <cell r="D11297" t="str">
            <v>£0-£5k</v>
          </cell>
          <cell r="O11297">
            <v>-30</v>
          </cell>
          <cell r="P11297">
            <v>0</v>
          </cell>
        </row>
        <row r="11298">
          <cell r="A11298">
            <v>45747</v>
          </cell>
          <cell r="B11298" t="str">
            <v>Ares</v>
          </cell>
          <cell r="C11298" t="str">
            <v>Non Prime</v>
          </cell>
          <cell r="D11298" t="str">
            <v>£0-£5k</v>
          </cell>
          <cell r="O11298">
            <v>-37.57</v>
          </cell>
          <cell r="P11298">
            <v>0</v>
          </cell>
        </row>
        <row r="11299">
          <cell r="A11299">
            <v>45747</v>
          </cell>
          <cell r="B11299" t="str">
            <v>Ares</v>
          </cell>
          <cell r="C11299" t="str">
            <v>Non Prime</v>
          </cell>
          <cell r="D11299" t="str">
            <v>£0-£5k</v>
          </cell>
          <cell r="O11299">
            <v>-115.55</v>
          </cell>
          <cell r="P11299">
            <v>0</v>
          </cell>
        </row>
        <row r="11300">
          <cell r="A11300">
            <v>45747</v>
          </cell>
          <cell r="B11300" t="str">
            <v>Ares</v>
          </cell>
          <cell r="C11300" t="str">
            <v>Non Prime</v>
          </cell>
          <cell r="D11300" t="str">
            <v>£0-£5k</v>
          </cell>
          <cell r="O11300">
            <v>-50.07</v>
          </cell>
          <cell r="P11300">
            <v>0</v>
          </cell>
        </row>
        <row r="11301">
          <cell r="A11301">
            <v>45747</v>
          </cell>
          <cell r="B11301" t="str">
            <v>Ares</v>
          </cell>
          <cell r="C11301" t="str">
            <v>Non Prime</v>
          </cell>
          <cell r="D11301" t="str">
            <v>£0-£5k</v>
          </cell>
          <cell r="O11301">
            <v>0</v>
          </cell>
          <cell r="P11301">
            <v>0</v>
          </cell>
        </row>
        <row r="11302">
          <cell r="A11302">
            <v>45747</v>
          </cell>
          <cell r="B11302" t="str">
            <v>Ares</v>
          </cell>
          <cell r="C11302" t="str">
            <v>Non Prime</v>
          </cell>
          <cell r="D11302" t="str">
            <v>£0-£5k</v>
          </cell>
          <cell r="O11302">
            <v>-103.45</v>
          </cell>
          <cell r="P11302">
            <v>0</v>
          </cell>
        </row>
        <row r="11303">
          <cell r="A11303">
            <v>45747</v>
          </cell>
          <cell r="B11303" t="str">
            <v>Ares</v>
          </cell>
          <cell r="C11303" t="str">
            <v>Non Prime</v>
          </cell>
          <cell r="D11303" t="str">
            <v>£0-£5k</v>
          </cell>
          <cell r="O11303">
            <v>-33.61</v>
          </cell>
          <cell r="P11303">
            <v>0</v>
          </cell>
        </row>
        <row r="11304">
          <cell r="A11304">
            <v>45747</v>
          </cell>
          <cell r="B11304" t="str">
            <v>Ares</v>
          </cell>
          <cell r="C11304" t="str">
            <v>Non Prime</v>
          </cell>
          <cell r="D11304" t="str">
            <v>£0-£5k</v>
          </cell>
          <cell r="O11304">
            <v>0</v>
          </cell>
          <cell r="P11304">
            <v>0</v>
          </cell>
        </row>
        <row r="11305">
          <cell r="A11305">
            <v>45747</v>
          </cell>
          <cell r="B11305" t="str">
            <v>Ares</v>
          </cell>
          <cell r="C11305" t="str">
            <v>Non Prime</v>
          </cell>
          <cell r="D11305" t="str">
            <v>£0-£5k</v>
          </cell>
          <cell r="O11305">
            <v>-40.9</v>
          </cell>
          <cell r="P11305">
            <v>0</v>
          </cell>
        </row>
        <row r="11306">
          <cell r="A11306">
            <v>45747</v>
          </cell>
          <cell r="B11306" t="str">
            <v>Ares</v>
          </cell>
          <cell r="C11306" t="str">
            <v>Non Prime</v>
          </cell>
          <cell r="D11306" t="str">
            <v>£0-£5k</v>
          </cell>
          <cell r="O11306">
            <v>-40.65</v>
          </cell>
          <cell r="P11306">
            <v>0</v>
          </cell>
        </row>
        <row r="11307">
          <cell r="A11307">
            <v>45747</v>
          </cell>
          <cell r="B11307" t="str">
            <v>Ares</v>
          </cell>
          <cell r="C11307" t="str">
            <v>Non Prime</v>
          </cell>
          <cell r="D11307" t="str">
            <v>£0-£5k</v>
          </cell>
          <cell r="O11307">
            <v>-5</v>
          </cell>
          <cell r="P11307">
            <v>0</v>
          </cell>
        </row>
        <row r="11308">
          <cell r="A11308">
            <v>45747</v>
          </cell>
          <cell r="B11308" t="str">
            <v>Ares</v>
          </cell>
          <cell r="C11308" t="str">
            <v>Non Prime</v>
          </cell>
          <cell r="D11308" t="str">
            <v>£0-£5k</v>
          </cell>
          <cell r="O11308">
            <v>0</v>
          </cell>
          <cell r="P11308">
            <v>0</v>
          </cell>
        </row>
        <row r="11309">
          <cell r="A11309">
            <v>45747</v>
          </cell>
          <cell r="B11309" t="str">
            <v>Ares</v>
          </cell>
          <cell r="C11309" t="str">
            <v>Non Prime</v>
          </cell>
          <cell r="D11309" t="str">
            <v>£0-£5k</v>
          </cell>
          <cell r="O11309">
            <v>0</v>
          </cell>
          <cell r="P11309">
            <v>0</v>
          </cell>
        </row>
        <row r="11310">
          <cell r="A11310">
            <v>45747</v>
          </cell>
          <cell r="B11310" t="str">
            <v>Ares</v>
          </cell>
          <cell r="C11310" t="str">
            <v>Non Prime</v>
          </cell>
          <cell r="D11310" t="str">
            <v>£0-£5k</v>
          </cell>
          <cell r="O11310">
            <v>0</v>
          </cell>
          <cell r="P11310">
            <v>0</v>
          </cell>
        </row>
        <row r="11311">
          <cell r="A11311">
            <v>45747</v>
          </cell>
          <cell r="B11311" t="str">
            <v>Ares</v>
          </cell>
          <cell r="C11311" t="str">
            <v>Non Prime</v>
          </cell>
          <cell r="D11311" t="str">
            <v>£0-£5k</v>
          </cell>
          <cell r="O11311">
            <v>-41.93</v>
          </cell>
          <cell r="P11311">
            <v>0</v>
          </cell>
        </row>
        <row r="11312">
          <cell r="A11312">
            <v>45747</v>
          </cell>
          <cell r="B11312" t="str">
            <v>Ares</v>
          </cell>
          <cell r="C11312" t="str">
            <v>Non Prime</v>
          </cell>
          <cell r="D11312" t="str">
            <v>£0-£5k</v>
          </cell>
          <cell r="O11312">
            <v>0</v>
          </cell>
          <cell r="P11312">
            <v>0</v>
          </cell>
        </row>
        <row r="11313">
          <cell r="A11313">
            <v>45747</v>
          </cell>
          <cell r="B11313" t="str">
            <v>Ares</v>
          </cell>
          <cell r="C11313" t="str">
            <v>Non Prime</v>
          </cell>
          <cell r="D11313" t="str">
            <v>£0-£5k</v>
          </cell>
          <cell r="O11313">
            <v>0</v>
          </cell>
          <cell r="P11313">
            <v>0</v>
          </cell>
        </row>
        <row r="11314">
          <cell r="A11314">
            <v>45747</v>
          </cell>
          <cell r="B11314" t="str">
            <v>Ares</v>
          </cell>
          <cell r="C11314" t="str">
            <v>Non Prime</v>
          </cell>
          <cell r="D11314" t="str">
            <v>£0-£5k</v>
          </cell>
          <cell r="O11314">
            <v>0</v>
          </cell>
          <cell r="P11314">
            <v>0</v>
          </cell>
        </row>
        <row r="11315">
          <cell r="A11315">
            <v>45747</v>
          </cell>
          <cell r="B11315" t="str">
            <v>Ares</v>
          </cell>
          <cell r="C11315" t="str">
            <v>Non Prime</v>
          </cell>
          <cell r="D11315" t="str">
            <v>£0-£5k</v>
          </cell>
          <cell r="O11315">
            <v>0</v>
          </cell>
          <cell r="P11315">
            <v>0</v>
          </cell>
        </row>
        <row r="11316">
          <cell r="A11316">
            <v>45747</v>
          </cell>
          <cell r="B11316" t="str">
            <v>Ares</v>
          </cell>
          <cell r="C11316" t="str">
            <v>Non Prime</v>
          </cell>
          <cell r="D11316" t="str">
            <v>£0-£5k</v>
          </cell>
          <cell r="O11316">
            <v>-167.25</v>
          </cell>
          <cell r="P11316">
            <v>0</v>
          </cell>
        </row>
        <row r="11317">
          <cell r="A11317">
            <v>45747</v>
          </cell>
          <cell r="B11317" t="str">
            <v>Ares</v>
          </cell>
          <cell r="C11317" t="str">
            <v>Non Prime</v>
          </cell>
          <cell r="D11317" t="str">
            <v>£0-£5k</v>
          </cell>
          <cell r="O11317">
            <v>0</v>
          </cell>
          <cell r="P11317">
            <v>0</v>
          </cell>
        </row>
        <row r="11318">
          <cell r="A11318">
            <v>45747</v>
          </cell>
          <cell r="B11318" t="str">
            <v>Ares</v>
          </cell>
          <cell r="C11318" t="str">
            <v>Non Prime</v>
          </cell>
          <cell r="D11318" t="str">
            <v>£0-£5k</v>
          </cell>
          <cell r="O11318">
            <v>0</v>
          </cell>
          <cell r="P11318">
            <v>0</v>
          </cell>
        </row>
        <row r="11319">
          <cell r="A11319">
            <v>45747</v>
          </cell>
          <cell r="B11319" t="str">
            <v>Ares</v>
          </cell>
          <cell r="C11319" t="str">
            <v>Non Prime</v>
          </cell>
          <cell r="D11319" t="str">
            <v>£0-£5k</v>
          </cell>
          <cell r="O11319">
            <v>-25.16</v>
          </cell>
          <cell r="P11319">
            <v>0</v>
          </cell>
        </row>
        <row r="11320">
          <cell r="A11320">
            <v>45747</v>
          </cell>
          <cell r="B11320" t="str">
            <v>Ares</v>
          </cell>
          <cell r="C11320" t="str">
            <v>Non Prime</v>
          </cell>
          <cell r="D11320" t="str">
            <v>£0-£5k</v>
          </cell>
          <cell r="O11320">
            <v>0</v>
          </cell>
          <cell r="P11320">
            <v>0</v>
          </cell>
        </row>
        <row r="11321">
          <cell r="A11321">
            <v>45747</v>
          </cell>
          <cell r="B11321" t="str">
            <v>Ares</v>
          </cell>
          <cell r="C11321" t="str">
            <v>Non Prime</v>
          </cell>
          <cell r="D11321" t="str">
            <v>£0-£5k</v>
          </cell>
          <cell r="O11321">
            <v>0</v>
          </cell>
          <cell r="P11321">
            <v>0</v>
          </cell>
        </row>
        <row r="11322">
          <cell r="A11322">
            <v>45747</v>
          </cell>
          <cell r="B11322" t="str">
            <v>Ares</v>
          </cell>
          <cell r="C11322" t="str">
            <v>Non Prime</v>
          </cell>
          <cell r="D11322" t="str">
            <v>£0-£5k</v>
          </cell>
          <cell r="O11322">
            <v>0</v>
          </cell>
          <cell r="P11322">
            <v>0</v>
          </cell>
        </row>
        <row r="11323">
          <cell r="A11323">
            <v>45747</v>
          </cell>
          <cell r="B11323" t="str">
            <v>Ares</v>
          </cell>
          <cell r="C11323" t="str">
            <v>Non Prime</v>
          </cell>
          <cell r="D11323" t="str">
            <v>£0-£5k</v>
          </cell>
          <cell r="O11323">
            <v>0</v>
          </cell>
          <cell r="P11323">
            <v>0</v>
          </cell>
        </row>
        <row r="11324">
          <cell r="A11324">
            <v>45747</v>
          </cell>
          <cell r="B11324" t="str">
            <v>Ares</v>
          </cell>
          <cell r="C11324" t="str">
            <v>Non Prime</v>
          </cell>
          <cell r="D11324" t="str">
            <v>£0-£5k</v>
          </cell>
          <cell r="O11324">
            <v>18.96</v>
          </cell>
          <cell r="P11324">
            <v>0</v>
          </cell>
        </row>
        <row r="11325">
          <cell r="A11325">
            <v>45747</v>
          </cell>
          <cell r="B11325" t="str">
            <v>Ares</v>
          </cell>
          <cell r="C11325" t="str">
            <v>Non Prime</v>
          </cell>
          <cell r="D11325" t="str">
            <v>£0-£5k</v>
          </cell>
          <cell r="O11325">
            <v>0</v>
          </cell>
          <cell r="P11325">
            <v>0</v>
          </cell>
        </row>
        <row r="11326">
          <cell r="A11326">
            <v>45747</v>
          </cell>
          <cell r="B11326" t="str">
            <v>Ares</v>
          </cell>
          <cell r="C11326" t="str">
            <v>Non Prime</v>
          </cell>
          <cell r="D11326" t="str">
            <v>£0-£5k</v>
          </cell>
          <cell r="O11326">
            <v>0</v>
          </cell>
          <cell r="P11326">
            <v>0</v>
          </cell>
        </row>
        <row r="11327">
          <cell r="A11327">
            <v>45747</v>
          </cell>
          <cell r="B11327" t="str">
            <v>Ares</v>
          </cell>
          <cell r="C11327" t="str">
            <v>Non Prime</v>
          </cell>
          <cell r="D11327" t="str">
            <v>£0-£5k</v>
          </cell>
          <cell r="O11327">
            <v>0</v>
          </cell>
          <cell r="P11327">
            <v>0</v>
          </cell>
        </row>
        <row r="11328">
          <cell r="A11328">
            <v>45747</v>
          </cell>
          <cell r="B11328" t="str">
            <v>Ares</v>
          </cell>
          <cell r="C11328" t="str">
            <v>Non Prime</v>
          </cell>
          <cell r="D11328" t="str">
            <v>£0-£5k</v>
          </cell>
          <cell r="O11328">
            <v>-32.869999999999997</v>
          </cell>
          <cell r="P11328">
            <v>0</v>
          </cell>
        </row>
        <row r="11329">
          <cell r="A11329">
            <v>45747</v>
          </cell>
          <cell r="B11329" t="str">
            <v>Ares</v>
          </cell>
          <cell r="C11329" t="str">
            <v>Non Prime</v>
          </cell>
          <cell r="D11329" t="str">
            <v>£0-£5k</v>
          </cell>
          <cell r="O11329">
            <v>-66.2</v>
          </cell>
          <cell r="P11329">
            <v>0</v>
          </cell>
        </row>
        <row r="11330">
          <cell r="A11330">
            <v>45747</v>
          </cell>
          <cell r="B11330" t="str">
            <v>Ares</v>
          </cell>
          <cell r="C11330" t="str">
            <v>Non Prime</v>
          </cell>
          <cell r="D11330" t="str">
            <v>£0-£5k</v>
          </cell>
          <cell r="O11330">
            <v>0</v>
          </cell>
          <cell r="P11330">
            <v>0</v>
          </cell>
        </row>
        <row r="11331">
          <cell r="A11331">
            <v>45747</v>
          </cell>
          <cell r="B11331" t="str">
            <v>Ares</v>
          </cell>
          <cell r="C11331" t="str">
            <v>Non Prime</v>
          </cell>
          <cell r="D11331" t="str">
            <v>£0-£5k</v>
          </cell>
          <cell r="O11331">
            <v>0</v>
          </cell>
          <cell r="P11331">
            <v>0</v>
          </cell>
        </row>
        <row r="11332">
          <cell r="A11332">
            <v>45747</v>
          </cell>
          <cell r="B11332" t="str">
            <v>Ares</v>
          </cell>
          <cell r="C11332" t="str">
            <v>Non Prime</v>
          </cell>
          <cell r="D11332" t="str">
            <v>£0-£5k</v>
          </cell>
          <cell r="O11332">
            <v>-30</v>
          </cell>
          <cell r="P11332">
            <v>0</v>
          </cell>
        </row>
        <row r="11333">
          <cell r="A11333">
            <v>45747</v>
          </cell>
          <cell r="B11333" t="str">
            <v>Ares</v>
          </cell>
          <cell r="C11333" t="str">
            <v>Non Prime</v>
          </cell>
          <cell r="D11333" t="str">
            <v>£0-£5k</v>
          </cell>
          <cell r="O11333">
            <v>0</v>
          </cell>
          <cell r="P11333">
            <v>0</v>
          </cell>
        </row>
        <row r="11334">
          <cell r="A11334">
            <v>45747</v>
          </cell>
          <cell r="B11334" t="str">
            <v>Ares</v>
          </cell>
          <cell r="C11334" t="str">
            <v>Non Prime</v>
          </cell>
          <cell r="D11334" t="str">
            <v>£0-£5k</v>
          </cell>
          <cell r="O11334">
            <v>-160.54</v>
          </cell>
          <cell r="P11334">
            <v>0</v>
          </cell>
        </row>
        <row r="11335">
          <cell r="A11335">
            <v>45747</v>
          </cell>
          <cell r="B11335" t="str">
            <v>Ares</v>
          </cell>
          <cell r="C11335" t="str">
            <v>Non Prime</v>
          </cell>
          <cell r="D11335" t="str">
            <v>£0-£5k</v>
          </cell>
          <cell r="O11335">
            <v>0</v>
          </cell>
          <cell r="P11335">
            <v>0</v>
          </cell>
        </row>
        <row r="11336">
          <cell r="A11336">
            <v>45747</v>
          </cell>
          <cell r="B11336" t="str">
            <v>Ares</v>
          </cell>
          <cell r="C11336" t="str">
            <v>Non Prime</v>
          </cell>
          <cell r="D11336" t="str">
            <v>£0-£5k</v>
          </cell>
          <cell r="O11336">
            <v>0</v>
          </cell>
          <cell r="P11336">
            <v>0</v>
          </cell>
        </row>
        <row r="11337">
          <cell r="A11337">
            <v>45747</v>
          </cell>
          <cell r="B11337" t="str">
            <v>Ares</v>
          </cell>
          <cell r="C11337" t="str">
            <v>Non Prime</v>
          </cell>
          <cell r="D11337" t="str">
            <v>£0-£5k</v>
          </cell>
          <cell r="O11337">
            <v>0</v>
          </cell>
          <cell r="P11337">
            <v>0</v>
          </cell>
        </row>
        <row r="11338">
          <cell r="A11338">
            <v>45747</v>
          </cell>
          <cell r="B11338" t="str">
            <v>Ares</v>
          </cell>
          <cell r="C11338" t="str">
            <v>Non Prime</v>
          </cell>
          <cell r="D11338" t="str">
            <v>£0-£5k</v>
          </cell>
          <cell r="O11338">
            <v>0</v>
          </cell>
          <cell r="P11338">
            <v>0</v>
          </cell>
        </row>
        <row r="11339">
          <cell r="A11339">
            <v>45747</v>
          </cell>
          <cell r="B11339" t="str">
            <v>Ares</v>
          </cell>
          <cell r="C11339" t="str">
            <v>Non Prime</v>
          </cell>
          <cell r="D11339" t="str">
            <v>£0-£5k</v>
          </cell>
          <cell r="O11339">
            <v>0</v>
          </cell>
          <cell r="P11339">
            <v>0</v>
          </cell>
        </row>
        <row r="11340">
          <cell r="A11340">
            <v>45747</v>
          </cell>
          <cell r="B11340" t="str">
            <v>Ares</v>
          </cell>
          <cell r="C11340" t="str">
            <v>Non Prime</v>
          </cell>
          <cell r="D11340" t="str">
            <v>£0-£5k</v>
          </cell>
          <cell r="O11340">
            <v>0</v>
          </cell>
          <cell r="P11340">
            <v>0</v>
          </cell>
        </row>
        <row r="11341">
          <cell r="A11341">
            <v>45747</v>
          </cell>
          <cell r="B11341" t="str">
            <v>Ares</v>
          </cell>
          <cell r="C11341" t="str">
            <v>Non Prime</v>
          </cell>
          <cell r="D11341" t="str">
            <v>£0-£5k</v>
          </cell>
          <cell r="O11341">
            <v>0</v>
          </cell>
          <cell r="P11341">
            <v>0</v>
          </cell>
        </row>
        <row r="11342">
          <cell r="A11342">
            <v>45747</v>
          </cell>
          <cell r="B11342" t="str">
            <v>Ares</v>
          </cell>
          <cell r="C11342" t="str">
            <v>Non Prime</v>
          </cell>
          <cell r="D11342" t="str">
            <v>£0-£5k</v>
          </cell>
          <cell r="O11342">
            <v>0</v>
          </cell>
          <cell r="P11342">
            <v>0</v>
          </cell>
        </row>
        <row r="11343">
          <cell r="A11343">
            <v>45747</v>
          </cell>
          <cell r="B11343" t="str">
            <v>Ares</v>
          </cell>
          <cell r="C11343" t="str">
            <v>Non Prime</v>
          </cell>
          <cell r="D11343" t="str">
            <v>£0-£5k</v>
          </cell>
          <cell r="O11343">
            <v>0</v>
          </cell>
          <cell r="P11343">
            <v>0</v>
          </cell>
        </row>
        <row r="11344">
          <cell r="A11344">
            <v>45747</v>
          </cell>
          <cell r="B11344" t="str">
            <v>Ares</v>
          </cell>
          <cell r="C11344" t="str">
            <v>Non Prime</v>
          </cell>
          <cell r="D11344" t="str">
            <v>£0-£5k</v>
          </cell>
          <cell r="O11344">
            <v>0</v>
          </cell>
          <cell r="P11344">
            <v>0</v>
          </cell>
        </row>
        <row r="11345">
          <cell r="A11345">
            <v>45747</v>
          </cell>
          <cell r="B11345" t="str">
            <v>Ares</v>
          </cell>
          <cell r="C11345" t="str">
            <v>Non Prime</v>
          </cell>
          <cell r="D11345" t="str">
            <v>£0-£5k</v>
          </cell>
          <cell r="O11345">
            <v>-26.81</v>
          </cell>
          <cell r="P11345">
            <v>0</v>
          </cell>
        </row>
        <row r="11346">
          <cell r="A11346">
            <v>45747</v>
          </cell>
          <cell r="B11346" t="str">
            <v>Ares</v>
          </cell>
          <cell r="C11346" t="str">
            <v>Non Prime</v>
          </cell>
          <cell r="D11346" t="str">
            <v>£0-£5k</v>
          </cell>
          <cell r="O11346">
            <v>-143.86000000000001</v>
          </cell>
          <cell r="P11346">
            <v>0</v>
          </cell>
        </row>
        <row r="11347">
          <cell r="A11347">
            <v>45747</v>
          </cell>
          <cell r="B11347" t="str">
            <v>Ares</v>
          </cell>
          <cell r="C11347" t="str">
            <v>Non Prime</v>
          </cell>
          <cell r="D11347" t="str">
            <v>£0-£5k</v>
          </cell>
          <cell r="O11347">
            <v>0</v>
          </cell>
          <cell r="P11347">
            <v>0</v>
          </cell>
        </row>
        <row r="11348">
          <cell r="A11348">
            <v>45747</v>
          </cell>
          <cell r="B11348" t="str">
            <v>Ares</v>
          </cell>
          <cell r="C11348" t="str">
            <v>Non Prime</v>
          </cell>
          <cell r="D11348" t="str">
            <v>£0-£5k</v>
          </cell>
          <cell r="O11348">
            <v>0</v>
          </cell>
          <cell r="P11348">
            <v>0</v>
          </cell>
        </row>
        <row r="11349">
          <cell r="A11349">
            <v>45747</v>
          </cell>
          <cell r="B11349" t="str">
            <v>Ares</v>
          </cell>
          <cell r="C11349" t="str">
            <v>Non Prime</v>
          </cell>
          <cell r="D11349" t="str">
            <v>£0-£5k</v>
          </cell>
          <cell r="O11349">
            <v>169.46</v>
          </cell>
          <cell r="P11349">
            <v>0</v>
          </cell>
        </row>
        <row r="11350">
          <cell r="A11350">
            <v>45747</v>
          </cell>
          <cell r="B11350" t="str">
            <v>Ares</v>
          </cell>
          <cell r="C11350" t="str">
            <v>Non Prime</v>
          </cell>
          <cell r="D11350" t="str">
            <v>£0-£5k</v>
          </cell>
          <cell r="O11350">
            <v>-25.9</v>
          </cell>
          <cell r="P11350">
            <v>0</v>
          </cell>
        </row>
        <row r="11351">
          <cell r="A11351">
            <v>45747</v>
          </cell>
          <cell r="B11351" t="str">
            <v>Ares</v>
          </cell>
          <cell r="C11351" t="str">
            <v>Non Prime</v>
          </cell>
          <cell r="D11351" t="str">
            <v>£0-£5k</v>
          </cell>
          <cell r="O11351">
            <v>0</v>
          </cell>
          <cell r="P11351">
            <v>0</v>
          </cell>
        </row>
        <row r="11352">
          <cell r="A11352">
            <v>45747</v>
          </cell>
          <cell r="B11352" t="str">
            <v>Ares</v>
          </cell>
          <cell r="C11352" t="str">
            <v>Non Prime</v>
          </cell>
          <cell r="D11352" t="str">
            <v>£0-£5k</v>
          </cell>
          <cell r="O11352">
            <v>0</v>
          </cell>
          <cell r="P11352">
            <v>0</v>
          </cell>
        </row>
        <row r="11353">
          <cell r="A11353">
            <v>45747</v>
          </cell>
          <cell r="B11353" t="str">
            <v>Ares</v>
          </cell>
          <cell r="C11353" t="str">
            <v>Non Prime</v>
          </cell>
          <cell r="D11353" t="str">
            <v>£0-£5k</v>
          </cell>
          <cell r="O11353">
            <v>-5.87</v>
          </cell>
          <cell r="P11353">
            <v>0</v>
          </cell>
        </row>
        <row r="11354">
          <cell r="A11354">
            <v>45747</v>
          </cell>
          <cell r="B11354" t="str">
            <v>Ares</v>
          </cell>
          <cell r="C11354" t="str">
            <v>Non Prime</v>
          </cell>
          <cell r="D11354" t="str">
            <v>£0-£5k</v>
          </cell>
          <cell r="O11354">
            <v>-50</v>
          </cell>
          <cell r="P11354">
            <v>0</v>
          </cell>
        </row>
        <row r="11355">
          <cell r="A11355">
            <v>45747</v>
          </cell>
          <cell r="B11355" t="str">
            <v>Ares</v>
          </cell>
          <cell r="C11355" t="str">
            <v>Non Prime</v>
          </cell>
          <cell r="D11355" t="str">
            <v>£0-£5k</v>
          </cell>
          <cell r="O11355">
            <v>0</v>
          </cell>
          <cell r="P11355">
            <v>0</v>
          </cell>
        </row>
        <row r="11356">
          <cell r="A11356">
            <v>45747</v>
          </cell>
          <cell r="B11356" t="str">
            <v>Ares</v>
          </cell>
          <cell r="C11356" t="str">
            <v>Non Prime</v>
          </cell>
          <cell r="D11356" t="str">
            <v>£0-£5k</v>
          </cell>
          <cell r="O11356">
            <v>0</v>
          </cell>
          <cell r="P11356">
            <v>0</v>
          </cell>
        </row>
        <row r="11357">
          <cell r="A11357">
            <v>45747</v>
          </cell>
          <cell r="B11357" t="str">
            <v>Ares</v>
          </cell>
          <cell r="C11357" t="str">
            <v>Non Prime</v>
          </cell>
          <cell r="D11357" t="str">
            <v>£0-£5k</v>
          </cell>
          <cell r="O11357">
            <v>-195.4</v>
          </cell>
          <cell r="P11357">
            <v>0</v>
          </cell>
        </row>
        <row r="11358">
          <cell r="A11358">
            <v>45747</v>
          </cell>
          <cell r="B11358" t="str">
            <v>Ares</v>
          </cell>
          <cell r="C11358" t="str">
            <v>Non Prime</v>
          </cell>
          <cell r="D11358" t="str">
            <v>£0-£5k</v>
          </cell>
          <cell r="O11358">
            <v>-50</v>
          </cell>
          <cell r="P11358">
            <v>0</v>
          </cell>
        </row>
        <row r="11359">
          <cell r="A11359">
            <v>45747</v>
          </cell>
          <cell r="B11359" t="str">
            <v>Ares</v>
          </cell>
          <cell r="C11359" t="str">
            <v>Non Prime</v>
          </cell>
          <cell r="D11359" t="str">
            <v>£0-£5k</v>
          </cell>
          <cell r="O11359">
            <v>-73.8</v>
          </cell>
          <cell r="P11359">
            <v>0</v>
          </cell>
        </row>
        <row r="11360">
          <cell r="A11360">
            <v>45747</v>
          </cell>
          <cell r="B11360" t="str">
            <v>Ares</v>
          </cell>
          <cell r="C11360" t="str">
            <v>Non Prime</v>
          </cell>
          <cell r="D11360" t="str">
            <v>£0-£5k</v>
          </cell>
          <cell r="O11360">
            <v>0</v>
          </cell>
          <cell r="P11360">
            <v>0</v>
          </cell>
        </row>
        <row r="11361">
          <cell r="A11361">
            <v>45747</v>
          </cell>
          <cell r="B11361" t="str">
            <v>Ares</v>
          </cell>
          <cell r="C11361" t="str">
            <v>Non Prime</v>
          </cell>
          <cell r="D11361" t="str">
            <v>£0-£5k</v>
          </cell>
          <cell r="O11361">
            <v>0</v>
          </cell>
          <cell r="P11361">
            <v>0</v>
          </cell>
        </row>
        <row r="11362">
          <cell r="A11362">
            <v>45747</v>
          </cell>
          <cell r="B11362" t="str">
            <v>Ares</v>
          </cell>
          <cell r="C11362" t="str">
            <v>Non Prime</v>
          </cell>
          <cell r="D11362" t="str">
            <v>£0-£5k</v>
          </cell>
          <cell r="O11362">
            <v>-5.85</v>
          </cell>
          <cell r="P11362">
            <v>0</v>
          </cell>
        </row>
        <row r="11363">
          <cell r="A11363">
            <v>45747</v>
          </cell>
          <cell r="B11363" t="str">
            <v>Ares</v>
          </cell>
          <cell r="C11363" t="str">
            <v>Non Prime</v>
          </cell>
          <cell r="D11363" t="str">
            <v>£0-£5k</v>
          </cell>
          <cell r="O11363">
            <v>0</v>
          </cell>
          <cell r="P11363">
            <v>0</v>
          </cell>
        </row>
        <row r="11364">
          <cell r="A11364">
            <v>45747</v>
          </cell>
          <cell r="B11364" t="str">
            <v>Ares</v>
          </cell>
          <cell r="C11364" t="str">
            <v>Non Prime</v>
          </cell>
          <cell r="D11364" t="str">
            <v>£0-£5k</v>
          </cell>
          <cell r="O11364">
            <v>0</v>
          </cell>
          <cell r="P11364">
            <v>0</v>
          </cell>
        </row>
        <row r="11365">
          <cell r="A11365">
            <v>45747</v>
          </cell>
          <cell r="B11365" t="str">
            <v>Ares</v>
          </cell>
          <cell r="C11365" t="str">
            <v>Non Prime</v>
          </cell>
          <cell r="D11365" t="str">
            <v>£0-£5k</v>
          </cell>
          <cell r="O11365">
            <v>-5</v>
          </cell>
          <cell r="P11365">
            <v>0</v>
          </cell>
        </row>
        <row r="11366">
          <cell r="A11366">
            <v>45747</v>
          </cell>
          <cell r="B11366" t="str">
            <v>Ares</v>
          </cell>
          <cell r="C11366" t="str">
            <v>Non Prime</v>
          </cell>
          <cell r="D11366" t="str">
            <v>£0-£5k</v>
          </cell>
          <cell r="O11366">
            <v>-3.76</v>
          </cell>
          <cell r="P11366">
            <v>0</v>
          </cell>
        </row>
        <row r="11367">
          <cell r="A11367">
            <v>45747</v>
          </cell>
          <cell r="B11367" t="str">
            <v>Ares</v>
          </cell>
          <cell r="C11367" t="str">
            <v>Non Prime</v>
          </cell>
          <cell r="D11367" t="str">
            <v>£0-£5k</v>
          </cell>
          <cell r="O11367">
            <v>0</v>
          </cell>
          <cell r="P11367">
            <v>0</v>
          </cell>
        </row>
        <row r="11368">
          <cell r="A11368">
            <v>45747</v>
          </cell>
          <cell r="B11368" t="str">
            <v>Ares</v>
          </cell>
          <cell r="C11368" t="str">
            <v>Non Prime</v>
          </cell>
          <cell r="D11368" t="str">
            <v>£0-£5k</v>
          </cell>
          <cell r="O11368">
            <v>0</v>
          </cell>
          <cell r="P11368">
            <v>0</v>
          </cell>
        </row>
        <row r="11369">
          <cell r="A11369">
            <v>45747</v>
          </cell>
          <cell r="B11369" t="str">
            <v>Ares</v>
          </cell>
          <cell r="C11369" t="str">
            <v>Non Prime</v>
          </cell>
          <cell r="D11369" t="str">
            <v>£0-£5k</v>
          </cell>
          <cell r="O11369">
            <v>0</v>
          </cell>
          <cell r="P11369">
            <v>0</v>
          </cell>
        </row>
        <row r="11370">
          <cell r="A11370">
            <v>45747</v>
          </cell>
          <cell r="B11370" t="str">
            <v>Ares</v>
          </cell>
          <cell r="C11370" t="str">
            <v>Non Prime</v>
          </cell>
          <cell r="D11370" t="str">
            <v>£0-£5k</v>
          </cell>
          <cell r="O11370">
            <v>-16.399999999999999</v>
          </cell>
          <cell r="P11370">
            <v>0</v>
          </cell>
        </row>
        <row r="11371">
          <cell r="A11371">
            <v>45747</v>
          </cell>
          <cell r="B11371" t="str">
            <v>Ares</v>
          </cell>
          <cell r="C11371" t="str">
            <v>Non Prime</v>
          </cell>
          <cell r="D11371" t="str">
            <v>£0-£5k</v>
          </cell>
          <cell r="O11371">
            <v>0</v>
          </cell>
          <cell r="P11371">
            <v>0</v>
          </cell>
        </row>
        <row r="11372">
          <cell r="A11372">
            <v>45747</v>
          </cell>
          <cell r="B11372" t="str">
            <v>Ares</v>
          </cell>
          <cell r="C11372" t="str">
            <v>Non Prime</v>
          </cell>
          <cell r="D11372" t="str">
            <v>£0-£5k</v>
          </cell>
          <cell r="O11372">
            <v>0</v>
          </cell>
          <cell r="P11372">
            <v>0</v>
          </cell>
        </row>
        <row r="11373">
          <cell r="A11373">
            <v>45747</v>
          </cell>
          <cell r="B11373" t="str">
            <v>Ares</v>
          </cell>
          <cell r="C11373" t="str">
            <v>Non Prime</v>
          </cell>
          <cell r="D11373" t="str">
            <v>£0-£5k</v>
          </cell>
          <cell r="O11373">
            <v>0</v>
          </cell>
          <cell r="P11373">
            <v>0</v>
          </cell>
        </row>
        <row r="11374">
          <cell r="A11374">
            <v>45747</v>
          </cell>
          <cell r="B11374" t="str">
            <v>Ares</v>
          </cell>
          <cell r="C11374" t="str">
            <v>Non Prime</v>
          </cell>
          <cell r="D11374" t="str">
            <v>£0-£5k</v>
          </cell>
          <cell r="O11374">
            <v>0</v>
          </cell>
          <cell r="P11374">
            <v>0</v>
          </cell>
        </row>
        <row r="11375">
          <cell r="A11375">
            <v>45747</v>
          </cell>
          <cell r="B11375" t="str">
            <v>Ares</v>
          </cell>
          <cell r="C11375" t="str">
            <v>Non Prime</v>
          </cell>
          <cell r="D11375" t="str">
            <v>£0-£5k</v>
          </cell>
          <cell r="O11375">
            <v>-5.67</v>
          </cell>
          <cell r="P11375">
            <v>0</v>
          </cell>
        </row>
        <row r="11376">
          <cell r="A11376">
            <v>45747</v>
          </cell>
          <cell r="B11376" t="str">
            <v>Ares</v>
          </cell>
          <cell r="C11376" t="str">
            <v>Non Prime</v>
          </cell>
          <cell r="D11376" t="str">
            <v>£0-£5k</v>
          </cell>
          <cell r="O11376">
            <v>0</v>
          </cell>
          <cell r="P11376">
            <v>0</v>
          </cell>
        </row>
        <row r="11377">
          <cell r="A11377">
            <v>45747</v>
          </cell>
          <cell r="B11377" t="str">
            <v>Ares</v>
          </cell>
          <cell r="C11377" t="str">
            <v>Non Prime</v>
          </cell>
          <cell r="D11377" t="str">
            <v>£0-£5k</v>
          </cell>
          <cell r="O11377">
            <v>-13.19</v>
          </cell>
          <cell r="P11377">
            <v>0</v>
          </cell>
        </row>
        <row r="11378">
          <cell r="A11378">
            <v>45747</v>
          </cell>
          <cell r="B11378" t="str">
            <v>Ares</v>
          </cell>
          <cell r="C11378" t="str">
            <v>Non Prime</v>
          </cell>
          <cell r="D11378" t="str">
            <v>£0-£5k</v>
          </cell>
          <cell r="O11378">
            <v>0</v>
          </cell>
          <cell r="P11378">
            <v>0</v>
          </cell>
        </row>
        <row r="11379">
          <cell r="A11379">
            <v>45747</v>
          </cell>
          <cell r="B11379" t="str">
            <v>Ares</v>
          </cell>
          <cell r="C11379" t="str">
            <v>Non Prime</v>
          </cell>
          <cell r="D11379" t="str">
            <v>£0-£5k</v>
          </cell>
          <cell r="O11379">
            <v>0</v>
          </cell>
          <cell r="P11379">
            <v>0</v>
          </cell>
        </row>
        <row r="11380">
          <cell r="A11380">
            <v>45747</v>
          </cell>
          <cell r="B11380" t="str">
            <v>Ares</v>
          </cell>
          <cell r="C11380" t="str">
            <v>Non Prime</v>
          </cell>
          <cell r="D11380" t="str">
            <v>£0-£5k</v>
          </cell>
          <cell r="O11380">
            <v>0</v>
          </cell>
          <cell r="P11380">
            <v>0</v>
          </cell>
        </row>
        <row r="11381">
          <cell r="A11381">
            <v>45747</v>
          </cell>
          <cell r="B11381" t="str">
            <v>Ares</v>
          </cell>
          <cell r="C11381" t="str">
            <v>Non Prime</v>
          </cell>
          <cell r="D11381" t="str">
            <v>£0-£5k</v>
          </cell>
          <cell r="O11381">
            <v>0</v>
          </cell>
          <cell r="P11381">
            <v>0</v>
          </cell>
        </row>
        <row r="11382">
          <cell r="A11382">
            <v>45747</v>
          </cell>
          <cell r="B11382" t="str">
            <v>Ares</v>
          </cell>
          <cell r="C11382" t="str">
            <v>Non Prime</v>
          </cell>
          <cell r="D11382" t="str">
            <v>£0-£5k</v>
          </cell>
          <cell r="O11382">
            <v>0</v>
          </cell>
          <cell r="P11382">
            <v>0</v>
          </cell>
        </row>
        <row r="11383">
          <cell r="A11383">
            <v>45747</v>
          </cell>
          <cell r="B11383" t="str">
            <v>Ares</v>
          </cell>
          <cell r="C11383" t="str">
            <v>Non Prime</v>
          </cell>
          <cell r="D11383" t="str">
            <v>£0-£5k</v>
          </cell>
          <cell r="O11383">
            <v>0</v>
          </cell>
          <cell r="P11383">
            <v>0</v>
          </cell>
        </row>
        <row r="11384">
          <cell r="A11384">
            <v>45747</v>
          </cell>
          <cell r="B11384" t="str">
            <v>Ares</v>
          </cell>
          <cell r="C11384" t="str">
            <v>Non Prime</v>
          </cell>
          <cell r="D11384" t="str">
            <v>£0-£5k</v>
          </cell>
          <cell r="O11384">
            <v>-52.62</v>
          </cell>
          <cell r="P11384">
            <v>0</v>
          </cell>
        </row>
        <row r="11385">
          <cell r="A11385">
            <v>45747</v>
          </cell>
          <cell r="B11385" t="str">
            <v>Ares</v>
          </cell>
          <cell r="C11385" t="str">
            <v>Non Prime</v>
          </cell>
          <cell r="D11385" t="str">
            <v>£0-£5k</v>
          </cell>
          <cell r="O11385">
            <v>-10</v>
          </cell>
          <cell r="P11385">
            <v>0</v>
          </cell>
        </row>
        <row r="11386">
          <cell r="A11386">
            <v>45747</v>
          </cell>
          <cell r="B11386" t="str">
            <v>Ares</v>
          </cell>
          <cell r="C11386" t="str">
            <v>Non Prime</v>
          </cell>
          <cell r="D11386" t="str">
            <v>£0-£5k</v>
          </cell>
          <cell r="O11386">
            <v>0</v>
          </cell>
          <cell r="P11386">
            <v>0</v>
          </cell>
        </row>
        <row r="11387">
          <cell r="A11387">
            <v>45747</v>
          </cell>
          <cell r="B11387" t="str">
            <v>Ares</v>
          </cell>
          <cell r="C11387" t="str">
            <v>Non Prime</v>
          </cell>
          <cell r="D11387" t="str">
            <v>£0-£5k</v>
          </cell>
          <cell r="O11387">
            <v>0</v>
          </cell>
          <cell r="P11387">
            <v>0</v>
          </cell>
        </row>
        <row r="11388">
          <cell r="A11388">
            <v>45747</v>
          </cell>
          <cell r="B11388" t="str">
            <v>Ares</v>
          </cell>
          <cell r="C11388" t="str">
            <v>Non Prime</v>
          </cell>
          <cell r="D11388" t="str">
            <v>£0-£5k</v>
          </cell>
          <cell r="O11388">
            <v>27.91</v>
          </cell>
          <cell r="P11388">
            <v>0</v>
          </cell>
        </row>
        <row r="11389">
          <cell r="A11389">
            <v>45747</v>
          </cell>
          <cell r="B11389" t="str">
            <v>Ares</v>
          </cell>
          <cell r="C11389" t="str">
            <v>Non Prime</v>
          </cell>
          <cell r="D11389" t="str">
            <v>£0-£5k</v>
          </cell>
          <cell r="O11389">
            <v>0</v>
          </cell>
          <cell r="P11389">
            <v>0</v>
          </cell>
        </row>
        <row r="11390">
          <cell r="A11390">
            <v>45747</v>
          </cell>
          <cell r="B11390" t="str">
            <v>Ares</v>
          </cell>
          <cell r="C11390" t="str">
            <v>Non Prime</v>
          </cell>
          <cell r="D11390" t="str">
            <v>£0-£5k</v>
          </cell>
          <cell r="O11390">
            <v>0</v>
          </cell>
          <cell r="P11390">
            <v>0</v>
          </cell>
        </row>
        <row r="11391">
          <cell r="A11391">
            <v>45747</v>
          </cell>
          <cell r="B11391" t="str">
            <v>Ares</v>
          </cell>
          <cell r="C11391" t="str">
            <v>Non Prime</v>
          </cell>
          <cell r="D11391" t="str">
            <v>£0-£5k</v>
          </cell>
          <cell r="O11391">
            <v>0</v>
          </cell>
          <cell r="P11391">
            <v>0</v>
          </cell>
        </row>
        <row r="11392">
          <cell r="A11392">
            <v>45747</v>
          </cell>
          <cell r="B11392" t="str">
            <v>Ares</v>
          </cell>
          <cell r="C11392" t="str">
            <v>Non Prime</v>
          </cell>
          <cell r="D11392" t="str">
            <v>£0-£5k</v>
          </cell>
          <cell r="O11392">
            <v>0</v>
          </cell>
          <cell r="P11392">
            <v>0</v>
          </cell>
        </row>
        <row r="11393">
          <cell r="A11393">
            <v>45747</v>
          </cell>
          <cell r="B11393" t="str">
            <v>Ares</v>
          </cell>
          <cell r="C11393" t="str">
            <v>Non Prime</v>
          </cell>
          <cell r="D11393" t="str">
            <v>£0-£5k</v>
          </cell>
          <cell r="O11393">
            <v>-1</v>
          </cell>
          <cell r="P11393">
            <v>0</v>
          </cell>
        </row>
        <row r="11394">
          <cell r="A11394">
            <v>45747</v>
          </cell>
          <cell r="B11394" t="str">
            <v>Ares</v>
          </cell>
          <cell r="C11394" t="str">
            <v>Non Prime</v>
          </cell>
          <cell r="D11394" t="str">
            <v>£0-£5k</v>
          </cell>
          <cell r="O11394">
            <v>0</v>
          </cell>
          <cell r="P11394">
            <v>0</v>
          </cell>
        </row>
        <row r="11395">
          <cell r="A11395">
            <v>45747</v>
          </cell>
          <cell r="B11395" t="str">
            <v>Ares</v>
          </cell>
          <cell r="C11395" t="str">
            <v>Non Prime</v>
          </cell>
          <cell r="D11395" t="str">
            <v>£0-£5k</v>
          </cell>
          <cell r="O11395">
            <v>-130.41999999999999</v>
          </cell>
          <cell r="P11395">
            <v>0</v>
          </cell>
        </row>
        <row r="11396">
          <cell r="A11396">
            <v>45747</v>
          </cell>
          <cell r="B11396" t="str">
            <v>Ares</v>
          </cell>
          <cell r="C11396" t="str">
            <v>Non Prime</v>
          </cell>
          <cell r="D11396" t="str">
            <v>£0-£5k</v>
          </cell>
          <cell r="O11396">
            <v>-164.64</v>
          </cell>
          <cell r="P11396">
            <v>0</v>
          </cell>
        </row>
        <row r="11397">
          <cell r="A11397">
            <v>45747</v>
          </cell>
          <cell r="B11397" t="str">
            <v>Ares</v>
          </cell>
          <cell r="C11397" t="str">
            <v>Non Prime</v>
          </cell>
          <cell r="D11397" t="str">
            <v>£0-£5k</v>
          </cell>
          <cell r="O11397">
            <v>-2.09</v>
          </cell>
          <cell r="P11397">
            <v>0</v>
          </cell>
        </row>
        <row r="11398">
          <cell r="A11398">
            <v>45747</v>
          </cell>
          <cell r="B11398" t="str">
            <v>Ares</v>
          </cell>
          <cell r="C11398" t="str">
            <v>Non Prime</v>
          </cell>
          <cell r="D11398" t="str">
            <v>£0-£5k</v>
          </cell>
          <cell r="O11398">
            <v>0</v>
          </cell>
          <cell r="P11398">
            <v>0</v>
          </cell>
        </row>
        <row r="11399">
          <cell r="A11399">
            <v>45747</v>
          </cell>
          <cell r="B11399" t="str">
            <v>Ares</v>
          </cell>
          <cell r="C11399" t="str">
            <v>Non Prime</v>
          </cell>
          <cell r="D11399" t="str">
            <v>£0-£5k</v>
          </cell>
          <cell r="O11399">
            <v>0</v>
          </cell>
          <cell r="P11399">
            <v>0</v>
          </cell>
        </row>
        <row r="11400">
          <cell r="A11400">
            <v>45747</v>
          </cell>
          <cell r="B11400" t="str">
            <v>Ares</v>
          </cell>
          <cell r="C11400" t="str">
            <v>Non Prime</v>
          </cell>
          <cell r="D11400" t="str">
            <v>£0-£5k</v>
          </cell>
          <cell r="O11400">
            <v>0</v>
          </cell>
          <cell r="P11400">
            <v>0</v>
          </cell>
        </row>
        <row r="11401">
          <cell r="A11401">
            <v>45747</v>
          </cell>
          <cell r="B11401" t="str">
            <v>Ares</v>
          </cell>
          <cell r="C11401" t="str">
            <v>Non Prime</v>
          </cell>
          <cell r="D11401" t="str">
            <v>£0-£5k</v>
          </cell>
          <cell r="O11401">
            <v>0</v>
          </cell>
          <cell r="P11401">
            <v>0</v>
          </cell>
        </row>
        <row r="11402">
          <cell r="A11402">
            <v>45747</v>
          </cell>
          <cell r="B11402" t="str">
            <v>Ares</v>
          </cell>
          <cell r="C11402" t="str">
            <v>Non Prime</v>
          </cell>
          <cell r="D11402" t="str">
            <v>£0-£5k</v>
          </cell>
          <cell r="O11402">
            <v>0</v>
          </cell>
          <cell r="P11402">
            <v>0</v>
          </cell>
        </row>
        <row r="11403">
          <cell r="A11403">
            <v>45747</v>
          </cell>
          <cell r="B11403" t="str">
            <v>Ares</v>
          </cell>
          <cell r="C11403" t="str">
            <v>Non Prime</v>
          </cell>
          <cell r="D11403" t="str">
            <v>£0-£5k</v>
          </cell>
          <cell r="O11403">
            <v>0</v>
          </cell>
          <cell r="P11403">
            <v>0</v>
          </cell>
        </row>
        <row r="11404">
          <cell r="A11404">
            <v>45747</v>
          </cell>
          <cell r="B11404" t="str">
            <v>Ares</v>
          </cell>
          <cell r="C11404" t="str">
            <v>Non Prime</v>
          </cell>
          <cell r="D11404" t="str">
            <v>£0-£5k</v>
          </cell>
          <cell r="O11404">
            <v>0</v>
          </cell>
          <cell r="P11404">
            <v>0</v>
          </cell>
        </row>
        <row r="11405">
          <cell r="A11405">
            <v>45747</v>
          </cell>
          <cell r="B11405" t="str">
            <v>Ares</v>
          </cell>
          <cell r="C11405" t="str">
            <v>Non Prime</v>
          </cell>
          <cell r="D11405" t="str">
            <v>£0-£5k</v>
          </cell>
          <cell r="O11405">
            <v>0</v>
          </cell>
          <cell r="P11405">
            <v>0</v>
          </cell>
        </row>
        <row r="11406">
          <cell r="A11406">
            <v>45747</v>
          </cell>
          <cell r="B11406" t="str">
            <v>Ares</v>
          </cell>
          <cell r="C11406" t="str">
            <v>Non Prime</v>
          </cell>
          <cell r="D11406" t="str">
            <v>£0-£5k</v>
          </cell>
          <cell r="O11406">
            <v>0</v>
          </cell>
          <cell r="P11406">
            <v>0</v>
          </cell>
        </row>
        <row r="11407">
          <cell r="A11407">
            <v>45747</v>
          </cell>
          <cell r="B11407" t="str">
            <v>Ares</v>
          </cell>
          <cell r="C11407" t="str">
            <v>Non Prime</v>
          </cell>
          <cell r="D11407" t="str">
            <v>£0-£5k</v>
          </cell>
          <cell r="O11407">
            <v>0</v>
          </cell>
          <cell r="P11407">
            <v>0</v>
          </cell>
        </row>
        <row r="11408">
          <cell r="A11408">
            <v>45747</v>
          </cell>
          <cell r="B11408" t="str">
            <v>Ares</v>
          </cell>
          <cell r="C11408" t="str">
            <v>Non Prime</v>
          </cell>
          <cell r="D11408" t="str">
            <v>£0-£5k</v>
          </cell>
          <cell r="O11408">
            <v>0</v>
          </cell>
          <cell r="P11408">
            <v>0</v>
          </cell>
        </row>
        <row r="11409">
          <cell r="A11409">
            <v>45747</v>
          </cell>
          <cell r="B11409" t="str">
            <v>Ares</v>
          </cell>
          <cell r="C11409" t="str">
            <v>Non Prime</v>
          </cell>
          <cell r="D11409" t="str">
            <v>£0-£5k</v>
          </cell>
          <cell r="O11409">
            <v>-39.880000000000003</v>
          </cell>
          <cell r="P11409">
            <v>0</v>
          </cell>
        </row>
        <row r="11410">
          <cell r="A11410">
            <v>45747</v>
          </cell>
          <cell r="B11410" t="str">
            <v>Ares</v>
          </cell>
          <cell r="C11410" t="str">
            <v>Non Prime</v>
          </cell>
          <cell r="D11410" t="str">
            <v>£0-£5k</v>
          </cell>
          <cell r="O11410">
            <v>0</v>
          </cell>
          <cell r="P11410">
            <v>0</v>
          </cell>
        </row>
        <row r="11411">
          <cell r="A11411">
            <v>45747</v>
          </cell>
          <cell r="B11411" t="str">
            <v>Ares</v>
          </cell>
          <cell r="C11411" t="str">
            <v>Non Prime</v>
          </cell>
          <cell r="D11411" t="str">
            <v>£0-£5k</v>
          </cell>
          <cell r="O11411">
            <v>0</v>
          </cell>
          <cell r="P11411">
            <v>0</v>
          </cell>
        </row>
        <row r="11412">
          <cell r="A11412">
            <v>45747</v>
          </cell>
          <cell r="B11412" t="str">
            <v>Ares</v>
          </cell>
          <cell r="C11412" t="str">
            <v>Non Prime</v>
          </cell>
          <cell r="D11412" t="str">
            <v>£0-£5k</v>
          </cell>
          <cell r="O11412">
            <v>0</v>
          </cell>
          <cell r="P11412">
            <v>0</v>
          </cell>
        </row>
        <row r="11413">
          <cell r="A11413">
            <v>45747</v>
          </cell>
          <cell r="B11413" t="str">
            <v>Ares</v>
          </cell>
          <cell r="C11413" t="str">
            <v>Non Prime</v>
          </cell>
          <cell r="D11413" t="str">
            <v>£0-£5k</v>
          </cell>
          <cell r="O11413">
            <v>-26.15</v>
          </cell>
          <cell r="P11413">
            <v>0</v>
          </cell>
        </row>
        <row r="11414">
          <cell r="A11414">
            <v>45747</v>
          </cell>
          <cell r="B11414" t="str">
            <v>Ares</v>
          </cell>
          <cell r="C11414" t="str">
            <v>Non Prime</v>
          </cell>
          <cell r="D11414" t="str">
            <v>£0-£5k</v>
          </cell>
          <cell r="O11414">
            <v>63.76</v>
          </cell>
          <cell r="P11414">
            <v>0</v>
          </cell>
        </row>
        <row r="11415">
          <cell r="A11415">
            <v>45747</v>
          </cell>
          <cell r="B11415" t="str">
            <v>Ares</v>
          </cell>
          <cell r="C11415" t="str">
            <v>Non Prime</v>
          </cell>
          <cell r="D11415" t="str">
            <v>£0-£5k</v>
          </cell>
          <cell r="O11415">
            <v>0</v>
          </cell>
          <cell r="P11415">
            <v>0</v>
          </cell>
        </row>
        <row r="11416">
          <cell r="A11416">
            <v>45747</v>
          </cell>
          <cell r="B11416" t="str">
            <v>Ares</v>
          </cell>
          <cell r="C11416" t="str">
            <v>Non Prime</v>
          </cell>
          <cell r="D11416" t="str">
            <v>£0-£5k</v>
          </cell>
          <cell r="O11416">
            <v>-1</v>
          </cell>
          <cell r="P11416">
            <v>0</v>
          </cell>
        </row>
        <row r="11417">
          <cell r="A11417">
            <v>45747</v>
          </cell>
          <cell r="B11417" t="str">
            <v>Ares</v>
          </cell>
          <cell r="C11417" t="str">
            <v>Non Prime</v>
          </cell>
          <cell r="D11417" t="str">
            <v>£0-£5k</v>
          </cell>
          <cell r="O11417">
            <v>-16.45</v>
          </cell>
          <cell r="P11417">
            <v>0</v>
          </cell>
        </row>
        <row r="11418">
          <cell r="A11418">
            <v>45747</v>
          </cell>
          <cell r="B11418" t="str">
            <v>Ares</v>
          </cell>
          <cell r="C11418" t="str">
            <v>Non Prime</v>
          </cell>
          <cell r="D11418" t="str">
            <v>£0-£5k</v>
          </cell>
          <cell r="O11418">
            <v>0</v>
          </cell>
          <cell r="P11418">
            <v>0</v>
          </cell>
        </row>
        <row r="11419">
          <cell r="A11419">
            <v>45747</v>
          </cell>
          <cell r="B11419" t="str">
            <v>Ares</v>
          </cell>
          <cell r="C11419" t="str">
            <v>Non Prime</v>
          </cell>
          <cell r="D11419" t="str">
            <v>£0-£5k</v>
          </cell>
          <cell r="O11419">
            <v>0</v>
          </cell>
          <cell r="P11419">
            <v>0</v>
          </cell>
        </row>
        <row r="11420">
          <cell r="A11420">
            <v>45747</v>
          </cell>
          <cell r="B11420" t="str">
            <v>Ares</v>
          </cell>
          <cell r="C11420" t="str">
            <v>Non Prime</v>
          </cell>
          <cell r="D11420" t="str">
            <v>£0-£5k</v>
          </cell>
          <cell r="O11420">
            <v>-1.65</v>
          </cell>
          <cell r="P11420">
            <v>0</v>
          </cell>
        </row>
        <row r="11421">
          <cell r="A11421">
            <v>45747</v>
          </cell>
          <cell r="B11421" t="str">
            <v>Ares</v>
          </cell>
          <cell r="C11421" t="str">
            <v>Non Prime</v>
          </cell>
          <cell r="D11421" t="str">
            <v>£0-£5k</v>
          </cell>
          <cell r="O11421">
            <v>0</v>
          </cell>
          <cell r="P11421">
            <v>0</v>
          </cell>
        </row>
        <row r="11422">
          <cell r="A11422">
            <v>45747</v>
          </cell>
          <cell r="B11422" t="str">
            <v>Ares</v>
          </cell>
          <cell r="C11422" t="str">
            <v>Non Prime</v>
          </cell>
          <cell r="D11422" t="str">
            <v>£0-£5k</v>
          </cell>
          <cell r="O11422">
            <v>0</v>
          </cell>
          <cell r="P11422">
            <v>0</v>
          </cell>
        </row>
        <row r="11423">
          <cell r="A11423">
            <v>45747</v>
          </cell>
          <cell r="B11423" t="str">
            <v>Ares</v>
          </cell>
          <cell r="C11423" t="str">
            <v>Non Prime</v>
          </cell>
          <cell r="D11423" t="str">
            <v>£0-£5k</v>
          </cell>
          <cell r="O11423">
            <v>-8.4600000000000009</v>
          </cell>
          <cell r="P11423">
            <v>0</v>
          </cell>
        </row>
        <row r="11424">
          <cell r="A11424">
            <v>45747</v>
          </cell>
          <cell r="B11424" t="str">
            <v>Ares</v>
          </cell>
          <cell r="C11424" t="str">
            <v>Non Prime</v>
          </cell>
          <cell r="D11424" t="str">
            <v>£0-£5k</v>
          </cell>
          <cell r="O11424">
            <v>0</v>
          </cell>
          <cell r="P11424">
            <v>0</v>
          </cell>
        </row>
        <row r="11425">
          <cell r="A11425">
            <v>45747</v>
          </cell>
          <cell r="B11425" t="str">
            <v>Ares</v>
          </cell>
          <cell r="C11425" t="str">
            <v>Non Prime</v>
          </cell>
          <cell r="D11425" t="str">
            <v>£0-£5k</v>
          </cell>
          <cell r="O11425">
            <v>0</v>
          </cell>
          <cell r="P11425">
            <v>0</v>
          </cell>
        </row>
        <row r="11426">
          <cell r="A11426">
            <v>45747</v>
          </cell>
          <cell r="B11426" t="str">
            <v>Ares</v>
          </cell>
          <cell r="C11426" t="str">
            <v>Non Prime</v>
          </cell>
          <cell r="D11426" t="str">
            <v>£0-£5k</v>
          </cell>
          <cell r="O11426">
            <v>0</v>
          </cell>
          <cell r="P11426">
            <v>0</v>
          </cell>
        </row>
        <row r="11427">
          <cell r="A11427">
            <v>45747</v>
          </cell>
          <cell r="B11427" t="str">
            <v>Ares</v>
          </cell>
          <cell r="C11427" t="str">
            <v>Non Prime</v>
          </cell>
          <cell r="D11427" t="str">
            <v>£0-£5k</v>
          </cell>
          <cell r="O11427">
            <v>0</v>
          </cell>
          <cell r="P11427">
            <v>0</v>
          </cell>
        </row>
        <row r="11428">
          <cell r="A11428">
            <v>45747</v>
          </cell>
          <cell r="B11428" t="str">
            <v>Ares</v>
          </cell>
          <cell r="C11428" t="str">
            <v>Non Prime</v>
          </cell>
          <cell r="D11428" t="str">
            <v>£0-£5k</v>
          </cell>
          <cell r="O11428">
            <v>0</v>
          </cell>
          <cell r="P11428">
            <v>0</v>
          </cell>
        </row>
        <row r="11429">
          <cell r="A11429">
            <v>45747</v>
          </cell>
          <cell r="B11429" t="str">
            <v>Ares</v>
          </cell>
          <cell r="C11429" t="str">
            <v>Non Prime</v>
          </cell>
          <cell r="D11429" t="str">
            <v>£0-£5k</v>
          </cell>
          <cell r="O11429">
            <v>0</v>
          </cell>
          <cell r="P11429">
            <v>0</v>
          </cell>
        </row>
        <row r="11430">
          <cell r="A11430">
            <v>45747</v>
          </cell>
          <cell r="B11430" t="str">
            <v>Ares</v>
          </cell>
          <cell r="C11430" t="str">
            <v>Non Prime</v>
          </cell>
          <cell r="D11430" t="str">
            <v>£0-£5k</v>
          </cell>
          <cell r="O11430">
            <v>0</v>
          </cell>
          <cell r="P11430">
            <v>0</v>
          </cell>
        </row>
        <row r="11431">
          <cell r="A11431">
            <v>45747</v>
          </cell>
          <cell r="B11431" t="str">
            <v>Ares</v>
          </cell>
          <cell r="C11431" t="str">
            <v>Non Prime</v>
          </cell>
          <cell r="D11431" t="str">
            <v>£0-£5k</v>
          </cell>
          <cell r="O11431">
            <v>0</v>
          </cell>
          <cell r="P11431">
            <v>0</v>
          </cell>
        </row>
        <row r="11432">
          <cell r="A11432">
            <v>45747</v>
          </cell>
          <cell r="B11432" t="str">
            <v>Ares</v>
          </cell>
          <cell r="C11432" t="str">
            <v>Non Prime</v>
          </cell>
          <cell r="D11432" t="str">
            <v>£0-£5k</v>
          </cell>
          <cell r="O11432">
            <v>-1850.93</v>
          </cell>
          <cell r="P11432">
            <v>0</v>
          </cell>
        </row>
        <row r="11433">
          <cell r="A11433">
            <v>45747</v>
          </cell>
          <cell r="B11433" t="str">
            <v>Ares</v>
          </cell>
          <cell r="C11433" t="str">
            <v>Non Prime</v>
          </cell>
          <cell r="D11433" t="str">
            <v>£0-£5k</v>
          </cell>
          <cell r="O11433">
            <v>-2560.98</v>
          </cell>
          <cell r="P11433">
            <v>0</v>
          </cell>
        </row>
        <row r="11434">
          <cell r="A11434">
            <v>45747</v>
          </cell>
          <cell r="B11434" t="str">
            <v>Ares</v>
          </cell>
          <cell r="C11434" t="str">
            <v>Non Prime</v>
          </cell>
          <cell r="D11434" t="str">
            <v>£0-£5k</v>
          </cell>
          <cell r="O11434">
            <v>-759.95</v>
          </cell>
          <cell r="P11434">
            <v>0</v>
          </cell>
        </row>
        <row r="11435">
          <cell r="A11435">
            <v>45747</v>
          </cell>
          <cell r="B11435" t="str">
            <v>Ares</v>
          </cell>
          <cell r="C11435" t="str">
            <v>Non Prime</v>
          </cell>
          <cell r="D11435" t="str">
            <v>£0-£5k</v>
          </cell>
          <cell r="O11435">
            <v>-600.92999999999995</v>
          </cell>
          <cell r="P11435">
            <v>0</v>
          </cell>
        </row>
        <row r="11436">
          <cell r="A11436">
            <v>45747</v>
          </cell>
          <cell r="B11436" t="str">
            <v>Ares</v>
          </cell>
          <cell r="C11436" t="str">
            <v>Non Prime</v>
          </cell>
          <cell r="D11436" t="str">
            <v>£0-£5k</v>
          </cell>
          <cell r="O11436">
            <v>-547.9</v>
          </cell>
          <cell r="P11436">
            <v>0</v>
          </cell>
        </row>
        <row r="11437">
          <cell r="A11437">
            <v>45747</v>
          </cell>
          <cell r="B11437" t="str">
            <v>Ares</v>
          </cell>
          <cell r="C11437" t="str">
            <v>Non Prime</v>
          </cell>
          <cell r="D11437" t="str">
            <v>£0-£5k</v>
          </cell>
          <cell r="O11437">
            <v>-2533.37</v>
          </cell>
          <cell r="P11437">
            <v>0</v>
          </cell>
        </row>
        <row r="11438">
          <cell r="A11438">
            <v>45747</v>
          </cell>
          <cell r="B11438" t="str">
            <v>Ares</v>
          </cell>
          <cell r="C11438" t="str">
            <v>Non Prime</v>
          </cell>
          <cell r="D11438" t="str">
            <v>£0-£5k</v>
          </cell>
          <cell r="O11438">
            <v>-840.15</v>
          </cell>
          <cell r="P11438">
            <v>0</v>
          </cell>
        </row>
        <row r="11439">
          <cell r="A11439">
            <v>45747</v>
          </cell>
          <cell r="B11439" t="str">
            <v>Ares</v>
          </cell>
          <cell r="C11439" t="str">
            <v>Non Prime</v>
          </cell>
          <cell r="D11439" t="str">
            <v>£0-£5k</v>
          </cell>
          <cell r="O11439">
            <v>-224.34</v>
          </cell>
          <cell r="P11439">
            <v>0</v>
          </cell>
        </row>
        <row r="11440">
          <cell r="A11440">
            <v>45747</v>
          </cell>
          <cell r="B11440" t="str">
            <v>Ares</v>
          </cell>
          <cell r="C11440" t="str">
            <v>Non Prime</v>
          </cell>
          <cell r="D11440" t="str">
            <v>£0-£5k</v>
          </cell>
          <cell r="O11440">
            <v>-1555.83</v>
          </cell>
          <cell r="P11440">
            <v>0</v>
          </cell>
        </row>
        <row r="11441">
          <cell r="A11441">
            <v>45747</v>
          </cell>
          <cell r="B11441" t="str">
            <v>Ares</v>
          </cell>
          <cell r="C11441" t="str">
            <v>Non Prime</v>
          </cell>
          <cell r="D11441" t="str">
            <v>£0-£5k</v>
          </cell>
          <cell r="O11441">
            <v>720.36</v>
          </cell>
          <cell r="P11441">
            <v>0</v>
          </cell>
        </row>
        <row r="11442">
          <cell r="A11442">
            <v>45747</v>
          </cell>
          <cell r="B11442" t="str">
            <v>Ares</v>
          </cell>
          <cell r="C11442" t="str">
            <v>Non Prime</v>
          </cell>
          <cell r="D11442" t="str">
            <v>£0-£5k</v>
          </cell>
          <cell r="O11442">
            <v>-917.43</v>
          </cell>
          <cell r="P11442">
            <v>0</v>
          </cell>
        </row>
        <row r="11443">
          <cell r="A11443">
            <v>45747</v>
          </cell>
          <cell r="B11443" t="str">
            <v>Ares</v>
          </cell>
          <cell r="C11443" t="str">
            <v>Non Prime</v>
          </cell>
          <cell r="D11443" t="str">
            <v>£0-£5k</v>
          </cell>
          <cell r="O11443">
            <v>-50</v>
          </cell>
          <cell r="P11443">
            <v>0</v>
          </cell>
        </row>
        <row r="11444">
          <cell r="A11444">
            <v>45747</v>
          </cell>
          <cell r="B11444" t="str">
            <v>Ares</v>
          </cell>
          <cell r="C11444" t="str">
            <v>Non Prime</v>
          </cell>
          <cell r="D11444" t="str">
            <v>£0-£5k</v>
          </cell>
          <cell r="O11444">
            <v>-1616.61</v>
          </cell>
          <cell r="P11444">
            <v>0</v>
          </cell>
        </row>
        <row r="11445">
          <cell r="A11445">
            <v>45747</v>
          </cell>
          <cell r="B11445" t="str">
            <v>Ares</v>
          </cell>
          <cell r="C11445" t="str">
            <v>Non Prime</v>
          </cell>
          <cell r="D11445" t="str">
            <v>£0-£5k</v>
          </cell>
          <cell r="O11445">
            <v>-1838.44</v>
          </cell>
          <cell r="P11445">
            <v>0</v>
          </cell>
        </row>
        <row r="11446">
          <cell r="A11446">
            <v>45747</v>
          </cell>
          <cell r="B11446" t="str">
            <v>Ares</v>
          </cell>
          <cell r="C11446" t="str">
            <v>Non Prime</v>
          </cell>
          <cell r="D11446" t="str">
            <v>£0-£5k</v>
          </cell>
          <cell r="O11446">
            <v>-453.54</v>
          </cell>
          <cell r="P11446">
            <v>0</v>
          </cell>
        </row>
        <row r="11447">
          <cell r="A11447">
            <v>45747</v>
          </cell>
          <cell r="B11447" t="str">
            <v>Ares</v>
          </cell>
          <cell r="C11447" t="str">
            <v>Non Prime</v>
          </cell>
          <cell r="D11447" t="str">
            <v>£0-£5k</v>
          </cell>
          <cell r="O11447">
            <v>-172.4</v>
          </cell>
          <cell r="P11447">
            <v>0</v>
          </cell>
        </row>
        <row r="11448">
          <cell r="A11448">
            <v>45747</v>
          </cell>
          <cell r="B11448" t="str">
            <v>Ares</v>
          </cell>
          <cell r="C11448" t="str">
            <v>Non Prime</v>
          </cell>
          <cell r="D11448" t="str">
            <v>£0-£5k</v>
          </cell>
          <cell r="O11448">
            <v>-2652.12</v>
          </cell>
          <cell r="P11448">
            <v>0</v>
          </cell>
        </row>
        <row r="11449">
          <cell r="A11449">
            <v>45747</v>
          </cell>
          <cell r="B11449" t="str">
            <v>Ares</v>
          </cell>
          <cell r="C11449" t="str">
            <v>Non Prime</v>
          </cell>
          <cell r="D11449" t="str">
            <v>£0-£5k</v>
          </cell>
          <cell r="O11449">
            <v>-4663.62</v>
          </cell>
          <cell r="P11449">
            <v>0</v>
          </cell>
        </row>
        <row r="11450">
          <cell r="A11450">
            <v>45747</v>
          </cell>
          <cell r="B11450" t="str">
            <v>Ares</v>
          </cell>
          <cell r="C11450" t="str">
            <v>Non Prime</v>
          </cell>
          <cell r="D11450" t="str">
            <v>£0-£5k</v>
          </cell>
          <cell r="O11450">
            <v>-2247.08</v>
          </cell>
          <cell r="P11450">
            <v>0</v>
          </cell>
        </row>
        <row r="11451">
          <cell r="A11451">
            <v>45747</v>
          </cell>
          <cell r="B11451" t="str">
            <v>Ares</v>
          </cell>
          <cell r="C11451" t="str">
            <v>Non Prime</v>
          </cell>
          <cell r="D11451" t="str">
            <v>£0-£5k</v>
          </cell>
          <cell r="O11451">
            <v>0</v>
          </cell>
          <cell r="P11451">
            <v>0</v>
          </cell>
        </row>
        <row r="11452">
          <cell r="A11452">
            <v>45747</v>
          </cell>
          <cell r="B11452" t="str">
            <v>Ares</v>
          </cell>
          <cell r="C11452" t="str">
            <v>Non Prime</v>
          </cell>
          <cell r="D11452" t="str">
            <v>£0-£5k</v>
          </cell>
          <cell r="O11452">
            <v>-87.9</v>
          </cell>
          <cell r="P11452">
            <v>0</v>
          </cell>
        </row>
        <row r="11453">
          <cell r="A11453">
            <v>45747</v>
          </cell>
          <cell r="B11453" t="str">
            <v>Ares</v>
          </cell>
          <cell r="C11453" t="str">
            <v>Non Prime</v>
          </cell>
          <cell r="D11453" t="str">
            <v>£0-£5k</v>
          </cell>
          <cell r="O11453">
            <v>-1643.33</v>
          </cell>
          <cell r="P11453">
            <v>0</v>
          </cell>
        </row>
        <row r="11454">
          <cell r="A11454">
            <v>45747</v>
          </cell>
          <cell r="B11454" t="str">
            <v>Ares</v>
          </cell>
          <cell r="C11454" t="str">
            <v>Non Prime</v>
          </cell>
          <cell r="D11454" t="str">
            <v>£0-£5k</v>
          </cell>
          <cell r="O11454">
            <v>-4839.53</v>
          </cell>
          <cell r="P11454">
            <v>0</v>
          </cell>
        </row>
        <row r="11455">
          <cell r="A11455">
            <v>45747</v>
          </cell>
          <cell r="B11455" t="str">
            <v>Ares</v>
          </cell>
          <cell r="C11455" t="str">
            <v>Non Prime</v>
          </cell>
          <cell r="D11455" t="str">
            <v>£0-£5k</v>
          </cell>
          <cell r="O11455">
            <v>-2052.06</v>
          </cell>
          <cell r="P11455">
            <v>0</v>
          </cell>
        </row>
        <row r="11456">
          <cell r="A11456">
            <v>45747</v>
          </cell>
          <cell r="B11456" t="str">
            <v>Ares</v>
          </cell>
          <cell r="C11456" t="str">
            <v>Non Prime</v>
          </cell>
          <cell r="D11456" t="str">
            <v>£0-£5k</v>
          </cell>
          <cell r="O11456">
            <v>-388.8</v>
          </cell>
          <cell r="P11456">
            <v>0</v>
          </cell>
        </row>
        <row r="11457">
          <cell r="A11457">
            <v>45747</v>
          </cell>
          <cell r="B11457" t="str">
            <v>Ares</v>
          </cell>
          <cell r="C11457" t="str">
            <v>Non Prime</v>
          </cell>
          <cell r="D11457" t="str">
            <v>£0-£5k</v>
          </cell>
          <cell r="O11457">
            <v>-9429.67</v>
          </cell>
          <cell r="P11457">
            <v>0</v>
          </cell>
        </row>
        <row r="11458">
          <cell r="A11458">
            <v>45747</v>
          </cell>
          <cell r="B11458" t="str">
            <v>Ares</v>
          </cell>
          <cell r="C11458" t="str">
            <v>Non Prime</v>
          </cell>
          <cell r="D11458" t="str">
            <v>£0-£5k</v>
          </cell>
          <cell r="O11458">
            <v>-4806.32</v>
          </cell>
          <cell r="P11458">
            <v>0</v>
          </cell>
        </row>
        <row r="11459">
          <cell r="A11459">
            <v>45747</v>
          </cell>
          <cell r="B11459" t="str">
            <v>Ares</v>
          </cell>
          <cell r="C11459" t="str">
            <v>Non Prime</v>
          </cell>
          <cell r="D11459" t="str">
            <v>£0-£5k</v>
          </cell>
          <cell r="O11459">
            <v>-6145.27</v>
          </cell>
          <cell r="P11459">
            <v>0</v>
          </cell>
        </row>
        <row r="11460">
          <cell r="A11460">
            <v>45747</v>
          </cell>
          <cell r="B11460" t="str">
            <v>Ares</v>
          </cell>
          <cell r="C11460" t="str">
            <v>Non Prime</v>
          </cell>
          <cell r="D11460" t="str">
            <v>£0-£5k</v>
          </cell>
          <cell r="O11460">
            <v>0</v>
          </cell>
          <cell r="P11460">
            <v>0</v>
          </cell>
        </row>
        <row r="11461">
          <cell r="A11461">
            <v>45747</v>
          </cell>
          <cell r="B11461" t="str">
            <v>Ares</v>
          </cell>
          <cell r="C11461" t="str">
            <v>Non Prime</v>
          </cell>
          <cell r="D11461" t="str">
            <v>£0-£5k</v>
          </cell>
          <cell r="O11461">
            <v>0</v>
          </cell>
          <cell r="P11461">
            <v>0</v>
          </cell>
        </row>
        <row r="11462">
          <cell r="A11462">
            <v>45747</v>
          </cell>
          <cell r="B11462" t="str">
            <v>Ares</v>
          </cell>
          <cell r="C11462" t="str">
            <v>Non Prime</v>
          </cell>
          <cell r="D11462" t="str">
            <v>£0-£5k</v>
          </cell>
          <cell r="O11462">
            <v>0</v>
          </cell>
          <cell r="P11462">
            <v>0</v>
          </cell>
        </row>
        <row r="11463">
          <cell r="A11463">
            <v>45747</v>
          </cell>
          <cell r="B11463" t="str">
            <v>Ares</v>
          </cell>
          <cell r="C11463" t="str">
            <v>Non Prime</v>
          </cell>
          <cell r="D11463" t="str">
            <v>£0-£5k</v>
          </cell>
          <cell r="O11463">
            <v>0</v>
          </cell>
          <cell r="P11463">
            <v>0</v>
          </cell>
        </row>
        <row r="11464">
          <cell r="A11464">
            <v>45747</v>
          </cell>
          <cell r="B11464" t="str">
            <v>Ares</v>
          </cell>
          <cell r="C11464" t="str">
            <v>Non Prime</v>
          </cell>
          <cell r="D11464" t="str">
            <v>£0-£5k</v>
          </cell>
          <cell r="O11464">
            <v>0</v>
          </cell>
          <cell r="P11464">
            <v>0</v>
          </cell>
        </row>
        <row r="11465">
          <cell r="A11465">
            <v>45747</v>
          </cell>
          <cell r="B11465" t="str">
            <v>Ares</v>
          </cell>
          <cell r="C11465" t="str">
            <v>Non Prime</v>
          </cell>
          <cell r="D11465" t="str">
            <v>£0-£5k</v>
          </cell>
          <cell r="O11465">
            <v>0</v>
          </cell>
          <cell r="P11465">
            <v>0</v>
          </cell>
        </row>
        <row r="11466">
          <cell r="A11466">
            <v>45747</v>
          </cell>
          <cell r="B11466" t="str">
            <v>Ares</v>
          </cell>
          <cell r="C11466" t="str">
            <v>Non Prime</v>
          </cell>
          <cell r="D11466" t="str">
            <v>£0-£5k</v>
          </cell>
          <cell r="O11466">
            <v>0</v>
          </cell>
          <cell r="P11466">
            <v>0</v>
          </cell>
        </row>
        <row r="11467">
          <cell r="A11467">
            <v>45747</v>
          </cell>
          <cell r="B11467" t="str">
            <v>Ares</v>
          </cell>
          <cell r="C11467" t="str">
            <v>Non Prime</v>
          </cell>
          <cell r="D11467" t="str">
            <v>£0-£5k</v>
          </cell>
          <cell r="O11467">
            <v>0</v>
          </cell>
          <cell r="P11467">
            <v>0</v>
          </cell>
        </row>
        <row r="11468">
          <cell r="A11468">
            <v>45747</v>
          </cell>
          <cell r="B11468" t="str">
            <v>Ares</v>
          </cell>
          <cell r="C11468" t="str">
            <v>Non Prime</v>
          </cell>
          <cell r="D11468" t="str">
            <v>£0-£5k</v>
          </cell>
          <cell r="O11468">
            <v>-100</v>
          </cell>
          <cell r="P11468">
            <v>0</v>
          </cell>
        </row>
        <row r="11469">
          <cell r="A11469">
            <v>45747</v>
          </cell>
          <cell r="B11469" t="str">
            <v>Ares</v>
          </cell>
          <cell r="C11469" t="str">
            <v>Non Prime</v>
          </cell>
          <cell r="D11469" t="str">
            <v>£0-£5k</v>
          </cell>
          <cell r="O11469">
            <v>0</v>
          </cell>
          <cell r="P11469">
            <v>0</v>
          </cell>
        </row>
        <row r="11470">
          <cell r="A11470">
            <v>45747</v>
          </cell>
          <cell r="B11470" t="str">
            <v>Ares</v>
          </cell>
          <cell r="C11470" t="str">
            <v>Non Prime</v>
          </cell>
          <cell r="D11470" t="str">
            <v>£0-£5k</v>
          </cell>
          <cell r="O11470">
            <v>0</v>
          </cell>
          <cell r="P11470">
            <v>0</v>
          </cell>
        </row>
        <row r="11471">
          <cell r="A11471">
            <v>45747</v>
          </cell>
          <cell r="B11471" t="str">
            <v>Ares</v>
          </cell>
          <cell r="C11471" t="str">
            <v>Non Prime</v>
          </cell>
          <cell r="D11471" t="str">
            <v>£0-£5k</v>
          </cell>
          <cell r="O11471">
            <v>-5</v>
          </cell>
          <cell r="P11471">
            <v>0</v>
          </cell>
        </row>
        <row r="11472">
          <cell r="A11472">
            <v>45747</v>
          </cell>
          <cell r="B11472" t="str">
            <v>Ares</v>
          </cell>
          <cell r="C11472" t="str">
            <v>Non Prime</v>
          </cell>
          <cell r="D11472" t="str">
            <v>£0-£5k</v>
          </cell>
          <cell r="O11472">
            <v>0</v>
          </cell>
          <cell r="P11472">
            <v>0</v>
          </cell>
        </row>
        <row r="11473">
          <cell r="A11473">
            <v>45747</v>
          </cell>
          <cell r="B11473" t="str">
            <v>Ares</v>
          </cell>
          <cell r="C11473" t="str">
            <v>Non Prime</v>
          </cell>
          <cell r="D11473" t="str">
            <v>£0-£5k</v>
          </cell>
          <cell r="O11473">
            <v>0</v>
          </cell>
          <cell r="P11473">
            <v>0</v>
          </cell>
        </row>
        <row r="11474">
          <cell r="A11474">
            <v>45747</v>
          </cell>
          <cell r="B11474" t="str">
            <v>Ares</v>
          </cell>
          <cell r="C11474" t="str">
            <v>Non Prime</v>
          </cell>
          <cell r="D11474" t="str">
            <v>£0-£5k</v>
          </cell>
          <cell r="O11474">
            <v>0</v>
          </cell>
          <cell r="P11474">
            <v>0</v>
          </cell>
        </row>
        <row r="11475">
          <cell r="A11475">
            <v>45747</v>
          </cell>
          <cell r="B11475" t="str">
            <v>Ares</v>
          </cell>
          <cell r="C11475" t="str">
            <v>Non Prime</v>
          </cell>
          <cell r="D11475" t="str">
            <v>£0-£5k</v>
          </cell>
          <cell r="O11475">
            <v>-345.67</v>
          </cell>
          <cell r="P11475">
            <v>0</v>
          </cell>
        </row>
        <row r="11476">
          <cell r="A11476">
            <v>45747</v>
          </cell>
          <cell r="B11476" t="str">
            <v>Ares</v>
          </cell>
          <cell r="C11476" t="str">
            <v>Non Prime</v>
          </cell>
          <cell r="D11476" t="str">
            <v>£0-£5k</v>
          </cell>
          <cell r="O11476">
            <v>0</v>
          </cell>
          <cell r="P11476">
            <v>0</v>
          </cell>
        </row>
        <row r="11477">
          <cell r="A11477">
            <v>45747</v>
          </cell>
          <cell r="B11477" t="str">
            <v>Ares</v>
          </cell>
          <cell r="C11477" t="str">
            <v>Non Prime</v>
          </cell>
          <cell r="D11477" t="str">
            <v>£0-£5k</v>
          </cell>
          <cell r="O11477">
            <v>0</v>
          </cell>
          <cell r="P11477">
            <v>0</v>
          </cell>
        </row>
        <row r="11478">
          <cell r="A11478">
            <v>45747</v>
          </cell>
          <cell r="B11478" t="str">
            <v>Ares</v>
          </cell>
          <cell r="C11478" t="str">
            <v>Non Prime</v>
          </cell>
          <cell r="D11478" t="str">
            <v>£0-£5k</v>
          </cell>
          <cell r="O11478">
            <v>-194.17</v>
          </cell>
          <cell r="P11478">
            <v>0</v>
          </cell>
        </row>
        <row r="11479">
          <cell r="A11479">
            <v>45747</v>
          </cell>
          <cell r="B11479" t="str">
            <v>Ares</v>
          </cell>
          <cell r="C11479" t="str">
            <v>Non Prime</v>
          </cell>
          <cell r="D11479" t="str">
            <v>£0-£5k</v>
          </cell>
          <cell r="O11479">
            <v>0</v>
          </cell>
          <cell r="P11479">
            <v>0</v>
          </cell>
        </row>
        <row r="11480">
          <cell r="A11480">
            <v>45747</v>
          </cell>
          <cell r="B11480" t="str">
            <v>Ares</v>
          </cell>
          <cell r="C11480" t="str">
            <v>Non Prime</v>
          </cell>
          <cell r="D11480" t="str">
            <v>£0-£5k</v>
          </cell>
          <cell r="O11480">
            <v>0</v>
          </cell>
          <cell r="P11480">
            <v>0</v>
          </cell>
        </row>
        <row r="11481">
          <cell r="A11481">
            <v>45747</v>
          </cell>
          <cell r="B11481" t="str">
            <v>Ares</v>
          </cell>
          <cell r="C11481" t="str">
            <v>Non Prime</v>
          </cell>
          <cell r="D11481" t="str">
            <v>£0-£5k</v>
          </cell>
          <cell r="O11481">
            <v>-1.83</v>
          </cell>
          <cell r="P11481">
            <v>0</v>
          </cell>
        </row>
        <row r="11482">
          <cell r="A11482">
            <v>45747</v>
          </cell>
          <cell r="B11482" t="str">
            <v>Ares</v>
          </cell>
          <cell r="C11482" t="str">
            <v>Non Prime</v>
          </cell>
          <cell r="D11482" t="str">
            <v>£0-£5k</v>
          </cell>
          <cell r="O11482">
            <v>-83</v>
          </cell>
          <cell r="P11482">
            <v>0</v>
          </cell>
        </row>
        <row r="11483">
          <cell r="A11483">
            <v>45747</v>
          </cell>
          <cell r="B11483" t="str">
            <v>Ares</v>
          </cell>
          <cell r="C11483" t="str">
            <v>Non Prime</v>
          </cell>
          <cell r="D11483" t="str">
            <v>£0-£5k</v>
          </cell>
          <cell r="O11483">
            <v>0</v>
          </cell>
          <cell r="P11483">
            <v>0</v>
          </cell>
        </row>
        <row r="11484">
          <cell r="A11484">
            <v>45747</v>
          </cell>
          <cell r="B11484" t="str">
            <v>Ares</v>
          </cell>
          <cell r="C11484" t="str">
            <v>Non Prime</v>
          </cell>
          <cell r="D11484" t="str">
            <v>£0-£5k</v>
          </cell>
          <cell r="O11484">
            <v>-81</v>
          </cell>
          <cell r="P11484">
            <v>0</v>
          </cell>
        </row>
        <row r="11485">
          <cell r="A11485">
            <v>45747</v>
          </cell>
          <cell r="B11485" t="str">
            <v>Ares</v>
          </cell>
          <cell r="C11485" t="str">
            <v>Non Prime</v>
          </cell>
          <cell r="D11485" t="str">
            <v>£0-£5k</v>
          </cell>
          <cell r="O11485">
            <v>0</v>
          </cell>
          <cell r="P11485">
            <v>0</v>
          </cell>
        </row>
        <row r="11486">
          <cell r="A11486">
            <v>45747</v>
          </cell>
          <cell r="B11486" t="str">
            <v>Ares</v>
          </cell>
          <cell r="C11486" t="str">
            <v>Non Prime</v>
          </cell>
          <cell r="D11486" t="str">
            <v>£0-£5k</v>
          </cell>
          <cell r="O11486">
            <v>0</v>
          </cell>
          <cell r="P11486">
            <v>0</v>
          </cell>
        </row>
        <row r="11487">
          <cell r="A11487">
            <v>45747</v>
          </cell>
          <cell r="B11487" t="str">
            <v>Ares</v>
          </cell>
          <cell r="C11487" t="str">
            <v>Non Prime</v>
          </cell>
          <cell r="D11487" t="str">
            <v>£0-£5k</v>
          </cell>
          <cell r="O11487">
            <v>0</v>
          </cell>
          <cell r="P11487">
            <v>0</v>
          </cell>
        </row>
        <row r="11488">
          <cell r="A11488">
            <v>45747</v>
          </cell>
          <cell r="B11488" t="str">
            <v>Ares</v>
          </cell>
          <cell r="C11488" t="str">
            <v>Non Prime</v>
          </cell>
          <cell r="D11488" t="str">
            <v>£0-£5k</v>
          </cell>
          <cell r="O11488">
            <v>0</v>
          </cell>
          <cell r="P11488">
            <v>0</v>
          </cell>
        </row>
        <row r="11489">
          <cell r="A11489">
            <v>45747</v>
          </cell>
          <cell r="B11489" t="str">
            <v>Ares</v>
          </cell>
          <cell r="C11489" t="str">
            <v>Non Prime</v>
          </cell>
          <cell r="D11489" t="str">
            <v>£0-£5k</v>
          </cell>
          <cell r="O11489">
            <v>-10</v>
          </cell>
          <cell r="P11489">
            <v>0</v>
          </cell>
        </row>
        <row r="11490">
          <cell r="A11490">
            <v>45747</v>
          </cell>
          <cell r="B11490" t="str">
            <v>Ares</v>
          </cell>
          <cell r="C11490" t="str">
            <v>Non Prime</v>
          </cell>
          <cell r="D11490" t="str">
            <v>£0-£5k</v>
          </cell>
          <cell r="O11490">
            <v>0</v>
          </cell>
          <cell r="P11490">
            <v>0</v>
          </cell>
        </row>
        <row r="11491">
          <cell r="A11491">
            <v>45747</v>
          </cell>
          <cell r="B11491" t="str">
            <v>Ares</v>
          </cell>
          <cell r="C11491" t="str">
            <v>Non Prime</v>
          </cell>
          <cell r="D11491" t="str">
            <v>£0-£5k</v>
          </cell>
          <cell r="O11491">
            <v>0</v>
          </cell>
          <cell r="P11491">
            <v>0</v>
          </cell>
        </row>
        <row r="11492">
          <cell r="A11492">
            <v>45747</v>
          </cell>
          <cell r="B11492" t="str">
            <v>Ares</v>
          </cell>
          <cell r="C11492" t="str">
            <v>Non Prime</v>
          </cell>
          <cell r="D11492" t="str">
            <v>£0-£5k</v>
          </cell>
          <cell r="O11492">
            <v>0</v>
          </cell>
          <cell r="P11492">
            <v>0</v>
          </cell>
        </row>
        <row r="11493">
          <cell r="A11493">
            <v>45747</v>
          </cell>
          <cell r="B11493" t="str">
            <v>Ares</v>
          </cell>
          <cell r="C11493" t="str">
            <v>Non Prime</v>
          </cell>
          <cell r="D11493" t="str">
            <v>£0-£5k</v>
          </cell>
          <cell r="O11493">
            <v>0</v>
          </cell>
          <cell r="P11493">
            <v>0</v>
          </cell>
        </row>
        <row r="11494">
          <cell r="A11494">
            <v>45747</v>
          </cell>
          <cell r="B11494" t="str">
            <v>Ares</v>
          </cell>
          <cell r="C11494" t="str">
            <v>Non Prime</v>
          </cell>
          <cell r="D11494" t="str">
            <v>£0-£5k</v>
          </cell>
          <cell r="O11494">
            <v>0</v>
          </cell>
          <cell r="P11494">
            <v>0</v>
          </cell>
        </row>
        <row r="11495">
          <cell r="A11495">
            <v>45747</v>
          </cell>
          <cell r="B11495" t="str">
            <v>Ares</v>
          </cell>
          <cell r="C11495" t="str">
            <v>Non Prime</v>
          </cell>
          <cell r="D11495" t="str">
            <v>£0-£5k</v>
          </cell>
          <cell r="O11495">
            <v>-37.229999999999997</v>
          </cell>
          <cell r="P11495">
            <v>0</v>
          </cell>
        </row>
        <row r="11496">
          <cell r="A11496">
            <v>45747</v>
          </cell>
          <cell r="B11496" t="str">
            <v>Ares</v>
          </cell>
          <cell r="C11496" t="str">
            <v>Non Prime</v>
          </cell>
          <cell r="D11496" t="str">
            <v>£0-£5k</v>
          </cell>
          <cell r="O11496">
            <v>0</v>
          </cell>
          <cell r="P11496">
            <v>0</v>
          </cell>
        </row>
        <row r="11497">
          <cell r="A11497">
            <v>45747</v>
          </cell>
          <cell r="B11497" t="str">
            <v>Ares</v>
          </cell>
          <cell r="C11497" t="str">
            <v>Non Prime</v>
          </cell>
          <cell r="D11497" t="str">
            <v>£0-£5k</v>
          </cell>
          <cell r="O11497">
            <v>0</v>
          </cell>
          <cell r="P11497">
            <v>0</v>
          </cell>
        </row>
        <row r="11498">
          <cell r="A11498">
            <v>45747</v>
          </cell>
          <cell r="B11498" t="str">
            <v>Ares</v>
          </cell>
          <cell r="C11498" t="str">
            <v>Non Prime</v>
          </cell>
          <cell r="D11498" t="str">
            <v>£0-£5k</v>
          </cell>
          <cell r="O11498">
            <v>0</v>
          </cell>
          <cell r="P11498">
            <v>0</v>
          </cell>
        </row>
        <row r="11499">
          <cell r="A11499">
            <v>45747</v>
          </cell>
          <cell r="B11499" t="str">
            <v>Ares</v>
          </cell>
          <cell r="C11499" t="str">
            <v>Non Prime</v>
          </cell>
          <cell r="D11499" t="str">
            <v>£0-£5k</v>
          </cell>
          <cell r="O11499">
            <v>-140</v>
          </cell>
          <cell r="P11499">
            <v>0</v>
          </cell>
        </row>
        <row r="11500">
          <cell r="A11500">
            <v>45747</v>
          </cell>
          <cell r="B11500" t="str">
            <v>Ares</v>
          </cell>
          <cell r="C11500" t="str">
            <v>Non Prime</v>
          </cell>
          <cell r="D11500" t="str">
            <v>£0-£5k</v>
          </cell>
          <cell r="O11500">
            <v>0</v>
          </cell>
          <cell r="P11500">
            <v>0</v>
          </cell>
        </row>
        <row r="11501">
          <cell r="A11501">
            <v>45747</v>
          </cell>
          <cell r="B11501" t="str">
            <v>Ares</v>
          </cell>
          <cell r="C11501" t="str">
            <v>Non Prime</v>
          </cell>
          <cell r="D11501" t="str">
            <v>£0-£5k</v>
          </cell>
          <cell r="O11501">
            <v>-47.29</v>
          </cell>
          <cell r="P11501">
            <v>0</v>
          </cell>
        </row>
        <row r="11502">
          <cell r="A11502">
            <v>45747</v>
          </cell>
          <cell r="B11502" t="str">
            <v>Ares</v>
          </cell>
          <cell r="C11502" t="str">
            <v>Non Prime</v>
          </cell>
          <cell r="D11502" t="str">
            <v>£0-£5k</v>
          </cell>
          <cell r="O11502">
            <v>-50</v>
          </cell>
          <cell r="P11502">
            <v>0</v>
          </cell>
        </row>
        <row r="11503">
          <cell r="A11503">
            <v>45747</v>
          </cell>
          <cell r="B11503" t="str">
            <v>Ares</v>
          </cell>
          <cell r="C11503" t="str">
            <v>Non Prime</v>
          </cell>
          <cell r="D11503" t="str">
            <v>£0-£5k</v>
          </cell>
          <cell r="O11503">
            <v>0</v>
          </cell>
          <cell r="P11503">
            <v>0</v>
          </cell>
        </row>
        <row r="11504">
          <cell r="A11504">
            <v>45747</v>
          </cell>
          <cell r="B11504" t="str">
            <v>Ares</v>
          </cell>
          <cell r="C11504" t="str">
            <v>Non Prime</v>
          </cell>
          <cell r="D11504" t="str">
            <v>£0-£5k</v>
          </cell>
          <cell r="O11504">
            <v>0</v>
          </cell>
          <cell r="P11504">
            <v>0</v>
          </cell>
        </row>
        <row r="11505">
          <cell r="A11505">
            <v>45747</v>
          </cell>
          <cell r="B11505" t="str">
            <v>Ares</v>
          </cell>
          <cell r="C11505" t="str">
            <v>Non Prime</v>
          </cell>
          <cell r="D11505" t="str">
            <v>£0-£5k</v>
          </cell>
          <cell r="O11505">
            <v>-75</v>
          </cell>
          <cell r="P11505">
            <v>0</v>
          </cell>
        </row>
        <row r="11506">
          <cell r="A11506">
            <v>45747</v>
          </cell>
          <cell r="B11506" t="str">
            <v>Ares</v>
          </cell>
          <cell r="C11506" t="str">
            <v>Non Prime</v>
          </cell>
          <cell r="D11506" t="str">
            <v>£0-£5k</v>
          </cell>
          <cell r="O11506">
            <v>0</v>
          </cell>
          <cell r="P11506">
            <v>0</v>
          </cell>
        </row>
        <row r="11507">
          <cell r="A11507">
            <v>45747</v>
          </cell>
          <cell r="B11507" t="str">
            <v>Ares</v>
          </cell>
          <cell r="C11507" t="str">
            <v>Non Prime</v>
          </cell>
          <cell r="D11507" t="str">
            <v>£0-£5k</v>
          </cell>
          <cell r="O11507">
            <v>0</v>
          </cell>
          <cell r="P11507">
            <v>0</v>
          </cell>
        </row>
        <row r="11508">
          <cell r="A11508">
            <v>45747</v>
          </cell>
          <cell r="B11508" t="str">
            <v>Ares</v>
          </cell>
          <cell r="C11508" t="str">
            <v>Non Prime</v>
          </cell>
          <cell r="D11508" t="str">
            <v>£0-£5k</v>
          </cell>
          <cell r="O11508">
            <v>0</v>
          </cell>
          <cell r="P11508">
            <v>0</v>
          </cell>
        </row>
        <row r="11509">
          <cell r="A11509">
            <v>45747</v>
          </cell>
          <cell r="B11509" t="str">
            <v>Ares</v>
          </cell>
          <cell r="C11509" t="str">
            <v>Non Prime</v>
          </cell>
          <cell r="D11509" t="str">
            <v>£0-£5k</v>
          </cell>
          <cell r="O11509">
            <v>0</v>
          </cell>
          <cell r="P11509">
            <v>0</v>
          </cell>
        </row>
        <row r="11510">
          <cell r="A11510">
            <v>45747</v>
          </cell>
          <cell r="B11510" t="str">
            <v>Ares</v>
          </cell>
          <cell r="C11510" t="str">
            <v>Non Prime</v>
          </cell>
          <cell r="D11510" t="str">
            <v>£0-£5k</v>
          </cell>
          <cell r="O11510">
            <v>0</v>
          </cell>
          <cell r="P11510">
            <v>0</v>
          </cell>
        </row>
        <row r="11511">
          <cell r="A11511">
            <v>45747</v>
          </cell>
          <cell r="B11511" t="str">
            <v>Ares</v>
          </cell>
          <cell r="C11511" t="str">
            <v>Non Prime</v>
          </cell>
          <cell r="D11511" t="str">
            <v>£0-£5k</v>
          </cell>
          <cell r="O11511">
            <v>0</v>
          </cell>
          <cell r="P11511">
            <v>0</v>
          </cell>
        </row>
        <row r="11512">
          <cell r="A11512">
            <v>45747</v>
          </cell>
          <cell r="B11512" t="str">
            <v>Ares</v>
          </cell>
          <cell r="C11512" t="str">
            <v>Non Prime</v>
          </cell>
          <cell r="D11512" t="str">
            <v>£0-£5k</v>
          </cell>
          <cell r="O11512">
            <v>0</v>
          </cell>
          <cell r="P11512">
            <v>0</v>
          </cell>
        </row>
        <row r="11513">
          <cell r="A11513">
            <v>45747</v>
          </cell>
          <cell r="B11513" t="str">
            <v>Ares</v>
          </cell>
          <cell r="C11513" t="str">
            <v>Non Prime</v>
          </cell>
          <cell r="D11513" t="str">
            <v>£0-£5k</v>
          </cell>
          <cell r="O11513">
            <v>0</v>
          </cell>
          <cell r="P11513">
            <v>0</v>
          </cell>
        </row>
        <row r="11514">
          <cell r="A11514">
            <v>45747</v>
          </cell>
          <cell r="B11514" t="str">
            <v>Ares</v>
          </cell>
          <cell r="C11514" t="str">
            <v>Non Prime</v>
          </cell>
          <cell r="D11514" t="str">
            <v>£0-£5k</v>
          </cell>
          <cell r="O11514">
            <v>0</v>
          </cell>
          <cell r="P11514">
            <v>0</v>
          </cell>
        </row>
        <row r="11515">
          <cell r="A11515">
            <v>45747</v>
          </cell>
          <cell r="B11515" t="str">
            <v>Ares</v>
          </cell>
          <cell r="C11515" t="str">
            <v>Non Prime</v>
          </cell>
          <cell r="D11515" t="str">
            <v>£0-£5k</v>
          </cell>
          <cell r="O11515">
            <v>0</v>
          </cell>
          <cell r="P11515">
            <v>0</v>
          </cell>
        </row>
        <row r="11516">
          <cell r="A11516">
            <v>45747</v>
          </cell>
          <cell r="B11516" t="str">
            <v>Ares</v>
          </cell>
          <cell r="C11516" t="str">
            <v>Non Prime</v>
          </cell>
          <cell r="D11516" t="str">
            <v>£0-£5k</v>
          </cell>
          <cell r="O11516">
            <v>-5</v>
          </cell>
          <cell r="P11516">
            <v>0</v>
          </cell>
        </row>
        <row r="11517">
          <cell r="A11517">
            <v>45747</v>
          </cell>
          <cell r="B11517" t="str">
            <v>Ares</v>
          </cell>
          <cell r="C11517" t="str">
            <v>Non Prime</v>
          </cell>
          <cell r="D11517" t="str">
            <v>£0-£5k</v>
          </cell>
          <cell r="O11517">
            <v>0</v>
          </cell>
          <cell r="P11517">
            <v>0</v>
          </cell>
        </row>
        <row r="11518">
          <cell r="A11518">
            <v>45747</v>
          </cell>
          <cell r="B11518" t="str">
            <v>Ares</v>
          </cell>
          <cell r="C11518" t="str">
            <v>Non Prime</v>
          </cell>
          <cell r="D11518" t="str">
            <v>£0-£5k</v>
          </cell>
          <cell r="O11518">
            <v>0</v>
          </cell>
          <cell r="P11518">
            <v>0</v>
          </cell>
        </row>
        <row r="11519">
          <cell r="A11519">
            <v>45747</v>
          </cell>
          <cell r="B11519" t="str">
            <v>Ares</v>
          </cell>
          <cell r="C11519" t="str">
            <v>Non Prime</v>
          </cell>
          <cell r="D11519" t="str">
            <v>£0-£5k</v>
          </cell>
          <cell r="O11519">
            <v>0</v>
          </cell>
          <cell r="P11519">
            <v>0</v>
          </cell>
        </row>
        <row r="11520">
          <cell r="A11520">
            <v>45747</v>
          </cell>
          <cell r="B11520" t="str">
            <v>Ares</v>
          </cell>
          <cell r="C11520" t="str">
            <v>Non Prime</v>
          </cell>
          <cell r="D11520" t="str">
            <v>£0-£5k</v>
          </cell>
          <cell r="O11520">
            <v>-42.53</v>
          </cell>
          <cell r="P11520">
            <v>0</v>
          </cell>
        </row>
        <row r="11521">
          <cell r="A11521">
            <v>45747</v>
          </cell>
          <cell r="B11521" t="str">
            <v>Ares</v>
          </cell>
          <cell r="C11521" t="str">
            <v>Non Prime</v>
          </cell>
          <cell r="D11521" t="str">
            <v>£0-£5k</v>
          </cell>
          <cell r="O11521">
            <v>-349.34</v>
          </cell>
          <cell r="P11521">
            <v>0</v>
          </cell>
        </row>
        <row r="11522">
          <cell r="A11522">
            <v>45747</v>
          </cell>
          <cell r="B11522" t="str">
            <v>Ares</v>
          </cell>
          <cell r="C11522" t="str">
            <v>Non Prime</v>
          </cell>
          <cell r="D11522" t="str">
            <v>£0-£5k</v>
          </cell>
          <cell r="O11522">
            <v>81.75</v>
          </cell>
          <cell r="P11522">
            <v>0</v>
          </cell>
        </row>
        <row r="11523">
          <cell r="A11523">
            <v>45747</v>
          </cell>
          <cell r="B11523" t="str">
            <v>Ares</v>
          </cell>
          <cell r="C11523" t="str">
            <v>Non Prime</v>
          </cell>
          <cell r="D11523" t="str">
            <v>£0-£5k</v>
          </cell>
          <cell r="O11523">
            <v>-50</v>
          </cell>
          <cell r="P11523">
            <v>0</v>
          </cell>
        </row>
        <row r="11524">
          <cell r="A11524">
            <v>45747</v>
          </cell>
          <cell r="B11524" t="str">
            <v>Ares</v>
          </cell>
          <cell r="C11524" t="str">
            <v>Non Prime</v>
          </cell>
          <cell r="D11524" t="str">
            <v>£0-£5k</v>
          </cell>
          <cell r="O11524">
            <v>-72.48</v>
          </cell>
          <cell r="P11524">
            <v>0</v>
          </cell>
        </row>
        <row r="11525">
          <cell r="A11525">
            <v>45747</v>
          </cell>
          <cell r="B11525" t="str">
            <v>Ares</v>
          </cell>
          <cell r="C11525" t="str">
            <v>Non Prime</v>
          </cell>
          <cell r="D11525" t="str">
            <v>£0-£5k</v>
          </cell>
          <cell r="O11525">
            <v>-26.4</v>
          </cell>
          <cell r="P11525">
            <v>0</v>
          </cell>
        </row>
        <row r="11526">
          <cell r="A11526">
            <v>45747</v>
          </cell>
          <cell r="B11526" t="str">
            <v>Ares</v>
          </cell>
          <cell r="C11526" t="str">
            <v>Non Prime</v>
          </cell>
          <cell r="D11526" t="str">
            <v>£0-£5k</v>
          </cell>
          <cell r="O11526">
            <v>0</v>
          </cell>
          <cell r="P11526">
            <v>0</v>
          </cell>
        </row>
        <row r="11527">
          <cell r="A11527">
            <v>45747</v>
          </cell>
          <cell r="B11527" t="str">
            <v>Ares</v>
          </cell>
          <cell r="C11527" t="str">
            <v>Non Prime</v>
          </cell>
          <cell r="D11527" t="str">
            <v>£0-£5k</v>
          </cell>
          <cell r="O11527">
            <v>0</v>
          </cell>
          <cell r="P11527">
            <v>0</v>
          </cell>
        </row>
        <row r="11528">
          <cell r="A11528">
            <v>45747</v>
          </cell>
          <cell r="B11528" t="str">
            <v>Ares</v>
          </cell>
          <cell r="C11528" t="str">
            <v>Non Prime</v>
          </cell>
          <cell r="D11528" t="str">
            <v>£0-£5k</v>
          </cell>
          <cell r="O11528">
            <v>-158.24</v>
          </cell>
          <cell r="P11528">
            <v>0</v>
          </cell>
        </row>
        <row r="11529">
          <cell r="A11529">
            <v>45747</v>
          </cell>
          <cell r="B11529" t="str">
            <v>Ares</v>
          </cell>
          <cell r="C11529" t="str">
            <v>Non Prime</v>
          </cell>
          <cell r="D11529" t="str">
            <v>£0-£5k</v>
          </cell>
          <cell r="O11529">
            <v>-131.16999999999999</v>
          </cell>
          <cell r="P11529">
            <v>0</v>
          </cell>
        </row>
        <row r="11530">
          <cell r="A11530">
            <v>45747</v>
          </cell>
          <cell r="B11530" t="str">
            <v>Ares</v>
          </cell>
          <cell r="C11530" t="str">
            <v>Non Prime</v>
          </cell>
          <cell r="D11530" t="str">
            <v>£0-£5k</v>
          </cell>
          <cell r="O11530">
            <v>0</v>
          </cell>
          <cell r="P11530">
            <v>0</v>
          </cell>
        </row>
        <row r="11531">
          <cell r="A11531">
            <v>45747</v>
          </cell>
          <cell r="B11531" t="str">
            <v>Ares</v>
          </cell>
          <cell r="C11531" t="str">
            <v>Non Prime</v>
          </cell>
          <cell r="D11531" t="str">
            <v>£0-£5k</v>
          </cell>
          <cell r="O11531">
            <v>0</v>
          </cell>
          <cell r="P11531">
            <v>0</v>
          </cell>
        </row>
        <row r="11532">
          <cell r="A11532">
            <v>45747</v>
          </cell>
          <cell r="B11532" t="str">
            <v>Ares</v>
          </cell>
          <cell r="C11532" t="str">
            <v>Non Prime</v>
          </cell>
          <cell r="D11532" t="str">
            <v>£0-£5k</v>
          </cell>
          <cell r="O11532">
            <v>-498.2</v>
          </cell>
          <cell r="P11532">
            <v>0</v>
          </cell>
        </row>
        <row r="11533">
          <cell r="A11533">
            <v>45747</v>
          </cell>
          <cell r="B11533" t="str">
            <v>Ares</v>
          </cell>
          <cell r="C11533" t="str">
            <v>Non Prime</v>
          </cell>
          <cell r="D11533" t="str">
            <v>£0-£5k</v>
          </cell>
          <cell r="O11533">
            <v>-137.82</v>
          </cell>
          <cell r="P11533">
            <v>0</v>
          </cell>
        </row>
        <row r="11534">
          <cell r="A11534">
            <v>45747</v>
          </cell>
          <cell r="B11534" t="str">
            <v>Ares</v>
          </cell>
          <cell r="C11534" t="str">
            <v>Non Prime</v>
          </cell>
          <cell r="D11534" t="str">
            <v>£0-£5k</v>
          </cell>
          <cell r="O11534">
            <v>0</v>
          </cell>
          <cell r="P11534">
            <v>0</v>
          </cell>
        </row>
        <row r="11535">
          <cell r="A11535">
            <v>45747</v>
          </cell>
          <cell r="B11535" t="str">
            <v>Ares</v>
          </cell>
          <cell r="C11535" t="str">
            <v>Non Prime</v>
          </cell>
          <cell r="D11535" t="str">
            <v>£0-£5k</v>
          </cell>
          <cell r="O11535">
            <v>0</v>
          </cell>
          <cell r="P11535">
            <v>0</v>
          </cell>
        </row>
        <row r="11536">
          <cell r="A11536">
            <v>45747</v>
          </cell>
          <cell r="B11536" t="str">
            <v>Ares</v>
          </cell>
          <cell r="C11536" t="str">
            <v>Non Prime</v>
          </cell>
          <cell r="D11536" t="str">
            <v>£0-£5k</v>
          </cell>
          <cell r="O11536">
            <v>-99.47</v>
          </cell>
          <cell r="P11536">
            <v>0</v>
          </cell>
        </row>
        <row r="11537">
          <cell r="A11537">
            <v>45747</v>
          </cell>
          <cell r="B11537" t="str">
            <v>Ares</v>
          </cell>
          <cell r="C11537" t="str">
            <v>Non Prime</v>
          </cell>
          <cell r="D11537" t="str">
            <v>£0-£5k</v>
          </cell>
          <cell r="O11537">
            <v>-57.24</v>
          </cell>
          <cell r="P11537">
            <v>0</v>
          </cell>
        </row>
        <row r="11538">
          <cell r="A11538">
            <v>45747</v>
          </cell>
          <cell r="B11538" t="str">
            <v>Ares</v>
          </cell>
          <cell r="C11538" t="str">
            <v>Non Prime</v>
          </cell>
          <cell r="D11538" t="str">
            <v>£0-£5k</v>
          </cell>
          <cell r="O11538">
            <v>-224.18</v>
          </cell>
          <cell r="P11538">
            <v>0</v>
          </cell>
        </row>
        <row r="11539">
          <cell r="A11539">
            <v>45747</v>
          </cell>
          <cell r="B11539" t="str">
            <v>Ares</v>
          </cell>
          <cell r="C11539" t="str">
            <v>Non Prime</v>
          </cell>
          <cell r="D11539" t="str">
            <v>£0-£5k</v>
          </cell>
          <cell r="O11539">
            <v>-80.099999999999994</v>
          </cell>
          <cell r="P11539">
            <v>0</v>
          </cell>
        </row>
        <row r="11540">
          <cell r="A11540">
            <v>45747</v>
          </cell>
          <cell r="B11540" t="str">
            <v>Ares</v>
          </cell>
          <cell r="C11540" t="str">
            <v>Non Prime</v>
          </cell>
          <cell r="D11540" t="str">
            <v>£0-£5k</v>
          </cell>
          <cell r="O11540">
            <v>-82.61</v>
          </cell>
          <cell r="P11540">
            <v>0</v>
          </cell>
        </row>
        <row r="11541">
          <cell r="A11541">
            <v>45747</v>
          </cell>
          <cell r="B11541" t="str">
            <v>Ares</v>
          </cell>
          <cell r="C11541" t="str">
            <v>Non Prime</v>
          </cell>
          <cell r="D11541" t="str">
            <v>£0-£5k</v>
          </cell>
          <cell r="O11541">
            <v>0</v>
          </cell>
          <cell r="P11541">
            <v>0</v>
          </cell>
        </row>
        <row r="11542">
          <cell r="A11542">
            <v>45747</v>
          </cell>
          <cell r="B11542" t="str">
            <v>Ares</v>
          </cell>
          <cell r="C11542" t="str">
            <v>Non Prime</v>
          </cell>
          <cell r="D11542" t="str">
            <v>£0-£5k</v>
          </cell>
          <cell r="O11542">
            <v>-131.71</v>
          </cell>
          <cell r="P11542">
            <v>0</v>
          </cell>
        </row>
        <row r="11543">
          <cell r="A11543">
            <v>45747</v>
          </cell>
          <cell r="B11543" t="str">
            <v>Ares</v>
          </cell>
          <cell r="C11543" t="str">
            <v>Non Prime</v>
          </cell>
          <cell r="D11543" t="str">
            <v>£0-£5k</v>
          </cell>
          <cell r="O11543">
            <v>-32.28</v>
          </cell>
          <cell r="P11543">
            <v>0</v>
          </cell>
        </row>
        <row r="11544">
          <cell r="A11544">
            <v>45747</v>
          </cell>
          <cell r="B11544" t="str">
            <v>Ares</v>
          </cell>
          <cell r="C11544" t="str">
            <v>Non Prime</v>
          </cell>
          <cell r="D11544" t="str">
            <v>£0-£5k</v>
          </cell>
          <cell r="O11544">
            <v>-247.81</v>
          </cell>
          <cell r="P11544">
            <v>0</v>
          </cell>
        </row>
        <row r="11545">
          <cell r="A11545">
            <v>45747</v>
          </cell>
          <cell r="B11545" t="str">
            <v>Ares</v>
          </cell>
          <cell r="C11545" t="str">
            <v>Non Prime</v>
          </cell>
          <cell r="D11545" t="str">
            <v>£0-£5k</v>
          </cell>
          <cell r="O11545">
            <v>0</v>
          </cell>
          <cell r="P11545">
            <v>0</v>
          </cell>
        </row>
        <row r="11546">
          <cell r="A11546">
            <v>45747</v>
          </cell>
          <cell r="B11546" t="str">
            <v>Ares</v>
          </cell>
          <cell r="C11546" t="str">
            <v>Non Prime</v>
          </cell>
          <cell r="D11546" t="str">
            <v>£0-£5k</v>
          </cell>
          <cell r="O11546">
            <v>-25.71</v>
          </cell>
          <cell r="P11546">
            <v>0</v>
          </cell>
        </row>
        <row r="11547">
          <cell r="A11547">
            <v>45747</v>
          </cell>
          <cell r="B11547" t="str">
            <v>Ares</v>
          </cell>
          <cell r="C11547" t="str">
            <v>Non Prime</v>
          </cell>
          <cell r="D11547" t="str">
            <v>£0-£5k</v>
          </cell>
          <cell r="O11547">
            <v>-15.26</v>
          </cell>
          <cell r="P11547">
            <v>0</v>
          </cell>
        </row>
        <row r="11548">
          <cell r="A11548">
            <v>45747</v>
          </cell>
          <cell r="B11548" t="str">
            <v>Ares</v>
          </cell>
          <cell r="C11548" t="str">
            <v>Non Prime</v>
          </cell>
          <cell r="D11548" t="str">
            <v>£0-£5k</v>
          </cell>
          <cell r="O11548">
            <v>0</v>
          </cell>
          <cell r="P11548">
            <v>0</v>
          </cell>
        </row>
        <row r="11549">
          <cell r="A11549">
            <v>45747</v>
          </cell>
          <cell r="B11549" t="str">
            <v>Ares</v>
          </cell>
          <cell r="C11549" t="str">
            <v>Non Prime</v>
          </cell>
          <cell r="D11549" t="str">
            <v>£0-£5k</v>
          </cell>
          <cell r="O11549">
            <v>-180.12</v>
          </cell>
          <cell r="P11549">
            <v>0</v>
          </cell>
        </row>
        <row r="11550">
          <cell r="A11550">
            <v>45747</v>
          </cell>
          <cell r="B11550" t="str">
            <v>Ares</v>
          </cell>
          <cell r="C11550" t="str">
            <v>Non Prime</v>
          </cell>
          <cell r="D11550" t="str">
            <v>£0-£5k</v>
          </cell>
          <cell r="O11550">
            <v>-2350.89</v>
          </cell>
          <cell r="P11550">
            <v>0</v>
          </cell>
        </row>
        <row r="11551">
          <cell r="A11551">
            <v>45747</v>
          </cell>
          <cell r="B11551" t="str">
            <v>Ares</v>
          </cell>
          <cell r="C11551" t="str">
            <v>Non Prime</v>
          </cell>
          <cell r="D11551" t="str">
            <v>£0-£5k</v>
          </cell>
          <cell r="O11551">
            <v>-330.68</v>
          </cell>
          <cell r="P11551">
            <v>0</v>
          </cell>
        </row>
        <row r="11552">
          <cell r="A11552">
            <v>45747</v>
          </cell>
          <cell r="B11552" t="str">
            <v>Ares</v>
          </cell>
          <cell r="C11552" t="str">
            <v>Non Prime</v>
          </cell>
          <cell r="D11552" t="str">
            <v>£0-£5k</v>
          </cell>
          <cell r="O11552">
            <v>-118.84</v>
          </cell>
          <cell r="P11552">
            <v>0</v>
          </cell>
        </row>
        <row r="11553">
          <cell r="A11553">
            <v>45747</v>
          </cell>
          <cell r="B11553" t="str">
            <v>Ares</v>
          </cell>
          <cell r="C11553" t="str">
            <v>Non Prime</v>
          </cell>
          <cell r="D11553" t="str">
            <v>£0-£5k</v>
          </cell>
          <cell r="O11553">
            <v>-1001.4</v>
          </cell>
          <cell r="P11553">
            <v>0</v>
          </cell>
        </row>
        <row r="11554">
          <cell r="A11554">
            <v>45747</v>
          </cell>
          <cell r="B11554" t="str">
            <v>Ares</v>
          </cell>
          <cell r="C11554" t="str">
            <v>Non Prime</v>
          </cell>
          <cell r="D11554" t="str">
            <v>£0-£5k</v>
          </cell>
          <cell r="O11554">
            <v>-461.19</v>
          </cell>
          <cell r="P11554">
            <v>0</v>
          </cell>
        </row>
        <row r="11555">
          <cell r="A11555">
            <v>45747</v>
          </cell>
          <cell r="B11555" t="str">
            <v>Ares</v>
          </cell>
          <cell r="C11555" t="str">
            <v>Non Prime</v>
          </cell>
          <cell r="D11555" t="str">
            <v>£0-£5k</v>
          </cell>
          <cell r="O11555">
            <v>-217.06</v>
          </cell>
          <cell r="P11555">
            <v>0</v>
          </cell>
        </row>
        <row r="11556">
          <cell r="A11556">
            <v>45747</v>
          </cell>
          <cell r="B11556" t="str">
            <v>Ares</v>
          </cell>
          <cell r="C11556" t="str">
            <v>Non Prime</v>
          </cell>
          <cell r="D11556" t="str">
            <v>£0-£5k</v>
          </cell>
          <cell r="O11556">
            <v>-85.77</v>
          </cell>
          <cell r="P11556">
            <v>0</v>
          </cell>
        </row>
        <row r="11557">
          <cell r="A11557">
            <v>45747</v>
          </cell>
          <cell r="B11557" t="str">
            <v>Ares</v>
          </cell>
          <cell r="C11557" t="str">
            <v>Non Prime</v>
          </cell>
          <cell r="D11557" t="str">
            <v>£0-£5k</v>
          </cell>
          <cell r="O11557">
            <v>-1355.32</v>
          </cell>
          <cell r="P11557">
            <v>0</v>
          </cell>
        </row>
        <row r="11558">
          <cell r="A11558">
            <v>45747</v>
          </cell>
          <cell r="B11558" t="str">
            <v>Ares</v>
          </cell>
          <cell r="C11558" t="str">
            <v>Non Prime</v>
          </cell>
          <cell r="D11558" t="str">
            <v>£0-£5k</v>
          </cell>
          <cell r="O11558">
            <v>-1038.29</v>
          </cell>
          <cell r="P11558">
            <v>0</v>
          </cell>
        </row>
        <row r="11559">
          <cell r="A11559">
            <v>45747</v>
          </cell>
          <cell r="B11559" t="str">
            <v>Ares</v>
          </cell>
          <cell r="C11559" t="str">
            <v>Non Prime</v>
          </cell>
          <cell r="D11559" t="str">
            <v>£0-£5k</v>
          </cell>
          <cell r="O11559">
            <v>-911.59</v>
          </cell>
          <cell r="P11559">
            <v>0</v>
          </cell>
        </row>
        <row r="11560">
          <cell r="A11560">
            <v>45747</v>
          </cell>
          <cell r="B11560" t="str">
            <v>Ares</v>
          </cell>
          <cell r="C11560" t="str">
            <v>Non Prime</v>
          </cell>
          <cell r="D11560" t="str">
            <v>£0-£5k</v>
          </cell>
          <cell r="O11560">
            <v>-120</v>
          </cell>
          <cell r="P11560">
            <v>0</v>
          </cell>
        </row>
        <row r="11561">
          <cell r="A11561">
            <v>45747</v>
          </cell>
          <cell r="B11561" t="str">
            <v>Ares</v>
          </cell>
          <cell r="C11561" t="str">
            <v>Non Prime</v>
          </cell>
          <cell r="D11561" t="str">
            <v>£0-£5k</v>
          </cell>
          <cell r="O11561">
            <v>-336.91</v>
          </cell>
          <cell r="P11561">
            <v>0</v>
          </cell>
        </row>
        <row r="11562">
          <cell r="A11562">
            <v>45747</v>
          </cell>
          <cell r="B11562" t="str">
            <v>Ares</v>
          </cell>
          <cell r="C11562" t="str">
            <v>Non Prime</v>
          </cell>
          <cell r="D11562" t="str">
            <v>£0-£5k</v>
          </cell>
          <cell r="O11562">
            <v>-1491.9</v>
          </cell>
          <cell r="P11562">
            <v>0</v>
          </cell>
        </row>
        <row r="11563">
          <cell r="A11563">
            <v>45747</v>
          </cell>
          <cell r="B11563" t="str">
            <v>Ares</v>
          </cell>
          <cell r="C11563" t="str">
            <v>Non Prime</v>
          </cell>
          <cell r="D11563" t="str">
            <v>£0-£5k</v>
          </cell>
          <cell r="O11563">
            <v>-361.4</v>
          </cell>
          <cell r="P11563">
            <v>0</v>
          </cell>
        </row>
        <row r="11564">
          <cell r="A11564">
            <v>45747</v>
          </cell>
          <cell r="B11564" t="str">
            <v>Ares</v>
          </cell>
          <cell r="C11564" t="str">
            <v>Non Prime</v>
          </cell>
          <cell r="D11564" t="str">
            <v>£0-£5k</v>
          </cell>
          <cell r="O11564">
            <v>-515.66</v>
          </cell>
          <cell r="P11564">
            <v>0</v>
          </cell>
        </row>
        <row r="11565">
          <cell r="A11565">
            <v>45747</v>
          </cell>
          <cell r="B11565" t="str">
            <v>Ares</v>
          </cell>
          <cell r="C11565" t="str">
            <v>Non Prime</v>
          </cell>
          <cell r="D11565" t="str">
            <v>£0-£5k</v>
          </cell>
          <cell r="O11565">
            <v>-2876.8</v>
          </cell>
          <cell r="P11565">
            <v>0</v>
          </cell>
        </row>
        <row r="11566">
          <cell r="A11566">
            <v>45747</v>
          </cell>
          <cell r="B11566" t="str">
            <v>Ares</v>
          </cell>
          <cell r="C11566" t="str">
            <v>Non Prime</v>
          </cell>
          <cell r="D11566" t="str">
            <v>£0-£5k</v>
          </cell>
          <cell r="O11566">
            <v>-2151.85</v>
          </cell>
          <cell r="P11566">
            <v>0</v>
          </cell>
        </row>
        <row r="11567">
          <cell r="A11567">
            <v>45747</v>
          </cell>
          <cell r="B11567" t="str">
            <v>Ares</v>
          </cell>
          <cell r="C11567" t="str">
            <v>Non Prime</v>
          </cell>
          <cell r="D11567" t="str">
            <v>£0-£5k</v>
          </cell>
          <cell r="O11567">
            <v>-1933.17</v>
          </cell>
          <cell r="P11567">
            <v>0</v>
          </cell>
        </row>
        <row r="11568">
          <cell r="A11568">
            <v>45747</v>
          </cell>
          <cell r="B11568" t="str">
            <v>Ares</v>
          </cell>
          <cell r="C11568" t="str">
            <v>Non Prime</v>
          </cell>
          <cell r="D11568" t="str">
            <v>£0-£5k</v>
          </cell>
          <cell r="O11568">
            <v>0</v>
          </cell>
          <cell r="P11568">
            <v>0</v>
          </cell>
        </row>
        <row r="11569">
          <cell r="A11569">
            <v>45747</v>
          </cell>
          <cell r="B11569" t="str">
            <v>Ares</v>
          </cell>
          <cell r="C11569" t="str">
            <v>Non Prime</v>
          </cell>
          <cell r="D11569" t="str">
            <v>£0-£5k</v>
          </cell>
          <cell r="O11569">
            <v>-318.67</v>
          </cell>
          <cell r="P11569">
            <v>0</v>
          </cell>
        </row>
        <row r="11570">
          <cell r="A11570">
            <v>45747</v>
          </cell>
          <cell r="B11570" t="str">
            <v>Ares</v>
          </cell>
          <cell r="C11570" t="str">
            <v>Non Prime</v>
          </cell>
          <cell r="D11570" t="str">
            <v>£0-£5k</v>
          </cell>
          <cell r="O11570">
            <v>-1359.95</v>
          </cell>
          <cell r="P11570">
            <v>0</v>
          </cell>
        </row>
        <row r="11571">
          <cell r="A11571">
            <v>45747</v>
          </cell>
          <cell r="B11571" t="str">
            <v>Ares</v>
          </cell>
          <cell r="C11571" t="str">
            <v>Non Prime</v>
          </cell>
          <cell r="D11571" t="str">
            <v>£0-£5k</v>
          </cell>
          <cell r="O11571">
            <v>-2830.92</v>
          </cell>
          <cell r="P11571">
            <v>0</v>
          </cell>
        </row>
        <row r="11572">
          <cell r="A11572">
            <v>45747</v>
          </cell>
          <cell r="B11572" t="str">
            <v>Ares</v>
          </cell>
          <cell r="C11572" t="str">
            <v>Non Prime</v>
          </cell>
          <cell r="D11572" t="str">
            <v>£0-£5k</v>
          </cell>
          <cell r="O11572">
            <v>-1078.1199999999999</v>
          </cell>
          <cell r="P11572">
            <v>0</v>
          </cell>
        </row>
        <row r="11573">
          <cell r="A11573">
            <v>45747</v>
          </cell>
          <cell r="B11573" t="str">
            <v>Ares</v>
          </cell>
          <cell r="C11573" t="str">
            <v>Non Prime</v>
          </cell>
          <cell r="D11573" t="str">
            <v>£0-£5k</v>
          </cell>
          <cell r="O11573">
            <v>-312.11</v>
          </cell>
          <cell r="P11573">
            <v>0</v>
          </cell>
        </row>
        <row r="11574">
          <cell r="A11574">
            <v>45747</v>
          </cell>
          <cell r="B11574" t="str">
            <v>Ares</v>
          </cell>
          <cell r="C11574" t="str">
            <v>Non Prime</v>
          </cell>
          <cell r="D11574" t="str">
            <v>£0-£5k</v>
          </cell>
          <cell r="O11574">
            <v>-6362.67</v>
          </cell>
          <cell r="P11574">
            <v>0</v>
          </cell>
        </row>
        <row r="11575">
          <cell r="A11575">
            <v>45747</v>
          </cell>
          <cell r="B11575" t="str">
            <v>Ares</v>
          </cell>
          <cell r="C11575" t="str">
            <v>Non Prime</v>
          </cell>
          <cell r="D11575" t="str">
            <v>£0-£5k</v>
          </cell>
          <cell r="O11575">
            <v>-1708.35</v>
          </cell>
          <cell r="P11575">
            <v>0</v>
          </cell>
        </row>
        <row r="11576">
          <cell r="A11576">
            <v>45747</v>
          </cell>
          <cell r="B11576" t="str">
            <v>Ares</v>
          </cell>
          <cell r="C11576" t="str">
            <v>Non Prime</v>
          </cell>
          <cell r="D11576" t="str">
            <v>£0-£5k</v>
          </cell>
          <cell r="O11576">
            <v>-3650.39</v>
          </cell>
          <cell r="P11576">
            <v>0</v>
          </cell>
        </row>
        <row r="11577">
          <cell r="A11577">
            <v>45747</v>
          </cell>
          <cell r="B11577" t="str">
            <v>Ares</v>
          </cell>
          <cell r="C11577" t="str">
            <v>Non Prime</v>
          </cell>
          <cell r="D11577" t="str">
            <v>£0-£5k</v>
          </cell>
          <cell r="O11577">
            <v>0</v>
          </cell>
          <cell r="P11577">
            <v>0</v>
          </cell>
        </row>
        <row r="11578">
          <cell r="A11578">
            <v>45747</v>
          </cell>
          <cell r="B11578" t="str">
            <v>Ares</v>
          </cell>
          <cell r="C11578" t="str">
            <v>Non Prime</v>
          </cell>
          <cell r="D11578" t="str">
            <v>£0-£5k</v>
          </cell>
          <cell r="O11578">
            <v>0</v>
          </cell>
          <cell r="P11578">
            <v>0</v>
          </cell>
        </row>
        <row r="11579">
          <cell r="A11579">
            <v>45747</v>
          </cell>
          <cell r="B11579" t="str">
            <v>Ares</v>
          </cell>
          <cell r="C11579" t="str">
            <v>Non Prime</v>
          </cell>
          <cell r="D11579" t="str">
            <v>£0-£5k</v>
          </cell>
          <cell r="O11579">
            <v>0</v>
          </cell>
          <cell r="P11579">
            <v>0</v>
          </cell>
        </row>
        <row r="11580">
          <cell r="A11580">
            <v>45747</v>
          </cell>
          <cell r="B11580" t="str">
            <v>Ares</v>
          </cell>
          <cell r="C11580" t="str">
            <v>Non Prime</v>
          </cell>
          <cell r="D11580" t="str">
            <v>£0-£5k</v>
          </cell>
          <cell r="O11580">
            <v>0</v>
          </cell>
          <cell r="P11580">
            <v>0</v>
          </cell>
        </row>
        <row r="11581">
          <cell r="A11581">
            <v>45747</v>
          </cell>
          <cell r="B11581" t="str">
            <v>Ares</v>
          </cell>
          <cell r="C11581" t="str">
            <v>Non Prime</v>
          </cell>
          <cell r="D11581" t="str">
            <v>£0-£5k</v>
          </cell>
          <cell r="O11581">
            <v>0</v>
          </cell>
          <cell r="P11581">
            <v>0</v>
          </cell>
        </row>
        <row r="11582">
          <cell r="A11582">
            <v>45747</v>
          </cell>
          <cell r="B11582" t="str">
            <v>Ares</v>
          </cell>
          <cell r="C11582" t="str">
            <v>Non Prime</v>
          </cell>
          <cell r="D11582" t="str">
            <v>£0-£5k</v>
          </cell>
          <cell r="O11582">
            <v>0</v>
          </cell>
          <cell r="P11582">
            <v>0</v>
          </cell>
        </row>
        <row r="11583">
          <cell r="A11583">
            <v>45747</v>
          </cell>
          <cell r="B11583" t="str">
            <v>Ares</v>
          </cell>
          <cell r="C11583" t="str">
            <v>Non Prime</v>
          </cell>
          <cell r="D11583" t="str">
            <v>£0-£5k</v>
          </cell>
          <cell r="O11583">
            <v>0</v>
          </cell>
          <cell r="P11583">
            <v>0</v>
          </cell>
        </row>
        <row r="11584">
          <cell r="A11584">
            <v>45747</v>
          </cell>
          <cell r="B11584" t="str">
            <v>Ares</v>
          </cell>
          <cell r="C11584" t="str">
            <v>Non Prime</v>
          </cell>
          <cell r="D11584" t="str">
            <v>£0-£5k</v>
          </cell>
          <cell r="O11584">
            <v>0</v>
          </cell>
          <cell r="P11584">
            <v>0</v>
          </cell>
        </row>
        <row r="11585">
          <cell r="A11585">
            <v>45747</v>
          </cell>
          <cell r="B11585" t="str">
            <v>Ares</v>
          </cell>
          <cell r="C11585" t="str">
            <v>Non Prime</v>
          </cell>
          <cell r="D11585" t="str">
            <v>£0-£5k</v>
          </cell>
          <cell r="O11585">
            <v>-177.83</v>
          </cell>
          <cell r="P11585">
            <v>0</v>
          </cell>
        </row>
        <row r="11586">
          <cell r="A11586">
            <v>45747</v>
          </cell>
          <cell r="B11586" t="str">
            <v>Ares</v>
          </cell>
          <cell r="C11586" t="str">
            <v>Non Prime</v>
          </cell>
          <cell r="D11586" t="str">
            <v>£0-£5k</v>
          </cell>
          <cell r="O11586">
            <v>-1444.26</v>
          </cell>
          <cell r="P11586">
            <v>0</v>
          </cell>
        </row>
        <row r="11587">
          <cell r="A11587">
            <v>45747</v>
          </cell>
          <cell r="B11587" t="str">
            <v>Ares</v>
          </cell>
          <cell r="C11587" t="str">
            <v>Non Prime</v>
          </cell>
          <cell r="D11587" t="str">
            <v>£0-£5k</v>
          </cell>
          <cell r="O11587">
            <v>-464.01</v>
          </cell>
          <cell r="P11587">
            <v>0</v>
          </cell>
        </row>
        <row r="11588">
          <cell r="A11588">
            <v>45747</v>
          </cell>
          <cell r="B11588" t="str">
            <v>Ares</v>
          </cell>
          <cell r="C11588" t="str">
            <v>Non Prime</v>
          </cell>
          <cell r="D11588" t="str">
            <v>£0-£5k</v>
          </cell>
          <cell r="O11588">
            <v>-78.25</v>
          </cell>
          <cell r="P11588">
            <v>0</v>
          </cell>
        </row>
        <row r="11589">
          <cell r="A11589">
            <v>45747</v>
          </cell>
          <cell r="B11589" t="str">
            <v>Ares</v>
          </cell>
          <cell r="C11589" t="str">
            <v>Non Prime</v>
          </cell>
          <cell r="D11589" t="str">
            <v>£0-£5k</v>
          </cell>
          <cell r="O11589">
            <v>-399.58</v>
          </cell>
          <cell r="P11589">
            <v>0</v>
          </cell>
        </row>
        <row r="11590">
          <cell r="A11590">
            <v>45747</v>
          </cell>
          <cell r="B11590" t="str">
            <v>Ares</v>
          </cell>
          <cell r="C11590" t="str">
            <v>Non Prime</v>
          </cell>
          <cell r="D11590" t="str">
            <v>£0-£5k</v>
          </cell>
          <cell r="O11590">
            <v>-1003.02</v>
          </cell>
          <cell r="P11590">
            <v>0</v>
          </cell>
        </row>
        <row r="11591">
          <cell r="A11591">
            <v>45747</v>
          </cell>
          <cell r="B11591" t="str">
            <v>Ares</v>
          </cell>
          <cell r="C11591" t="str">
            <v>Non Prime</v>
          </cell>
          <cell r="D11591" t="str">
            <v>£0-£5k</v>
          </cell>
          <cell r="O11591">
            <v>-459.11</v>
          </cell>
          <cell r="P11591">
            <v>0</v>
          </cell>
        </row>
        <row r="11592">
          <cell r="A11592">
            <v>45747</v>
          </cell>
          <cell r="B11592" t="str">
            <v>Ares</v>
          </cell>
          <cell r="C11592" t="str">
            <v>Non Prime</v>
          </cell>
          <cell r="D11592" t="str">
            <v>£0-£5k</v>
          </cell>
          <cell r="O11592">
            <v>0</v>
          </cell>
          <cell r="P11592">
            <v>0</v>
          </cell>
        </row>
        <row r="11593">
          <cell r="A11593">
            <v>45747</v>
          </cell>
          <cell r="B11593" t="str">
            <v>Ares</v>
          </cell>
          <cell r="C11593" t="str">
            <v>Non Prime</v>
          </cell>
          <cell r="D11593" t="str">
            <v>£0-£5k</v>
          </cell>
          <cell r="O11593">
            <v>-938.32</v>
          </cell>
          <cell r="P11593">
            <v>0</v>
          </cell>
        </row>
        <row r="11594">
          <cell r="A11594">
            <v>45747</v>
          </cell>
          <cell r="B11594" t="str">
            <v>Ares</v>
          </cell>
          <cell r="C11594" t="str">
            <v>Non Prime</v>
          </cell>
          <cell r="D11594" t="str">
            <v>£0-£5k</v>
          </cell>
          <cell r="O11594">
            <v>-1128.02</v>
          </cell>
          <cell r="P11594">
            <v>0</v>
          </cell>
        </row>
        <row r="11595">
          <cell r="A11595">
            <v>45747</v>
          </cell>
          <cell r="B11595" t="str">
            <v>Ares</v>
          </cell>
          <cell r="C11595" t="str">
            <v>Non Prime</v>
          </cell>
          <cell r="D11595" t="str">
            <v>£0-£5k</v>
          </cell>
          <cell r="O11595">
            <v>-218.08</v>
          </cell>
          <cell r="P11595">
            <v>0</v>
          </cell>
        </row>
        <row r="11596">
          <cell r="A11596">
            <v>45747</v>
          </cell>
          <cell r="B11596" t="str">
            <v>Ares</v>
          </cell>
          <cell r="C11596" t="str">
            <v>Non Prime</v>
          </cell>
          <cell r="D11596" t="str">
            <v>£0-£5k</v>
          </cell>
          <cell r="O11596">
            <v>-24.61</v>
          </cell>
          <cell r="P11596">
            <v>0</v>
          </cell>
        </row>
        <row r="11597">
          <cell r="A11597">
            <v>45747</v>
          </cell>
          <cell r="B11597" t="str">
            <v>Ares</v>
          </cell>
          <cell r="C11597" t="str">
            <v>Non Prime</v>
          </cell>
          <cell r="D11597" t="str">
            <v>£0-£5k</v>
          </cell>
          <cell r="O11597">
            <v>-104.04</v>
          </cell>
          <cell r="P11597">
            <v>0</v>
          </cell>
        </row>
        <row r="11598">
          <cell r="A11598">
            <v>45747</v>
          </cell>
          <cell r="B11598" t="str">
            <v>Ares</v>
          </cell>
          <cell r="C11598" t="str">
            <v>Non Prime</v>
          </cell>
          <cell r="D11598" t="str">
            <v>£0-£5k</v>
          </cell>
          <cell r="O11598">
            <v>-208.41</v>
          </cell>
          <cell r="P11598">
            <v>0</v>
          </cell>
        </row>
        <row r="11599">
          <cell r="A11599">
            <v>45747</v>
          </cell>
          <cell r="B11599" t="str">
            <v>Ares</v>
          </cell>
          <cell r="C11599" t="str">
            <v>Non Prime</v>
          </cell>
          <cell r="D11599" t="str">
            <v>£0-£5k</v>
          </cell>
          <cell r="O11599">
            <v>-13.42</v>
          </cell>
          <cell r="P11599">
            <v>0</v>
          </cell>
        </row>
        <row r="11600">
          <cell r="A11600">
            <v>45747</v>
          </cell>
          <cell r="B11600" t="str">
            <v>Ares</v>
          </cell>
          <cell r="C11600" t="str">
            <v>Non Prime</v>
          </cell>
          <cell r="D11600" t="str">
            <v>£0-£5k</v>
          </cell>
          <cell r="O11600">
            <v>0</v>
          </cell>
          <cell r="P11600">
            <v>0</v>
          </cell>
        </row>
        <row r="11601">
          <cell r="A11601">
            <v>45747</v>
          </cell>
          <cell r="B11601" t="str">
            <v>Ares</v>
          </cell>
          <cell r="C11601" t="str">
            <v>Non Prime</v>
          </cell>
          <cell r="D11601" t="str">
            <v>£0-£5k</v>
          </cell>
          <cell r="O11601">
            <v>-1430.52</v>
          </cell>
          <cell r="P11601">
            <v>0</v>
          </cell>
        </row>
        <row r="11602">
          <cell r="A11602">
            <v>45747</v>
          </cell>
          <cell r="B11602" t="str">
            <v>Ares</v>
          </cell>
          <cell r="C11602" t="str">
            <v>Non Prime</v>
          </cell>
          <cell r="D11602" t="str">
            <v>£0-£5k</v>
          </cell>
          <cell r="O11602">
            <v>-2306.7199999999998</v>
          </cell>
          <cell r="P11602">
            <v>0</v>
          </cell>
        </row>
        <row r="11603">
          <cell r="A11603">
            <v>45747</v>
          </cell>
          <cell r="B11603" t="str">
            <v>Ares</v>
          </cell>
          <cell r="C11603" t="str">
            <v>Non Prime</v>
          </cell>
          <cell r="D11603" t="str">
            <v>£0-£5k</v>
          </cell>
          <cell r="O11603">
            <v>-638.73</v>
          </cell>
          <cell r="P11603">
            <v>0</v>
          </cell>
        </row>
        <row r="11604">
          <cell r="A11604">
            <v>45747</v>
          </cell>
          <cell r="B11604" t="str">
            <v>Ares</v>
          </cell>
          <cell r="C11604" t="str">
            <v>Non Prime</v>
          </cell>
          <cell r="D11604" t="str">
            <v>£0-£5k</v>
          </cell>
          <cell r="O11604">
            <v>0</v>
          </cell>
          <cell r="P11604">
            <v>0</v>
          </cell>
        </row>
        <row r="11605">
          <cell r="A11605">
            <v>45747</v>
          </cell>
          <cell r="B11605" t="str">
            <v>Ares</v>
          </cell>
          <cell r="C11605" t="str">
            <v>Non Prime</v>
          </cell>
          <cell r="D11605" t="str">
            <v>£0-£5k</v>
          </cell>
          <cell r="O11605">
            <v>-444.32</v>
          </cell>
          <cell r="P11605">
            <v>0</v>
          </cell>
        </row>
        <row r="11606">
          <cell r="A11606">
            <v>45747</v>
          </cell>
          <cell r="B11606" t="str">
            <v>Ares</v>
          </cell>
          <cell r="C11606" t="str">
            <v>Non Prime</v>
          </cell>
          <cell r="D11606" t="str">
            <v>£0-£5k</v>
          </cell>
          <cell r="O11606">
            <v>-403.43</v>
          </cell>
          <cell r="P11606">
            <v>0</v>
          </cell>
        </row>
        <row r="11607">
          <cell r="A11607">
            <v>45747</v>
          </cell>
          <cell r="B11607" t="str">
            <v>Ares</v>
          </cell>
          <cell r="C11607" t="str">
            <v>Non Prime</v>
          </cell>
          <cell r="D11607" t="str">
            <v>£0-£5k</v>
          </cell>
          <cell r="O11607">
            <v>-1543.13</v>
          </cell>
          <cell r="P11607">
            <v>0</v>
          </cell>
        </row>
        <row r="11608">
          <cell r="A11608">
            <v>45747</v>
          </cell>
          <cell r="B11608" t="str">
            <v>Ares</v>
          </cell>
          <cell r="C11608" t="str">
            <v>Non Prime</v>
          </cell>
          <cell r="D11608" t="str">
            <v>£0-£5k</v>
          </cell>
          <cell r="O11608">
            <v>-49.46</v>
          </cell>
          <cell r="P11608">
            <v>0</v>
          </cell>
        </row>
        <row r="11609">
          <cell r="A11609">
            <v>45747</v>
          </cell>
          <cell r="B11609" t="str">
            <v>Ares</v>
          </cell>
          <cell r="C11609" t="str">
            <v>Non Prime</v>
          </cell>
          <cell r="D11609" t="str">
            <v>£0-£5k</v>
          </cell>
          <cell r="O11609">
            <v>-170</v>
          </cell>
          <cell r="P11609">
            <v>0</v>
          </cell>
        </row>
        <row r="11610">
          <cell r="A11610">
            <v>45747</v>
          </cell>
          <cell r="B11610" t="str">
            <v>Ares</v>
          </cell>
          <cell r="C11610" t="str">
            <v>Non Prime</v>
          </cell>
          <cell r="D11610" t="str">
            <v>£0-£5k</v>
          </cell>
          <cell r="O11610">
            <v>-2968.29</v>
          </cell>
          <cell r="P11610">
            <v>0</v>
          </cell>
        </row>
        <row r="11611">
          <cell r="A11611">
            <v>45747</v>
          </cell>
          <cell r="B11611" t="str">
            <v>Ares</v>
          </cell>
          <cell r="C11611" t="str">
            <v>Non Prime</v>
          </cell>
          <cell r="D11611" t="str">
            <v>£0-£5k</v>
          </cell>
          <cell r="O11611">
            <v>-1731.53</v>
          </cell>
          <cell r="P11611">
            <v>0</v>
          </cell>
        </row>
        <row r="11612">
          <cell r="A11612">
            <v>45747</v>
          </cell>
          <cell r="B11612" t="str">
            <v>Ares</v>
          </cell>
          <cell r="C11612" t="str">
            <v>Non Prime</v>
          </cell>
          <cell r="D11612" t="str">
            <v>£0-£5k</v>
          </cell>
          <cell r="O11612">
            <v>-1089.6300000000001</v>
          </cell>
          <cell r="P11612">
            <v>0</v>
          </cell>
        </row>
        <row r="11613">
          <cell r="A11613">
            <v>45747</v>
          </cell>
          <cell r="B11613" t="str">
            <v>Ares</v>
          </cell>
          <cell r="C11613" t="str">
            <v>Non Prime</v>
          </cell>
          <cell r="D11613" t="str">
            <v>£0-£5k</v>
          </cell>
          <cell r="O11613">
            <v>0</v>
          </cell>
          <cell r="P11613">
            <v>0</v>
          </cell>
        </row>
        <row r="11614">
          <cell r="A11614">
            <v>45747</v>
          </cell>
          <cell r="B11614" t="str">
            <v>Ares</v>
          </cell>
          <cell r="C11614" t="str">
            <v>Non Prime</v>
          </cell>
          <cell r="D11614" t="str">
            <v>£0-£5k</v>
          </cell>
          <cell r="O11614">
            <v>0</v>
          </cell>
          <cell r="P11614">
            <v>0</v>
          </cell>
        </row>
        <row r="11615">
          <cell r="A11615">
            <v>45747</v>
          </cell>
          <cell r="B11615" t="str">
            <v>Ares</v>
          </cell>
          <cell r="C11615" t="str">
            <v>Non Prime</v>
          </cell>
          <cell r="D11615" t="str">
            <v>£0-£5k</v>
          </cell>
          <cell r="O11615">
            <v>0</v>
          </cell>
          <cell r="P11615">
            <v>0</v>
          </cell>
        </row>
        <row r="11616">
          <cell r="A11616">
            <v>45747</v>
          </cell>
          <cell r="B11616" t="str">
            <v>Ares</v>
          </cell>
          <cell r="C11616" t="str">
            <v>Non Prime</v>
          </cell>
          <cell r="D11616" t="str">
            <v>£0-£5k</v>
          </cell>
          <cell r="O11616">
            <v>0</v>
          </cell>
          <cell r="P11616">
            <v>0</v>
          </cell>
        </row>
        <row r="11617">
          <cell r="A11617">
            <v>45747</v>
          </cell>
          <cell r="B11617" t="str">
            <v>Ares</v>
          </cell>
          <cell r="C11617" t="str">
            <v>Non Prime</v>
          </cell>
          <cell r="D11617" t="str">
            <v>£0-£5k</v>
          </cell>
          <cell r="O11617">
            <v>0</v>
          </cell>
          <cell r="P11617">
            <v>0</v>
          </cell>
        </row>
        <row r="11618">
          <cell r="A11618">
            <v>45747</v>
          </cell>
          <cell r="B11618" t="str">
            <v>Ares</v>
          </cell>
          <cell r="C11618" t="str">
            <v>Non Prime</v>
          </cell>
          <cell r="D11618" t="str">
            <v>£0-£5k</v>
          </cell>
          <cell r="O11618">
            <v>0</v>
          </cell>
          <cell r="P11618">
            <v>0</v>
          </cell>
        </row>
        <row r="11619">
          <cell r="A11619">
            <v>45747</v>
          </cell>
          <cell r="B11619" t="str">
            <v>Ares</v>
          </cell>
          <cell r="C11619" t="str">
            <v>Non Prime</v>
          </cell>
          <cell r="D11619" t="str">
            <v>£0-£5k</v>
          </cell>
          <cell r="O11619">
            <v>0</v>
          </cell>
          <cell r="P11619">
            <v>0</v>
          </cell>
        </row>
        <row r="11620">
          <cell r="A11620">
            <v>45747</v>
          </cell>
          <cell r="B11620" t="str">
            <v>Ares</v>
          </cell>
          <cell r="C11620" t="str">
            <v>Non Prime</v>
          </cell>
          <cell r="D11620" t="str">
            <v>£0-£5k</v>
          </cell>
          <cell r="O11620">
            <v>0</v>
          </cell>
          <cell r="P11620">
            <v>0</v>
          </cell>
        </row>
        <row r="11621">
          <cell r="A11621">
            <v>45747</v>
          </cell>
          <cell r="B11621" t="str">
            <v>Ares</v>
          </cell>
          <cell r="C11621" t="str">
            <v>Non Prime</v>
          </cell>
          <cell r="D11621" t="str">
            <v>£0-£5k</v>
          </cell>
          <cell r="O11621">
            <v>-330.15</v>
          </cell>
          <cell r="P11621">
            <v>0</v>
          </cell>
        </row>
        <row r="11622">
          <cell r="A11622">
            <v>45747</v>
          </cell>
          <cell r="B11622" t="str">
            <v>Ares</v>
          </cell>
          <cell r="C11622" t="str">
            <v>Non Prime</v>
          </cell>
          <cell r="D11622" t="str">
            <v>£0-£5k</v>
          </cell>
          <cell r="O11622">
            <v>-704.99</v>
          </cell>
          <cell r="P11622">
            <v>0</v>
          </cell>
        </row>
        <row r="11623">
          <cell r="A11623">
            <v>45747</v>
          </cell>
          <cell r="B11623" t="str">
            <v>Ares</v>
          </cell>
          <cell r="C11623" t="str">
            <v>Non Prime</v>
          </cell>
          <cell r="D11623" t="str">
            <v>£0-£5k</v>
          </cell>
          <cell r="O11623">
            <v>340.96</v>
          </cell>
          <cell r="P11623">
            <v>0</v>
          </cell>
        </row>
        <row r="11624">
          <cell r="A11624">
            <v>45747</v>
          </cell>
          <cell r="B11624" t="str">
            <v>Ares</v>
          </cell>
          <cell r="C11624" t="str">
            <v>Non Prime</v>
          </cell>
          <cell r="D11624" t="str">
            <v>£0-£5k</v>
          </cell>
          <cell r="O11624">
            <v>-60</v>
          </cell>
          <cell r="P11624">
            <v>0</v>
          </cell>
        </row>
        <row r="11625">
          <cell r="A11625">
            <v>45747</v>
          </cell>
          <cell r="B11625" t="str">
            <v>Ares</v>
          </cell>
          <cell r="C11625" t="str">
            <v>Non Prime</v>
          </cell>
          <cell r="D11625" t="str">
            <v>£0-£5k</v>
          </cell>
          <cell r="O11625">
            <v>-7.31</v>
          </cell>
          <cell r="P11625">
            <v>0</v>
          </cell>
        </row>
        <row r="11626">
          <cell r="A11626">
            <v>45747</v>
          </cell>
          <cell r="B11626" t="str">
            <v>Ares</v>
          </cell>
          <cell r="C11626" t="str">
            <v>Non Prime</v>
          </cell>
          <cell r="D11626" t="str">
            <v>£0-£5k</v>
          </cell>
          <cell r="O11626">
            <v>-127.85</v>
          </cell>
          <cell r="P11626">
            <v>0</v>
          </cell>
        </row>
        <row r="11627">
          <cell r="A11627">
            <v>45747</v>
          </cell>
          <cell r="B11627" t="str">
            <v>Ares</v>
          </cell>
          <cell r="C11627" t="str">
            <v>Non Prime</v>
          </cell>
          <cell r="D11627" t="str">
            <v>£0-£5k</v>
          </cell>
          <cell r="O11627">
            <v>19</v>
          </cell>
          <cell r="P11627">
            <v>0</v>
          </cell>
        </row>
        <row r="11628">
          <cell r="A11628">
            <v>45747</v>
          </cell>
          <cell r="B11628" t="str">
            <v>Ares</v>
          </cell>
          <cell r="C11628" t="str">
            <v>Non Prime</v>
          </cell>
          <cell r="D11628" t="str">
            <v>£0-£5k</v>
          </cell>
          <cell r="O11628">
            <v>-9.34</v>
          </cell>
          <cell r="P11628">
            <v>0</v>
          </cell>
        </row>
        <row r="11629">
          <cell r="A11629">
            <v>45747</v>
          </cell>
          <cell r="B11629" t="str">
            <v>Ares</v>
          </cell>
          <cell r="C11629" t="str">
            <v>Non Prime</v>
          </cell>
          <cell r="D11629" t="str">
            <v>£0-£5k</v>
          </cell>
          <cell r="O11629">
            <v>-351.02</v>
          </cell>
          <cell r="P11629">
            <v>0</v>
          </cell>
        </row>
        <row r="11630">
          <cell r="A11630">
            <v>45747</v>
          </cell>
          <cell r="B11630" t="str">
            <v>Ares</v>
          </cell>
          <cell r="C11630" t="str">
            <v>Non Prime</v>
          </cell>
          <cell r="D11630" t="str">
            <v>£0-£5k</v>
          </cell>
          <cell r="O11630">
            <v>-396.76</v>
          </cell>
          <cell r="P11630">
            <v>0</v>
          </cell>
        </row>
        <row r="11631">
          <cell r="A11631">
            <v>45747</v>
          </cell>
          <cell r="B11631" t="str">
            <v>Ares</v>
          </cell>
          <cell r="C11631" t="str">
            <v>Non Prime</v>
          </cell>
          <cell r="D11631" t="str">
            <v>£0-£5k</v>
          </cell>
          <cell r="O11631">
            <v>-57.8</v>
          </cell>
          <cell r="P11631">
            <v>0</v>
          </cell>
        </row>
        <row r="11632">
          <cell r="A11632">
            <v>45747</v>
          </cell>
          <cell r="B11632" t="str">
            <v>Ares</v>
          </cell>
          <cell r="C11632" t="str">
            <v>Non Prime</v>
          </cell>
          <cell r="D11632" t="str">
            <v>£0-£5k</v>
          </cell>
          <cell r="O11632">
            <v>0</v>
          </cell>
          <cell r="P11632">
            <v>0</v>
          </cell>
        </row>
        <row r="11633">
          <cell r="A11633">
            <v>45747</v>
          </cell>
          <cell r="B11633" t="str">
            <v>Ares</v>
          </cell>
          <cell r="C11633" t="str">
            <v>Non Prime</v>
          </cell>
          <cell r="D11633" t="str">
            <v>£0-£5k</v>
          </cell>
          <cell r="O11633">
            <v>-135.43</v>
          </cell>
          <cell r="P11633">
            <v>0</v>
          </cell>
        </row>
        <row r="11634">
          <cell r="A11634">
            <v>45747</v>
          </cell>
          <cell r="B11634" t="str">
            <v>Ares</v>
          </cell>
          <cell r="C11634" t="str">
            <v>Non Prime</v>
          </cell>
          <cell r="D11634" t="str">
            <v>£0-£5k</v>
          </cell>
          <cell r="O11634">
            <v>-117.97</v>
          </cell>
          <cell r="P11634">
            <v>0</v>
          </cell>
        </row>
        <row r="11635">
          <cell r="A11635">
            <v>45747</v>
          </cell>
          <cell r="B11635" t="str">
            <v>Ares</v>
          </cell>
          <cell r="C11635" t="str">
            <v>Non Prime</v>
          </cell>
          <cell r="D11635" t="str">
            <v>£0-£5k</v>
          </cell>
          <cell r="O11635">
            <v>-2.85</v>
          </cell>
          <cell r="P11635">
            <v>0</v>
          </cell>
        </row>
        <row r="11636">
          <cell r="A11636">
            <v>45747</v>
          </cell>
          <cell r="B11636" t="str">
            <v>Ares</v>
          </cell>
          <cell r="C11636" t="str">
            <v>Non Prime</v>
          </cell>
          <cell r="D11636" t="str">
            <v>£0-£5k</v>
          </cell>
          <cell r="O11636">
            <v>0</v>
          </cell>
          <cell r="P11636">
            <v>0</v>
          </cell>
        </row>
        <row r="11637">
          <cell r="A11637">
            <v>45747</v>
          </cell>
          <cell r="B11637" t="str">
            <v>Ares</v>
          </cell>
          <cell r="C11637" t="str">
            <v>Non Prime</v>
          </cell>
          <cell r="D11637" t="str">
            <v>£0-£5k</v>
          </cell>
          <cell r="O11637">
            <v>-548.46</v>
          </cell>
          <cell r="P11637">
            <v>0</v>
          </cell>
        </row>
        <row r="11638">
          <cell r="A11638">
            <v>45747</v>
          </cell>
          <cell r="B11638" t="str">
            <v>Ares</v>
          </cell>
          <cell r="C11638" t="str">
            <v>Non Prime</v>
          </cell>
          <cell r="D11638" t="str">
            <v>£0-£5k</v>
          </cell>
          <cell r="O11638">
            <v>-1543.42</v>
          </cell>
          <cell r="P11638">
            <v>0</v>
          </cell>
        </row>
        <row r="11639">
          <cell r="A11639">
            <v>45747</v>
          </cell>
          <cell r="B11639" t="str">
            <v>Ares</v>
          </cell>
          <cell r="C11639" t="str">
            <v>Non Prime</v>
          </cell>
          <cell r="D11639" t="str">
            <v>£0-£5k</v>
          </cell>
          <cell r="O11639">
            <v>-391.77</v>
          </cell>
          <cell r="P11639">
            <v>0</v>
          </cell>
        </row>
        <row r="11640">
          <cell r="A11640">
            <v>45747</v>
          </cell>
          <cell r="B11640" t="str">
            <v>Ares</v>
          </cell>
          <cell r="C11640" t="str">
            <v>Non Prime</v>
          </cell>
          <cell r="D11640" t="str">
            <v>£0-£5k</v>
          </cell>
          <cell r="O11640">
            <v>0</v>
          </cell>
          <cell r="P11640">
            <v>0</v>
          </cell>
        </row>
        <row r="11641">
          <cell r="A11641">
            <v>45747</v>
          </cell>
          <cell r="B11641" t="str">
            <v>Ares</v>
          </cell>
          <cell r="C11641" t="str">
            <v>Non Prime</v>
          </cell>
          <cell r="D11641" t="str">
            <v>£0-£5k</v>
          </cell>
          <cell r="O11641">
            <v>0</v>
          </cell>
          <cell r="P11641">
            <v>0</v>
          </cell>
        </row>
        <row r="11642">
          <cell r="A11642">
            <v>45747</v>
          </cell>
          <cell r="B11642" t="str">
            <v>Ares</v>
          </cell>
          <cell r="C11642" t="str">
            <v>Non Prime</v>
          </cell>
          <cell r="D11642" t="str">
            <v>£0-£5k</v>
          </cell>
          <cell r="O11642">
            <v>-75.349999999999994</v>
          </cell>
          <cell r="P11642">
            <v>0</v>
          </cell>
        </row>
        <row r="11643">
          <cell r="A11643">
            <v>45747</v>
          </cell>
          <cell r="B11643" t="str">
            <v>Ares</v>
          </cell>
          <cell r="C11643" t="str">
            <v>Non Prime</v>
          </cell>
          <cell r="D11643" t="str">
            <v>£0-£5k</v>
          </cell>
          <cell r="O11643">
            <v>31.65</v>
          </cell>
          <cell r="P11643">
            <v>0</v>
          </cell>
        </row>
        <row r="11644">
          <cell r="A11644">
            <v>45747</v>
          </cell>
          <cell r="B11644" t="str">
            <v>Ares</v>
          </cell>
          <cell r="C11644" t="str">
            <v>Non Prime</v>
          </cell>
          <cell r="D11644" t="str">
            <v>£0-£5k</v>
          </cell>
          <cell r="O11644">
            <v>-564.22</v>
          </cell>
          <cell r="P11644">
            <v>0</v>
          </cell>
        </row>
        <row r="11645">
          <cell r="A11645">
            <v>45747</v>
          </cell>
          <cell r="B11645" t="str">
            <v>Ares</v>
          </cell>
          <cell r="C11645" t="str">
            <v>Non Prime</v>
          </cell>
          <cell r="D11645" t="str">
            <v>£0-£5k</v>
          </cell>
          <cell r="O11645">
            <v>-235.02</v>
          </cell>
          <cell r="P11645">
            <v>0</v>
          </cell>
        </row>
        <row r="11646">
          <cell r="A11646">
            <v>45747</v>
          </cell>
          <cell r="B11646" t="str">
            <v>Ares</v>
          </cell>
          <cell r="C11646" t="str">
            <v>Non Prime</v>
          </cell>
          <cell r="D11646" t="str">
            <v>£0-£5k</v>
          </cell>
          <cell r="O11646">
            <v>-10.62</v>
          </cell>
          <cell r="P11646">
            <v>0</v>
          </cell>
        </row>
        <row r="11647">
          <cell r="A11647">
            <v>45747</v>
          </cell>
          <cell r="B11647" t="str">
            <v>Ares</v>
          </cell>
          <cell r="C11647" t="str">
            <v>Non Prime</v>
          </cell>
          <cell r="D11647" t="str">
            <v>£0-£5k</v>
          </cell>
          <cell r="O11647">
            <v>-1974.5</v>
          </cell>
          <cell r="P11647">
            <v>0</v>
          </cell>
        </row>
        <row r="11648">
          <cell r="A11648">
            <v>45747</v>
          </cell>
          <cell r="B11648" t="str">
            <v>Ares</v>
          </cell>
          <cell r="C11648" t="str">
            <v>Non Prime</v>
          </cell>
          <cell r="D11648" t="str">
            <v>£0-£5k</v>
          </cell>
          <cell r="O11648">
            <v>-556.92999999999995</v>
          </cell>
          <cell r="P11648">
            <v>0</v>
          </cell>
        </row>
        <row r="11649">
          <cell r="A11649">
            <v>45747</v>
          </cell>
          <cell r="B11649" t="str">
            <v>Ares</v>
          </cell>
          <cell r="C11649" t="str">
            <v>Non Prime</v>
          </cell>
          <cell r="D11649" t="str">
            <v>£0-£5k</v>
          </cell>
          <cell r="O11649">
            <v>-286.52999999999997</v>
          </cell>
          <cell r="P11649">
            <v>0</v>
          </cell>
        </row>
        <row r="11650">
          <cell r="A11650">
            <v>45747</v>
          </cell>
          <cell r="B11650" t="str">
            <v>Ares</v>
          </cell>
          <cell r="C11650" t="str">
            <v>Non Prime</v>
          </cell>
          <cell r="D11650" t="str">
            <v>£0-£5k</v>
          </cell>
          <cell r="O11650">
            <v>0</v>
          </cell>
          <cell r="P11650">
            <v>0</v>
          </cell>
        </row>
        <row r="11651">
          <cell r="A11651">
            <v>45747</v>
          </cell>
          <cell r="B11651" t="str">
            <v>Ares</v>
          </cell>
          <cell r="C11651" t="str">
            <v>Non Prime</v>
          </cell>
          <cell r="D11651" t="str">
            <v>£0-£5k</v>
          </cell>
          <cell r="O11651">
            <v>0</v>
          </cell>
          <cell r="P11651">
            <v>0</v>
          </cell>
        </row>
        <row r="11652">
          <cell r="A11652">
            <v>45747</v>
          </cell>
          <cell r="B11652" t="str">
            <v>Ares</v>
          </cell>
          <cell r="C11652" t="str">
            <v>Non Prime</v>
          </cell>
          <cell r="D11652" t="str">
            <v>£0-£5k</v>
          </cell>
          <cell r="O11652">
            <v>0</v>
          </cell>
          <cell r="P11652">
            <v>0</v>
          </cell>
        </row>
        <row r="11653">
          <cell r="A11653">
            <v>45747</v>
          </cell>
          <cell r="B11653" t="str">
            <v>Ares</v>
          </cell>
          <cell r="C11653" t="str">
            <v>Non Prime</v>
          </cell>
          <cell r="D11653" t="str">
            <v>£0-£5k</v>
          </cell>
          <cell r="O11653">
            <v>0</v>
          </cell>
          <cell r="P11653">
            <v>0</v>
          </cell>
        </row>
        <row r="11654">
          <cell r="A11654">
            <v>45747</v>
          </cell>
          <cell r="B11654" t="str">
            <v>Ares</v>
          </cell>
          <cell r="C11654" t="str">
            <v>Non Prime</v>
          </cell>
          <cell r="D11654" t="str">
            <v>£0-£5k</v>
          </cell>
          <cell r="O11654">
            <v>0</v>
          </cell>
          <cell r="P11654">
            <v>0</v>
          </cell>
        </row>
        <row r="11655">
          <cell r="A11655">
            <v>45747</v>
          </cell>
          <cell r="B11655" t="str">
            <v>Ares</v>
          </cell>
          <cell r="C11655" t="str">
            <v>Non Prime</v>
          </cell>
          <cell r="D11655" t="str">
            <v>£0-£5k</v>
          </cell>
          <cell r="O11655">
            <v>0</v>
          </cell>
          <cell r="P11655">
            <v>0</v>
          </cell>
        </row>
        <row r="11656">
          <cell r="A11656">
            <v>45747</v>
          </cell>
          <cell r="B11656" t="str">
            <v>Ares</v>
          </cell>
          <cell r="C11656" t="str">
            <v>Non Prime</v>
          </cell>
          <cell r="D11656" t="str">
            <v>£0-£5k</v>
          </cell>
          <cell r="O11656">
            <v>0</v>
          </cell>
          <cell r="P11656">
            <v>0</v>
          </cell>
        </row>
        <row r="11657">
          <cell r="A11657">
            <v>45747</v>
          </cell>
          <cell r="B11657" t="str">
            <v>Ares</v>
          </cell>
          <cell r="C11657" t="str">
            <v>Non Prime</v>
          </cell>
          <cell r="D11657" t="str">
            <v>£0-£5k</v>
          </cell>
          <cell r="O11657">
            <v>0</v>
          </cell>
          <cell r="P11657">
            <v>0</v>
          </cell>
        </row>
        <row r="11658">
          <cell r="A11658">
            <v>45747</v>
          </cell>
          <cell r="B11658" t="str">
            <v>Ares</v>
          </cell>
          <cell r="C11658" t="str">
            <v>Non Prime</v>
          </cell>
          <cell r="D11658" t="str">
            <v>£0-£5k</v>
          </cell>
          <cell r="O11658">
            <v>-185</v>
          </cell>
          <cell r="P11658">
            <v>0</v>
          </cell>
        </row>
        <row r="11659">
          <cell r="A11659">
            <v>45747</v>
          </cell>
          <cell r="B11659" t="str">
            <v>Ares</v>
          </cell>
          <cell r="C11659" t="str">
            <v>Non Prime</v>
          </cell>
          <cell r="D11659" t="str">
            <v>£0-£5k</v>
          </cell>
          <cell r="O11659">
            <v>-255.88</v>
          </cell>
          <cell r="P11659">
            <v>0</v>
          </cell>
        </row>
        <row r="11660">
          <cell r="A11660">
            <v>45747</v>
          </cell>
          <cell r="B11660" t="str">
            <v>Ares</v>
          </cell>
          <cell r="C11660" t="str">
            <v>Non Prime</v>
          </cell>
          <cell r="D11660" t="str">
            <v>£0-£5k</v>
          </cell>
          <cell r="O11660">
            <v>-163.89</v>
          </cell>
          <cell r="P11660">
            <v>0</v>
          </cell>
        </row>
        <row r="11661">
          <cell r="A11661">
            <v>45747</v>
          </cell>
          <cell r="B11661" t="str">
            <v>Ares</v>
          </cell>
          <cell r="C11661" t="str">
            <v>Non Prime</v>
          </cell>
          <cell r="D11661" t="str">
            <v>£0-£5k</v>
          </cell>
          <cell r="O11661">
            <v>0</v>
          </cell>
          <cell r="P11661">
            <v>0</v>
          </cell>
        </row>
        <row r="11662">
          <cell r="A11662">
            <v>45747</v>
          </cell>
          <cell r="B11662" t="str">
            <v>Ares</v>
          </cell>
          <cell r="C11662" t="str">
            <v>Non Prime</v>
          </cell>
          <cell r="D11662" t="str">
            <v>£0-£5k</v>
          </cell>
          <cell r="O11662">
            <v>-92.54</v>
          </cell>
          <cell r="P11662">
            <v>0</v>
          </cell>
        </row>
        <row r="11663">
          <cell r="A11663">
            <v>45747</v>
          </cell>
          <cell r="B11663" t="str">
            <v>Ares</v>
          </cell>
          <cell r="C11663" t="str">
            <v>Non Prime</v>
          </cell>
          <cell r="D11663" t="str">
            <v>£0-£5k</v>
          </cell>
          <cell r="O11663">
            <v>-338.28</v>
          </cell>
          <cell r="P11663">
            <v>0</v>
          </cell>
        </row>
        <row r="11664">
          <cell r="A11664">
            <v>45747</v>
          </cell>
          <cell r="B11664" t="str">
            <v>Ares</v>
          </cell>
          <cell r="C11664" t="str">
            <v>Non Prime</v>
          </cell>
          <cell r="D11664" t="str">
            <v>£0-£5k</v>
          </cell>
          <cell r="O11664">
            <v>-56.42</v>
          </cell>
          <cell r="P11664">
            <v>0</v>
          </cell>
        </row>
        <row r="11665">
          <cell r="A11665">
            <v>45747</v>
          </cell>
          <cell r="B11665" t="str">
            <v>Ares</v>
          </cell>
          <cell r="C11665" t="str">
            <v>Non Prime</v>
          </cell>
          <cell r="D11665" t="str">
            <v>£0-£5k</v>
          </cell>
          <cell r="O11665">
            <v>0</v>
          </cell>
          <cell r="P11665">
            <v>0</v>
          </cell>
        </row>
        <row r="11666">
          <cell r="A11666">
            <v>45747</v>
          </cell>
          <cell r="B11666" t="str">
            <v>Ares</v>
          </cell>
          <cell r="C11666" t="str">
            <v>Non Prime</v>
          </cell>
          <cell r="D11666" t="str">
            <v>£0-£5k</v>
          </cell>
          <cell r="O11666">
            <v>-618.29</v>
          </cell>
          <cell r="P11666">
            <v>0</v>
          </cell>
        </row>
        <row r="11667">
          <cell r="A11667">
            <v>45747</v>
          </cell>
          <cell r="B11667" t="str">
            <v>Ares</v>
          </cell>
          <cell r="C11667" t="str">
            <v>Non Prime</v>
          </cell>
          <cell r="D11667" t="str">
            <v>£0-£5k</v>
          </cell>
          <cell r="O11667">
            <v>-250.29</v>
          </cell>
          <cell r="P11667">
            <v>0</v>
          </cell>
        </row>
        <row r="11668">
          <cell r="A11668">
            <v>45747</v>
          </cell>
          <cell r="B11668" t="str">
            <v>Ares</v>
          </cell>
          <cell r="C11668" t="str">
            <v>Non Prime</v>
          </cell>
          <cell r="D11668" t="str">
            <v>£0-£5k</v>
          </cell>
          <cell r="O11668">
            <v>-259.64</v>
          </cell>
          <cell r="P11668">
            <v>0</v>
          </cell>
        </row>
        <row r="11669">
          <cell r="A11669">
            <v>45747</v>
          </cell>
          <cell r="B11669" t="str">
            <v>Ares</v>
          </cell>
          <cell r="C11669" t="str">
            <v>Non Prime</v>
          </cell>
          <cell r="D11669" t="str">
            <v>£0-£5k</v>
          </cell>
          <cell r="O11669">
            <v>-203</v>
          </cell>
          <cell r="P11669">
            <v>0</v>
          </cell>
        </row>
        <row r="11670">
          <cell r="A11670">
            <v>45747</v>
          </cell>
          <cell r="B11670" t="str">
            <v>Ares</v>
          </cell>
          <cell r="C11670" t="str">
            <v>Non Prime</v>
          </cell>
          <cell r="D11670" t="str">
            <v>£0-£5k</v>
          </cell>
          <cell r="O11670">
            <v>-64.06</v>
          </cell>
          <cell r="P11670">
            <v>0</v>
          </cell>
        </row>
        <row r="11671">
          <cell r="A11671">
            <v>45747</v>
          </cell>
          <cell r="B11671" t="str">
            <v>Ares</v>
          </cell>
          <cell r="C11671" t="str">
            <v>Non Prime</v>
          </cell>
          <cell r="D11671" t="str">
            <v>£0-£5k</v>
          </cell>
          <cell r="O11671">
            <v>-419.08</v>
          </cell>
          <cell r="P11671">
            <v>0</v>
          </cell>
        </row>
        <row r="11672">
          <cell r="A11672">
            <v>45747</v>
          </cell>
          <cell r="B11672" t="str">
            <v>Ares</v>
          </cell>
          <cell r="C11672" t="str">
            <v>Non Prime</v>
          </cell>
          <cell r="D11672" t="str">
            <v>£0-£5k</v>
          </cell>
          <cell r="O11672">
            <v>0</v>
          </cell>
          <cell r="P11672">
            <v>0</v>
          </cell>
        </row>
        <row r="11673">
          <cell r="A11673">
            <v>45747</v>
          </cell>
          <cell r="B11673" t="str">
            <v>Ares</v>
          </cell>
          <cell r="C11673" t="str">
            <v>Non Prime</v>
          </cell>
          <cell r="D11673" t="str">
            <v>£0-£5k</v>
          </cell>
          <cell r="O11673">
            <v>0</v>
          </cell>
          <cell r="P11673">
            <v>0</v>
          </cell>
        </row>
        <row r="11674">
          <cell r="A11674">
            <v>45747</v>
          </cell>
          <cell r="B11674" t="str">
            <v>Ares</v>
          </cell>
          <cell r="C11674" t="str">
            <v>Non Prime</v>
          </cell>
          <cell r="D11674" t="str">
            <v>£0-£5k</v>
          </cell>
          <cell r="O11674">
            <v>-416.63</v>
          </cell>
          <cell r="P11674">
            <v>0</v>
          </cell>
        </row>
        <row r="11675">
          <cell r="A11675">
            <v>45747</v>
          </cell>
          <cell r="B11675" t="str">
            <v>Ares</v>
          </cell>
          <cell r="C11675" t="str">
            <v>Non Prime</v>
          </cell>
          <cell r="D11675" t="str">
            <v>£0-£5k</v>
          </cell>
          <cell r="O11675">
            <v>-932.68</v>
          </cell>
          <cell r="P11675">
            <v>0</v>
          </cell>
        </row>
        <row r="11676">
          <cell r="A11676">
            <v>45747</v>
          </cell>
          <cell r="B11676" t="str">
            <v>Ares</v>
          </cell>
          <cell r="C11676" t="str">
            <v>Non Prime</v>
          </cell>
          <cell r="D11676" t="str">
            <v>£0-£5k</v>
          </cell>
          <cell r="O11676">
            <v>-192.34</v>
          </cell>
          <cell r="P11676">
            <v>0</v>
          </cell>
        </row>
        <row r="11677">
          <cell r="A11677">
            <v>45747</v>
          </cell>
          <cell r="B11677" t="str">
            <v>Ares</v>
          </cell>
          <cell r="C11677" t="str">
            <v>Non Prime</v>
          </cell>
          <cell r="D11677" t="str">
            <v>£0-£5k</v>
          </cell>
          <cell r="O11677">
            <v>0</v>
          </cell>
          <cell r="P11677">
            <v>0</v>
          </cell>
        </row>
        <row r="11678">
          <cell r="A11678">
            <v>45747</v>
          </cell>
          <cell r="B11678" t="str">
            <v>Ares</v>
          </cell>
          <cell r="C11678" t="str">
            <v>Non Prime</v>
          </cell>
          <cell r="D11678" t="str">
            <v>£0-£5k</v>
          </cell>
          <cell r="O11678">
            <v>-1.23</v>
          </cell>
          <cell r="P11678">
            <v>0</v>
          </cell>
        </row>
        <row r="11679">
          <cell r="A11679">
            <v>45747</v>
          </cell>
          <cell r="B11679" t="str">
            <v>Ares</v>
          </cell>
          <cell r="C11679" t="str">
            <v>Non Prime</v>
          </cell>
          <cell r="D11679" t="str">
            <v>£0-£5k</v>
          </cell>
          <cell r="O11679">
            <v>-297.51</v>
          </cell>
          <cell r="P11679">
            <v>0</v>
          </cell>
        </row>
        <row r="11680">
          <cell r="A11680">
            <v>45747</v>
          </cell>
          <cell r="B11680" t="str">
            <v>Ares</v>
          </cell>
          <cell r="C11680" t="str">
            <v>Non Prime</v>
          </cell>
          <cell r="D11680" t="str">
            <v>£0-£5k</v>
          </cell>
          <cell r="O11680">
            <v>-211.49</v>
          </cell>
          <cell r="P11680">
            <v>0</v>
          </cell>
        </row>
        <row r="11681">
          <cell r="A11681">
            <v>45747</v>
          </cell>
          <cell r="B11681" t="str">
            <v>Ares</v>
          </cell>
          <cell r="C11681" t="str">
            <v>Non Prime</v>
          </cell>
          <cell r="D11681" t="str">
            <v>£0-£5k</v>
          </cell>
          <cell r="O11681">
            <v>-407.66</v>
          </cell>
          <cell r="P11681">
            <v>0</v>
          </cell>
        </row>
        <row r="11682">
          <cell r="A11682">
            <v>45747</v>
          </cell>
          <cell r="B11682" t="str">
            <v>Ares</v>
          </cell>
          <cell r="C11682" t="str">
            <v>Non Prime</v>
          </cell>
          <cell r="D11682" t="str">
            <v>£0-£5k</v>
          </cell>
          <cell r="O11682">
            <v>0</v>
          </cell>
          <cell r="P11682">
            <v>0</v>
          </cell>
        </row>
        <row r="11683">
          <cell r="A11683">
            <v>45747</v>
          </cell>
          <cell r="B11683" t="str">
            <v>Ares</v>
          </cell>
          <cell r="C11683" t="str">
            <v>Non Prime</v>
          </cell>
          <cell r="D11683" t="str">
            <v>£0-£5k</v>
          </cell>
          <cell r="O11683">
            <v>-1808.42</v>
          </cell>
          <cell r="P11683">
            <v>0</v>
          </cell>
        </row>
        <row r="11684">
          <cell r="A11684">
            <v>45747</v>
          </cell>
          <cell r="B11684" t="str">
            <v>Ares</v>
          </cell>
          <cell r="C11684" t="str">
            <v>Non Prime</v>
          </cell>
          <cell r="D11684" t="str">
            <v>£0-£5k</v>
          </cell>
          <cell r="O11684">
            <v>-668.38</v>
          </cell>
          <cell r="P11684">
            <v>0</v>
          </cell>
        </row>
        <row r="11685">
          <cell r="A11685">
            <v>45747</v>
          </cell>
          <cell r="B11685" t="str">
            <v>Ares</v>
          </cell>
          <cell r="C11685" t="str">
            <v>Non Prime</v>
          </cell>
          <cell r="D11685" t="str">
            <v>£0-£5k</v>
          </cell>
          <cell r="O11685">
            <v>-289.74</v>
          </cell>
          <cell r="P11685">
            <v>0</v>
          </cell>
        </row>
        <row r="11686">
          <cell r="A11686">
            <v>45747</v>
          </cell>
          <cell r="B11686" t="str">
            <v>Ares</v>
          </cell>
          <cell r="C11686" t="str">
            <v>Non Prime</v>
          </cell>
          <cell r="D11686" t="str">
            <v>£0-£5k</v>
          </cell>
          <cell r="O11686">
            <v>0</v>
          </cell>
          <cell r="P11686">
            <v>0</v>
          </cell>
        </row>
        <row r="11687">
          <cell r="A11687">
            <v>45747</v>
          </cell>
          <cell r="B11687" t="str">
            <v>Ares</v>
          </cell>
          <cell r="C11687" t="str">
            <v>Non Prime</v>
          </cell>
          <cell r="D11687" t="str">
            <v>£0-£5k</v>
          </cell>
          <cell r="O11687">
            <v>0</v>
          </cell>
          <cell r="P11687">
            <v>0</v>
          </cell>
        </row>
        <row r="11688">
          <cell r="A11688">
            <v>45747</v>
          </cell>
          <cell r="B11688" t="str">
            <v>Ares</v>
          </cell>
          <cell r="C11688" t="str">
            <v>Non Prime</v>
          </cell>
          <cell r="D11688" t="str">
            <v>£0-£5k</v>
          </cell>
          <cell r="O11688">
            <v>0</v>
          </cell>
          <cell r="P11688">
            <v>0</v>
          </cell>
        </row>
        <row r="11689">
          <cell r="A11689">
            <v>45747</v>
          </cell>
          <cell r="B11689" t="str">
            <v>Ares</v>
          </cell>
          <cell r="C11689" t="str">
            <v>Non Prime</v>
          </cell>
          <cell r="D11689" t="str">
            <v>£0-£5k</v>
          </cell>
          <cell r="O11689">
            <v>0</v>
          </cell>
          <cell r="P11689">
            <v>0</v>
          </cell>
        </row>
        <row r="11690">
          <cell r="A11690">
            <v>45747</v>
          </cell>
          <cell r="B11690" t="str">
            <v>Ares</v>
          </cell>
          <cell r="C11690" t="str">
            <v>Non Prime</v>
          </cell>
          <cell r="D11690" t="str">
            <v>£0-£5k</v>
          </cell>
          <cell r="O11690">
            <v>0</v>
          </cell>
          <cell r="P11690">
            <v>0</v>
          </cell>
        </row>
        <row r="11691">
          <cell r="A11691">
            <v>45747</v>
          </cell>
          <cell r="B11691" t="str">
            <v>Ares</v>
          </cell>
          <cell r="C11691" t="str">
            <v>Non Prime</v>
          </cell>
          <cell r="D11691" t="str">
            <v>£0-£5k</v>
          </cell>
          <cell r="O11691">
            <v>0</v>
          </cell>
          <cell r="P11691">
            <v>0</v>
          </cell>
        </row>
        <row r="11692">
          <cell r="A11692">
            <v>45747</v>
          </cell>
          <cell r="B11692" t="str">
            <v>Ares</v>
          </cell>
          <cell r="C11692" t="str">
            <v>Non Prime</v>
          </cell>
          <cell r="D11692" t="str">
            <v>£0-£5k</v>
          </cell>
          <cell r="O11692">
            <v>0</v>
          </cell>
          <cell r="P11692">
            <v>0</v>
          </cell>
        </row>
        <row r="11693">
          <cell r="A11693">
            <v>45747</v>
          </cell>
          <cell r="B11693" t="str">
            <v>Ares</v>
          </cell>
          <cell r="C11693" t="str">
            <v>Non Prime</v>
          </cell>
          <cell r="D11693" t="str">
            <v>£0-£5k</v>
          </cell>
          <cell r="O11693">
            <v>0</v>
          </cell>
          <cell r="P11693">
            <v>0</v>
          </cell>
        </row>
        <row r="11694">
          <cell r="A11694">
            <v>45747</v>
          </cell>
          <cell r="B11694" t="str">
            <v>Ares</v>
          </cell>
          <cell r="C11694" t="str">
            <v>Non Prime</v>
          </cell>
          <cell r="D11694" t="str">
            <v>£0-£5k</v>
          </cell>
          <cell r="O11694">
            <v>-210</v>
          </cell>
          <cell r="P11694">
            <v>0</v>
          </cell>
        </row>
        <row r="11695">
          <cell r="A11695">
            <v>45747</v>
          </cell>
          <cell r="B11695" t="str">
            <v>Ares</v>
          </cell>
          <cell r="C11695" t="str">
            <v>Non Prime</v>
          </cell>
          <cell r="D11695" t="str">
            <v>£0-£5k</v>
          </cell>
          <cell r="O11695">
            <v>-438.75</v>
          </cell>
          <cell r="P11695">
            <v>0</v>
          </cell>
        </row>
        <row r="11696">
          <cell r="A11696">
            <v>45747</v>
          </cell>
          <cell r="B11696" t="str">
            <v>Ares</v>
          </cell>
          <cell r="C11696" t="str">
            <v>Non Prime</v>
          </cell>
          <cell r="D11696" t="str">
            <v>£0-£5k</v>
          </cell>
          <cell r="O11696">
            <v>-20</v>
          </cell>
          <cell r="P11696">
            <v>0</v>
          </cell>
        </row>
        <row r="11697">
          <cell r="A11697">
            <v>45747</v>
          </cell>
          <cell r="B11697" t="str">
            <v>Ares</v>
          </cell>
          <cell r="C11697" t="str">
            <v>Non Prime</v>
          </cell>
          <cell r="D11697" t="str">
            <v>£0-£5k</v>
          </cell>
          <cell r="O11697">
            <v>-35.979999999999997</v>
          </cell>
          <cell r="P11697">
            <v>0</v>
          </cell>
        </row>
        <row r="11698">
          <cell r="A11698">
            <v>45747</v>
          </cell>
          <cell r="B11698" t="str">
            <v>Ares</v>
          </cell>
          <cell r="C11698" t="str">
            <v>Non Prime</v>
          </cell>
          <cell r="D11698" t="str">
            <v>£0-£5k</v>
          </cell>
          <cell r="O11698">
            <v>-65.81</v>
          </cell>
          <cell r="P11698">
            <v>0</v>
          </cell>
        </row>
        <row r="11699">
          <cell r="A11699">
            <v>45747</v>
          </cell>
          <cell r="B11699" t="str">
            <v>Ares</v>
          </cell>
          <cell r="C11699" t="str">
            <v>Non Prime</v>
          </cell>
          <cell r="D11699" t="str">
            <v>£0-£5k</v>
          </cell>
          <cell r="O11699">
            <v>-298.01</v>
          </cell>
          <cell r="P11699">
            <v>0</v>
          </cell>
        </row>
        <row r="11700">
          <cell r="A11700">
            <v>45747</v>
          </cell>
          <cell r="B11700" t="str">
            <v>Ares</v>
          </cell>
          <cell r="C11700" t="str">
            <v>Non Prime</v>
          </cell>
          <cell r="D11700" t="str">
            <v>£0-£5k</v>
          </cell>
          <cell r="O11700">
            <v>-100</v>
          </cell>
          <cell r="P11700">
            <v>0</v>
          </cell>
        </row>
        <row r="11701">
          <cell r="A11701">
            <v>45747</v>
          </cell>
          <cell r="B11701" t="str">
            <v>Ares</v>
          </cell>
          <cell r="C11701" t="str">
            <v>Non Prime</v>
          </cell>
          <cell r="D11701" t="str">
            <v>£0-£5k</v>
          </cell>
          <cell r="O11701">
            <v>0</v>
          </cell>
          <cell r="P11701">
            <v>0</v>
          </cell>
        </row>
        <row r="11702">
          <cell r="A11702">
            <v>45747</v>
          </cell>
          <cell r="B11702" t="str">
            <v>Ares</v>
          </cell>
          <cell r="C11702" t="str">
            <v>Non Prime</v>
          </cell>
          <cell r="D11702" t="str">
            <v>£0-£5k</v>
          </cell>
          <cell r="O11702">
            <v>-63.13</v>
          </cell>
          <cell r="P11702">
            <v>0</v>
          </cell>
        </row>
        <row r="11703">
          <cell r="A11703">
            <v>45747</v>
          </cell>
          <cell r="B11703" t="str">
            <v>Ares</v>
          </cell>
          <cell r="C11703" t="str">
            <v>Non Prime</v>
          </cell>
          <cell r="D11703" t="str">
            <v>£0-£5k</v>
          </cell>
          <cell r="O11703">
            <v>-426.07</v>
          </cell>
          <cell r="P11703">
            <v>0</v>
          </cell>
        </row>
        <row r="11704">
          <cell r="A11704">
            <v>45747</v>
          </cell>
          <cell r="B11704" t="str">
            <v>Ares</v>
          </cell>
          <cell r="C11704" t="str">
            <v>Non Prime</v>
          </cell>
          <cell r="D11704" t="str">
            <v>£0-£5k</v>
          </cell>
          <cell r="O11704">
            <v>-248.9</v>
          </cell>
          <cell r="P11704">
            <v>0</v>
          </cell>
        </row>
        <row r="11705">
          <cell r="A11705">
            <v>45747</v>
          </cell>
          <cell r="B11705" t="str">
            <v>Ares</v>
          </cell>
          <cell r="C11705" t="str">
            <v>Non Prime</v>
          </cell>
          <cell r="D11705" t="str">
            <v>£0-£5k</v>
          </cell>
          <cell r="O11705">
            <v>0</v>
          </cell>
          <cell r="P11705">
            <v>0</v>
          </cell>
        </row>
        <row r="11706">
          <cell r="A11706">
            <v>45747</v>
          </cell>
          <cell r="B11706" t="str">
            <v>Ares</v>
          </cell>
          <cell r="C11706" t="str">
            <v>Non Prime</v>
          </cell>
          <cell r="D11706" t="str">
            <v>£0-£5k</v>
          </cell>
          <cell r="O11706">
            <v>-270.33</v>
          </cell>
          <cell r="P11706">
            <v>0</v>
          </cell>
        </row>
        <row r="11707">
          <cell r="A11707">
            <v>45747</v>
          </cell>
          <cell r="B11707" t="str">
            <v>Ares</v>
          </cell>
          <cell r="C11707" t="str">
            <v>Non Prime</v>
          </cell>
          <cell r="D11707" t="str">
            <v>£0-£5k</v>
          </cell>
          <cell r="O11707">
            <v>-45</v>
          </cell>
          <cell r="P11707">
            <v>0</v>
          </cell>
        </row>
        <row r="11708">
          <cell r="A11708">
            <v>45747</v>
          </cell>
          <cell r="B11708" t="str">
            <v>Ares</v>
          </cell>
          <cell r="C11708" t="str">
            <v>Non Prime</v>
          </cell>
          <cell r="D11708" t="str">
            <v>£0-£5k</v>
          </cell>
          <cell r="O11708">
            <v>-85.34</v>
          </cell>
          <cell r="P11708">
            <v>0</v>
          </cell>
        </row>
        <row r="11709">
          <cell r="A11709">
            <v>45747</v>
          </cell>
          <cell r="B11709" t="str">
            <v>Ares</v>
          </cell>
          <cell r="C11709" t="str">
            <v>Non Prime</v>
          </cell>
          <cell r="D11709" t="str">
            <v>£0-£5k</v>
          </cell>
          <cell r="O11709">
            <v>-81.89</v>
          </cell>
          <cell r="P11709">
            <v>0</v>
          </cell>
        </row>
        <row r="11710">
          <cell r="A11710">
            <v>45747</v>
          </cell>
          <cell r="B11710" t="str">
            <v>Ares</v>
          </cell>
          <cell r="C11710" t="str">
            <v>Non Prime</v>
          </cell>
          <cell r="D11710" t="str">
            <v>£0-£5k</v>
          </cell>
          <cell r="O11710">
            <v>-317.70999999999998</v>
          </cell>
          <cell r="P11710">
            <v>0</v>
          </cell>
        </row>
        <row r="11711">
          <cell r="A11711">
            <v>45747</v>
          </cell>
          <cell r="B11711" t="str">
            <v>Ares</v>
          </cell>
          <cell r="C11711" t="str">
            <v>Non Prime</v>
          </cell>
          <cell r="D11711" t="str">
            <v>£0-£5k</v>
          </cell>
          <cell r="O11711">
            <v>-826.67</v>
          </cell>
          <cell r="P11711">
            <v>0</v>
          </cell>
        </row>
        <row r="11712">
          <cell r="A11712">
            <v>45747</v>
          </cell>
          <cell r="B11712" t="str">
            <v>Ares</v>
          </cell>
          <cell r="C11712" t="str">
            <v>Non Prime</v>
          </cell>
          <cell r="D11712" t="str">
            <v>£0-£5k</v>
          </cell>
          <cell r="O11712">
            <v>-107.81</v>
          </cell>
          <cell r="P11712">
            <v>0</v>
          </cell>
        </row>
        <row r="11713">
          <cell r="A11713">
            <v>45747</v>
          </cell>
          <cell r="B11713" t="str">
            <v>Ares</v>
          </cell>
          <cell r="C11713" t="str">
            <v>Non Prime</v>
          </cell>
          <cell r="D11713" t="str">
            <v>£0-£5k</v>
          </cell>
          <cell r="O11713">
            <v>0</v>
          </cell>
          <cell r="P11713">
            <v>0</v>
          </cell>
        </row>
        <row r="11714">
          <cell r="A11714">
            <v>45747</v>
          </cell>
          <cell r="B11714" t="str">
            <v>Ares</v>
          </cell>
          <cell r="C11714" t="str">
            <v>Non Prime</v>
          </cell>
          <cell r="D11714" t="str">
            <v>£0-£5k</v>
          </cell>
          <cell r="O11714">
            <v>-80</v>
          </cell>
          <cell r="P11714">
            <v>0</v>
          </cell>
        </row>
        <row r="11715">
          <cell r="A11715">
            <v>45747</v>
          </cell>
          <cell r="B11715" t="str">
            <v>Ares</v>
          </cell>
          <cell r="C11715" t="str">
            <v>Non Prime</v>
          </cell>
          <cell r="D11715" t="str">
            <v>£0-£5k</v>
          </cell>
          <cell r="O11715">
            <v>-114.55</v>
          </cell>
          <cell r="P11715">
            <v>0</v>
          </cell>
        </row>
        <row r="11716">
          <cell r="A11716">
            <v>45747</v>
          </cell>
          <cell r="B11716" t="str">
            <v>Ares</v>
          </cell>
          <cell r="C11716" t="str">
            <v>Non Prime</v>
          </cell>
          <cell r="D11716" t="str">
            <v>£0-£5k</v>
          </cell>
          <cell r="O11716">
            <v>-274.12</v>
          </cell>
          <cell r="P11716">
            <v>0</v>
          </cell>
        </row>
        <row r="11717">
          <cell r="A11717">
            <v>45747</v>
          </cell>
          <cell r="B11717" t="str">
            <v>Ares</v>
          </cell>
          <cell r="C11717" t="str">
            <v>Non Prime</v>
          </cell>
          <cell r="D11717" t="str">
            <v>£0-£5k</v>
          </cell>
          <cell r="O11717">
            <v>-34.11</v>
          </cell>
          <cell r="P11717">
            <v>0</v>
          </cell>
        </row>
        <row r="11718">
          <cell r="A11718">
            <v>45747</v>
          </cell>
          <cell r="B11718" t="str">
            <v>Ares</v>
          </cell>
          <cell r="C11718" t="str">
            <v>Non Prime</v>
          </cell>
          <cell r="D11718" t="str">
            <v>£0-£5k</v>
          </cell>
          <cell r="O11718">
            <v>0</v>
          </cell>
          <cell r="P11718">
            <v>0</v>
          </cell>
        </row>
        <row r="11719">
          <cell r="A11719">
            <v>45747</v>
          </cell>
          <cell r="B11719" t="str">
            <v>Ares</v>
          </cell>
          <cell r="C11719" t="str">
            <v>Non Prime</v>
          </cell>
          <cell r="D11719" t="str">
            <v>£0-£5k</v>
          </cell>
          <cell r="O11719">
            <v>-437.99</v>
          </cell>
          <cell r="P11719">
            <v>0</v>
          </cell>
        </row>
        <row r="11720">
          <cell r="A11720">
            <v>45747</v>
          </cell>
          <cell r="B11720" t="str">
            <v>Ares</v>
          </cell>
          <cell r="C11720" t="str">
            <v>Non Prime</v>
          </cell>
          <cell r="D11720" t="str">
            <v>£0-£5k</v>
          </cell>
          <cell r="O11720">
            <v>-371</v>
          </cell>
          <cell r="P11720">
            <v>0</v>
          </cell>
        </row>
        <row r="11721">
          <cell r="A11721">
            <v>45747</v>
          </cell>
          <cell r="B11721" t="str">
            <v>Ares</v>
          </cell>
          <cell r="C11721" t="str">
            <v>Non Prime</v>
          </cell>
          <cell r="D11721" t="str">
            <v>£0-£5k</v>
          </cell>
          <cell r="O11721">
            <v>129.76</v>
          </cell>
          <cell r="P11721">
            <v>0</v>
          </cell>
        </row>
        <row r="11722">
          <cell r="A11722">
            <v>45747</v>
          </cell>
          <cell r="B11722" t="str">
            <v>Ares</v>
          </cell>
          <cell r="C11722" t="str">
            <v>Non Prime</v>
          </cell>
          <cell r="D11722" t="str">
            <v>£0-£5k</v>
          </cell>
          <cell r="O11722">
            <v>0</v>
          </cell>
          <cell r="P11722">
            <v>0</v>
          </cell>
        </row>
        <row r="11723">
          <cell r="A11723">
            <v>45747</v>
          </cell>
          <cell r="B11723" t="str">
            <v>Ares</v>
          </cell>
          <cell r="C11723" t="str">
            <v>Non Prime</v>
          </cell>
          <cell r="D11723" t="str">
            <v>£0-£5k</v>
          </cell>
          <cell r="O11723">
            <v>0</v>
          </cell>
          <cell r="P11723">
            <v>0</v>
          </cell>
        </row>
        <row r="11724">
          <cell r="A11724">
            <v>45747</v>
          </cell>
          <cell r="B11724" t="str">
            <v>Ares</v>
          </cell>
          <cell r="C11724" t="str">
            <v>Non Prime</v>
          </cell>
          <cell r="D11724" t="str">
            <v>£0-£5k</v>
          </cell>
          <cell r="O11724">
            <v>-41.76</v>
          </cell>
          <cell r="P11724">
            <v>0</v>
          </cell>
        </row>
        <row r="11725">
          <cell r="A11725">
            <v>45747</v>
          </cell>
          <cell r="B11725" t="str">
            <v>Ares</v>
          </cell>
          <cell r="C11725" t="str">
            <v>Non Prime</v>
          </cell>
          <cell r="D11725" t="str">
            <v>£0-£5k</v>
          </cell>
          <cell r="O11725">
            <v>0</v>
          </cell>
          <cell r="P11725">
            <v>0</v>
          </cell>
        </row>
        <row r="11726">
          <cell r="A11726">
            <v>45747</v>
          </cell>
          <cell r="B11726" t="str">
            <v>Ares</v>
          </cell>
          <cell r="C11726" t="str">
            <v>Non Prime</v>
          </cell>
          <cell r="D11726" t="str">
            <v>£0-£5k</v>
          </cell>
          <cell r="O11726">
            <v>0</v>
          </cell>
          <cell r="P11726">
            <v>0</v>
          </cell>
        </row>
        <row r="11727">
          <cell r="A11727">
            <v>45747</v>
          </cell>
          <cell r="B11727" t="str">
            <v>Ares</v>
          </cell>
          <cell r="C11727" t="str">
            <v>Non Prime</v>
          </cell>
          <cell r="D11727" t="str">
            <v>£0-£5k</v>
          </cell>
          <cell r="O11727">
            <v>0</v>
          </cell>
          <cell r="P11727">
            <v>0</v>
          </cell>
        </row>
        <row r="11728">
          <cell r="A11728">
            <v>45747</v>
          </cell>
          <cell r="B11728" t="str">
            <v>Ares</v>
          </cell>
          <cell r="C11728" t="str">
            <v>Non Prime</v>
          </cell>
          <cell r="D11728" t="str">
            <v>£0-£5k</v>
          </cell>
          <cell r="O11728">
            <v>0</v>
          </cell>
          <cell r="P11728">
            <v>0</v>
          </cell>
        </row>
        <row r="11729">
          <cell r="A11729">
            <v>45747</v>
          </cell>
          <cell r="B11729" t="str">
            <v>Ares</v>
          </cell>
          <cell r="C11729" t="str">
            <v>Non Prime</v>
          </cell>
          <cell r="D11729" t="str">
            <v>£0-£5k</v>
          </cell>
          <cell r="O11729">
            <v>0</v>
          </cell>
          <cell r="P11729">
            <v>0</v>
          </cell>
        </row>
        <row r="11730">
          <cell r="A11730">
            <v>45747</v>
          </cell>
          <cell r="B11730" t="str">
            <v>Ares</v>
          </cell>
          <cell r="C11730" t="str">
            <v>Non Prime</v>
          </cell>
          <cell r="D11730" t="str">
            <v>£0-£5k</v>
          </cell>
          <cell r="O11730">
            <v>-90.33</v>
          </cell>
          <cell r="P11730">
            <v>0</v>
          </cell>
        </row>
        <row r="11731">
          <cell r="A11731">
            <v>45747</v>
          </cell>
          <cell r="B11731" t="str">
            <v>Ares</v>
          </cell>
          <cell r="C11731" t="str">
            <v>Non Prime</v>
          </cell>
          <cell r="D11731" t="str">
            <v>£0-£5k</v>
          </cell>
          <cell r="O11731">
            <v>-90.43</v>
          </cell>
          <cell r="P11731">
            <v>0</v>
          </cell>
        </row>
        <row r="11732">
          <cell r="A11732">
            <v>45747</v>
          </cell>
          <cell r="B11732" t="str">
            <v>Ares</v>
          </cell>
          <cell r="C11732" t="str">
            <v>Non Prime</v>
          </cell>
          <cell r="D11732" t="str">
            <v>£0-£5k</v>
          </cell>
          <cell r="O11732">
            <v>-82.78</v>
          </cell>
          <cell r="P11732">
            <v>0</v>
          </cell>
        </row>
        <row r="11733">
          <cell r="A11733">
            <v>45747</v>
          </cell>
          <cell r="B11733" t="str">
            <v>Ares</v>
          </cell>
          <cell r="C11733" t="str">
            <v>Non Prime</v>
          </cell>
          <cell r="D11733" t="str">
            <v>£0-£5k</v>
          </cell>
          <cell r="O11733">
            <v>0</v>
          </cell>
          <cell r="P11733">
            <v>0</v>
          </cell>
        </row>
        <row r="11734">
          <cell r="A11734">
            <v>45747</v>
          </cell>
          <cell r="B11734" t="str">
            <v>Ares</v>
          </cell>
          <cell r="C11734" t="str">
            <v>Non Prime</v>
          </cell>
          <cell r="D11734" t="str">
            <v>£0-£5k</v>
          </cell>
          <cell r="O11734">
            <v>-22.05</v>
          </cell>
          <cell r="P11734">
            <v>0</v>
          </cell>
        </row>
        <row r="11735">
          <cell r="A11735">
            <v>45747</v>
          </cell>
          <cell r="B11735" t="str">
            <v>Ares</v>
          </cell>
          <cell r="C11735" t="str">
            <v>Non Prime</v>
          </cell>
          <cell r="D11735" t="str">
            <v>£0-£5k</v>
          </cell>
          <cell r="O11735">
            <v>-73.680000000000007</v>
          </cell>
          <cell r="P11735">
            <v>0</v>
          </cell>
        </row>
        <row r="11736">
          <cell r="A11736">
            <v>45747</v>
          </cell>
          <cell r="B11736" t="str">
            <v>Ares</v>
          </cell>
          <cell r="C11736" t="str">
            <v>Non Prime</v>
          </cell>
          <cell r="D11736" t="str">
            <v>£0-£5k</v>
          </cell>
          <cell r="O11736">
            <v>-62.64</v>
          </cell>
          <cell r="P11736">
            <v>0</v>
          </cell>
        </row>
        <row r="11737">
          <cell r="A11737">
            <v>45747</v>
          </cell>
          <cell r="B11737" t="str">
            <v>Ares</v>
          </cell>
          <cell r="C11737" t="str">
            <v>Non Prime</v>
          </cell>
          <cell r="D11737" t="str">
            <v>£0-£5k</v>
          </cell>
          <cell r="O11737">
            <v>-19.170000000000002</v>
          </cell>
          <cell r="P11737">
            <v>0</v>
          </cell>
        </row>
        <row r="11738">
          <cell r="A11738">
            <v>45747</v>
          </cell>
          <cell r="B11738" t="str">
            <v>Ares</v>
          </cell>
          <cell r="C11738" t="str">
            <v>Non Prime</v>
          </cell>
          <cell r="D11738" t="str">
            <v>£0-£5k</v>
          </cell>
          <cell r="O11738">
            <v>-54.05</v>
          </cell>
          <cell r="P11738">
            <v>0</v>
          </cell>
        </row>
        <row r="11739">
          <cell r="A11739">
            <v>45747</v>
          </cell>
          <cell r="B11739" t="str">
            <v>Ares</v>
          </cell>
          <cell r="C11739" t="str">
            <v>Non Prime</v>
          </cell>
          <cell r="D11739" t="str">
            <v>£0-£5k</v>
          </cell>
          <cell r="O11739">
            <v>-257.52999999999997</v>
          </cell>
          <cell r="P11739">
            <v>0</v>
          </cell>
        </row>
        <row r="11740">
          <cell r="A11740">
            <v>45747</v>
          </cell>
          <cell r="B11740" t="str">
            <v>Ares</v>
          </cell>
          <cell r="C11740" t="str">
            <v>Non Prime</v>
          </cell>
          <cell r="D11740" t="str">
            <v>£0-£5k</v>
          </cell>
          <cell r="O11740">
            <v>-100.83</v>
          </cell>
          <cell r="P11740">
            <v>0</v>
          </cell>
        </row>
        <row r="11741">
          <cell r="A11741">
            <v>45747</v>
          </cell>
          <cell r="B11741" t="str">
            <v>Ares</v>
          </cell>
          <cell r="C11741" t="str">
            <v>Non Prime</v>
          </cell>
          <cell r="D11741" t="str">
            <v>£0-£5k</v>
          </cell>
          <cell r="O11741">
            <v>-10</v>
          </cell>
          <cell r="P11741">
            <v>0</v>
          </cell>
        </row>
        <row r="11742">
          <cell r="A11742">
            <v>45747</v>
          </cell>
          <cell r="B11742" t="str">
            <v>Ares</v>
          </cell>
          <cell r="C11742" t="str">
            <v>Non Prime</v>
          </cell>
          <cell r="D11742" t="str">
            <v>£0-£5k</v>
          </cell>
          <cell r="O11742">
            <v>-18.809999999999999</v>
          </cell>
          <cell r="P11742">
            <v>0</v>
          </cell>
        </row>
        <row r="11743">
          <cell r="A11743">
            <v>45747</v>
          </cell>
          <cell r="B11743" t="str">
            <v>Ares</v>
          </cell>
          <cell r="C11743" t="str">
            <v>Non Prime</v>
          </cell>
          <cell r="D11743" t="str">
            <v>£0-£5k</v>
          </cell>
          <cell r="O11743">
            <v>0</v>
          </cell>
          <cell r="P11743">
            <v>0</v>
          </cell>
        </row>
        <row r="11744">
          <cell r="A11744">
            <v>45747</v>
          </cell>
          <cell r="B11744" t="str">
            <v>Ares</v>
          </cell>
          <cell r="C11744" t="str">
            <v>Non Prime</v>
          </cell>
          <cell r="D11744" t="str">
            <v>£0-£5k</v>
          </cell>
          <cell r="O11744">
            <v>-20</v>
          </cell>
          <cell r="P11744">
            <v>0</v>
          </cell>
        </row>
        <row r="11745">
          <cell r="A11745">
            <v>45747</v>
          </cell>
          <cell r="B11745" t="str">
            <v>Ares</v>
          </cell>
          <cell r="C11745" t="str">
            <v>Non Prime</v>
          </cell>
          <cell r="D11745" t="str">
            <v>£0-£5k</v>
          </cell>
          <cell r="O11745">
            <v>0</v>
          </cell>
          <cell r="P11745">
            <v>0</v>
          </cell>
        </row>
        <row r="11746">
          <cell r="A11746">
            <v>45747</v>
          </cell>
          <cell r="B11746" t="str">
            <v>Ares</v>
          </cell>
          <cell r="C11746" t="str">
            <v>Non Prime</v>
          </cell>
          <cell r="D11746" t="str">
            <v>£0-£5k</v>
          </cell>
          <cell r="O11746">
            <v>-93.51</v>
          </cell>
          <cell r="P11746">
            <v>0</v>
          </cell>
        </row>
        <row r="11747">
          <cell r="A11747">
            <v>45747</v>
          </cell>
          <cell r="B11747" t="str">
            <v>Ares</v>
          </cell>
          <cell r="C11747" t="str">
            <v>Non Prime</v>
          </cell>
          <cell r="D11747" t="str">
            <v>£0-£5k</v>
          </cell>
          <cell r="O11747">
            <v>-498.45</v>
          </cell>
          <cell r="P11747">
            <v>0</v>
          </cell>
        </row>
        <row r="11748">
          <cell r="A11748">
            <v>45747</v>
          </cell>
          <cell r="B11748" t="str">
            <v>Ares</v>
          </cell>
          <cell r="C11748" t="str">
            <v>Non Prime</v>
          </cell>
          <cell r="D11748" t="str">
            <v>£0-£5k</v>
          </cell>
          <cell r="O11748">
            <v>-121.53</v>
          </cell>
          <cell r="P11748">
            <v>0</v>
          </cell>
        </row>
        <row r="11749">
          <cell r="A11749">
            <v>45747</v>
          </cell>
          <cell r="B11749" t="str">
            <v>Ares</v>
          </cell>
          <cell r="C11749" t="str">
            <v>Non Prime</v>
          </cell>
          <cell r="D11749" t="str">
            <v>£0-£5k</v>
          </cell>
          <cell r="O11749">
            <v>0</v>
          </cell>
          <cell r="P11749">
            <v>0</v>
          </cell>
        </row>
        <row r="11750">
          <cell r="A11750">
            <v>45747</v>
          </cell>
          <cell r="B11750" t="str">
            <v>Ares</v>
          </cell>
          <cell r="C11750" t="str">
            <v>Non Prime</v>
          </cell>
          <cell r="D11750" t="str">
            <v>£0-£5k</v>
          </cell>
          <cell r="O11750">
            <v>0</v>
          </cell>
          <cell r="P11750">
            <v>0</v>
          </cell>
        </row>
        <row r="11751">
          <cell r="A11751">
            <v>45747</v>
          </cell>
          <cell r="B11751" t="str">
            <v>Ares</v>
          </cell>
          <cell r="C11751" t="str">
            <v>Non Prime</v>
          </cell>
          <cell r="D11751" t="str">
            <v>£0-£5k</v>
          </cell>
          <cell r="O11751">
            <v>0</v>
          </cell>
          <cell r="P11751">
            <v>0</v>
          </cell>
        </row>
        <row r="11752">
          <cell r="A11752">
            <v>45747</v>
          </cell>
          <cell r="B11752" t="str">
            <v>Ares</v>
          </cell>
          <cell r="C11752" t="str">
            <v>Non Prime</v>
          </cell>
          <cell r="D11752" t="str">
            <v>£0-£5k</v>
          </cell>
          <cell r="O11752">
            <v>0</v>
          </cell>
          <cell r="P11752">
            <v>0</v>
          </cell>
        </row>
        <row r="11753">
          <cell r="A11753">
            <v>45747</v>
          </cell>
          <cell r="B11753" t="str">
            <v>Ares</v>
          </cell>
          <cell r="C11753" t="str">
            <v>Non Prime</v>
          </cell>
          <cell r="D11753" t="str">
            <v>£0-£5k</v>
          </cell>
          <cell r="O11753">
            <v>-198.42</v>
          </cell>
          <cell r="P11753">
            <v>0</v>
          </cell>
        </row>
        <row r="11754">
          <cell r="A11754">
            <v>45747</v>
          </cell>
          <cell r="B11754" t="str">
            <v>Ares</v>
          </cell>
          <cell r="C11754" t="str">
            <v>Non Prime</v>
          </cell>
          <cell r="D11754" t="str">
            <v>£0-£5k</v>
          </cell>
          <cell r="O11754">
            <v>-182.81</v>
          </cell>
          <cell r="P11754">
            <v>0</v>
          </cell>
        </row>
        <row r="11755">
          <cell r="A11755">
            <v>45747</v>
          </cell>
          <cell r="B11755" t="str">
            <v>Ares</v>
          </cell>
          <cell r="C11755" t="str">
            <v>Non Prime</v>
          </cell>
          <cell r="D11755" t="str">
            <v>£0-£5k</v>
          </cell>
          <cell r="O11755">
            <v>-19.170000000000002</v>
          </cell>
          <cell r="P11755">
            <v>0</v>
          </cell>
        </row>
        <row r="11756">
          <cell r="A11756">
            <v>45747</v>
          </cell>
          <cell r="B11756" t="str">
            <v>Ares</v>
          </cell>
          <cell r="C11756" t="str">
            <v>Non Prime</v>
          </cell>
          <cell r="D11756" t="str">
            <v>£0-£5k</v>
          </cell>
          <cell r="O11756">
            <v>-799.33</v>
          </cell>
          <cell r="P11756">
            <v>0</v>
          </cell>
        </row>
        <row r="11757">
          <cell r="A11757">
            <v>45747</v>
          </cell>
          <cell r="B11757" t="str">
            <v>Ares</v>
          </cell>
          <cell r="C11757" t="str">
            <v>Non Prime</v>
          </cell>
          <cell r="D11757" t="str">
            <v>£0-£5k</v>
          </cell>
          <cell r="O11757">
            <v>-328.23</v>
          </cell>
          <cell r="P11757">
            <v>0</v>
          </cell>
        </row>
        <row r="11758">
          <cell r="A11758">
            <v>45747</v>
          </cell>
          <cell r="B11758" t="str">
            <v>Ares</v>
          </cell>
          <cell r="C11758" t="str">
            <v>Non Prime</v>
          </cell>
          <cell r="D11758" t="str">
            <v>£0-£5k</v>
          </cell>
          <cell r="O11758">
            <v>-189.74</v>
          </cell>
          <cell r="P11758">
            <v>0</v>
          </cell>
        </row>
        <row r="11759">
          <cell r="A11759">
            <v>45747</v>
          </cell>
          <cell r="B11759" t="str">
            <v>Ares</v>
          </cell>
          <cell r="C11759" t="str">
            <v>Non Prime</v>
          </cell>
          <cell r="D11759" t="str">
            <v>£0-£5k</v>
          </cell>
          <cell r="O11759">
            <v>0</v>
          </cell>
          <cell r="P11759">
            <v>0</v>
          </cell>
        </row>
        <row r="11760">
          <cell r="A11760">
            <v>45747</v>
          </cell>
          <cell r="B11760" t="str">
            <v>Ares</v>
          </cell>
          <cell r="C11760" t="str">
            <v>Non Prime</v>
          </cell>
          <cell r="D11760" t="str">
            <v>£0-£5k</v>
          </cell>
          <cell r="O11760">
            <v>0</v>
          </cell>
          <cell r="P11760">
            <v>0</v>
          </cell>
        </row>
        <row r="11761">
          <cell r="A11761">
            <v>45747</v>
          </cell>
          <cell r="B11761" t="str">
            <v>Ares</v>
          </cell>
          <cell r="C11761" t="str">
            <v>Non Prime</v>
          </cell>
          <cell r="D11761" t="str">
            <v>£0-£5k</v>
          </cell>
          <cell r="O11761">
            <v>0</v>
          </cell>
          <cell r="P11761">
            <v>0</v>
          </cell>
        </row>
        <row r="11762">
          <cell r="A11762">
            <v>45747</v>
          </cell>
          <cell r="B11762" t="str">
            <v>Ares</v>
          </cell>
          <cell r="C11762" t="str">
            <v>Non Prime</v>
          </cell>
          <cell r="D11762" t="str">
            <v>£0-£5k</v>
          </cell>
          <cell r="O11762">
            <v>0</v>
          </cell>
          <cell r="P11762">
            <v>0</v>
          </cell>
        </row>
        <row r="11763">
          <cell r="A11763">
            <v>45747</v>
          </cell>
          <cell r="B11763" t="str">
            <v>Ares</v>
          </cell>
          <cell r="C11763" t="str">
            <v>Non Prime</v>
          </cell>
          <cell r="D11763" t="str">
            <v>£0-£5k</v>
          </cell>
          <cell r="O11763">
            <v>0</v>
          </cell>
          <cell r="P11763">
            <v>0</v>
          </cell>
        </row>
        <row r="11764">
          <cell r="A11764">
            <v>45747</v>
          </cell>
          <cell r="B11764" t="str">
            <v>Ares</v>
          </cell>
          <cell r="C11764" t="str">
            <v>Non Prime</v>
          </cell>
          <cell r="D11764" t="str">
            <v>£0-£5k</v>
          </cell>
          <cell r="O11764">
            <v>0</v>
          </cell>
          <cell r="P11764">
            <v>0</v>
          </cell>
        </row>
        <row r="11765">
          <cell r="A11765">
            <v>45747</v>
          </cell>
          <cell r="B11765" t="str">
            <v>Ares</v>
          </cell>
          <cell r="C11765" t="str">
            <v>Non Prime</v>
          </cell>
          <cell r="D11765" t="str">
            <v>£0-£5k</v>
          </cell>
          <cell r="O11765">
            <v>0</v>
          </cell>
          <cell r="P11765">
            <v>0</v>
          </cell>
        </row>
        <row r="11766">
          <cell r="A11766">
            <v>45747</v>
          </cell>
          <cell r="B11766" t="str">
            <v>Ares</v>
          </cell>
          <cell r="C11766" t="str">
            <v>Non Prime</v>
          </cell>
          <cell r="D11766" t="str">
            <v>£0-£5k</v>
          </cell>
          <cell r="O11766">
            <v>0</v>
          </cell>
          <cell r="P11766">
            <v>0</v>
          </cell>
        </row>
        <row r="11767">
          <cell r="A11767">
            <v>45747</v>
          </cell>
          <cell r="B11767" t="str">
            <v>Ares</v>
          </cell>
          <cell r="C11767" t="str">
            <v>Non Prime</v>
          </cell>
          <cell r="D11767" t="str">
            <v>£0-£5k</v>
          </cell>
          <cell r="O11767">
            <v>-309.92</v>
          </cell>
          <cell r="P11767">
            <v>0</v>
          </cell>
        </row>
        <row r="11768">
          <cell r="A11768">
            <v>45747</v>
          </cell>
          <cell r="B11768" t="str">
            <v>Ares</v>
          </cell>
          <cell r="C11768" t="str">
            <v>Non Prime</v>
          </cell>
          <cell r="D11768" t="str">
            <v>£0-£5k</v>
          </cell>
          <cell r="O11768">
            <v>-117.86</v>
          </cell>
          <cell r="P11768">
            <v>0</v>
          </cell>
        </row>
        <row r="11769">
          <cell r="A11769">
            <v>45747</v>
          </cell>
          <cell r="B11769" t="str">
            <v>Ares</v>
          </cell>
          <cell r="C11769" t="str">
            <v>Non Prime</v>
          </cell>
          <cell r="D11769" t="str">
            <v>£0-£5k</v>
          </cell>
          <cell r="O11769">
            <v>-10</v>
          </cell>
          <cell r="P11769">
            <v>0</v>
          </cell>
        </row>
        <row r="11770">
          <cell r="A11770">
            <v>45747</v>
          </cell>
          <cell r="B11770" t="str">
            <v>Ares</v>
          </cell>
          <cell r="C11770" t="str">
            <v>Non Prime</v>
          </cell>
          <cell r="D11770" t="str">
            <v>£0-£5k</v>
          </cell>
          <cell r="O11770">
            <v>0</v>
          </cell>
          <cell r="P11770">
            <v>0</v>
          </cell>
        </row>
        <row r="11771">
          <cell r="A11771">
            <v>45747</v>
          </cell>
          <cell r="B11771" t="str">
            <v>Ares</v>
          </cell>
          <cell r="C11771" t="str">
            <v>Non Prime</v>
          </cell>
          <cell r="D11771" t="str">
            <v>£0-£5k</v>
          </cell>
          <cell r="O11771">
            <v>-110.03</v>
          </cell>
          <cell r="P11771">
            <v>0</v>
          </cell>
        </row>
        <row r="11772">
          <cell r="A11772">
            <v>45747</v>
          </cell>
          <cell r="B11772" t="str">
            <v>Ares</v>
          </cell>
          <cell r="C11772" t="str">
            <v>Non Prime</v>
          </cell>
          <cell r="D11772" t="str">
            <v>£0-£5k</v>
          </cell>
          <cell r="O11772">
            <v>-2.58</v>
          </cell>
          <cell r="P11772">
            <v>0</v>
          </cell>
        </row>
        <row r="11773">
          <cell r="A11773">
            <v>45747</v>
          </cell>
          <cell r="B11773" t="str">
            <v>Ares</v>
          </cell>
          <cell r="C11773" t="str">
            <v>Non Prime</v>
          </cell>
          <cell r="D11773" t="str">
            <v>£0-£5k</v>
          </cell>
          <cell r="O11773">
            <v>39.57</v>
          </cell>
          <cell r="P11773">
            <v>0</v>
          </cell>
        </row>
        <row r="11774">
          <cell r="A11774">
            <v>45747</v>
          </cell>
          <cell r="B11774" t="str">
            <v>Ares</v>
          </cell>
          <cell r="C11774" t="str">
            <v>Non Prime</v>
          </cell>
          <cell r="D11774" t="str">
            <v>£0-£5k</v>
          </cell>
          <cell r="O11774">
            <v>-30</v>
          </cell>
          <cell r="P11774">
            <v>0</v>
          </cell>
        </row>
        <row r="11775">
          <cell r="A11775">
            <v>45747</v>
          </cell>
          <cell r="B11775" t="str">
            <v>Ares</v>
          </cell>
          <cell r="C11775" t="str">
            <v>Non Prime</v>
          </cell>
          <cell r="D11775" t="str">
            <v>£0-£5k</v>
          </cell>
          <cell r="O11775">
            <v>-288.27999999999997</v>
          </cell>
          <cell r="P11775">
            <v>0</v>
          </cell>
        </row>
        <row r="11776">
          <cell r="A11776">
            <v>45747</v>
          </cell>
          <cell r="B11776" t="str">
            <v>Ares</v>
          </cell>
          <cell r="C11776" t="str">
            <v>Non Prime</v>
          </cell>
          <cell r="D11776" t="str">
            <v>£0-£5k</v>
          </cell>
          <cell r="O11776">
            <v>-69.66</v>
          </cell>
          <cell r="P11776">
            <v>0</v>
          </cell>
        </row>
        <row r="11777">
          <cell r="A11777">
            <v>45747</v>
          </cell>
          <cell r="B11777" t="str">
            <v>Ares</v>
          </cell>
          <cell r="C11777" t="str">
            <v>Non Prime</v>
          </cell>
          <cell r="D11777" t="str">
            <v>£0-£5k</v>
          </cell>
          <cell r="O11777">
            <v>-16.350000000000001</v>
          </cell>
          <cell r="P11777">
            <v>0</v>
          </cell>
        </row>
        <row r="11778">
          <cell r="A11778">
            <v>45747</v>
          </cell>
          <cell r="B11778" t="str">
            <v>Ares</v>
          </cell>
          <cell r="C11778" t="str">
            <v>Non Prime</v>
          </cell>
          <cell r="D11778" t="str">
            <v>£0-£5k</v>
          </cell>
          <cell r="O11778">
            <v>0</v>
          </cell>
          <cell r="P11778">
            <v>0</v>
          </cell>
        </row>
        <row r="11779">
          <cell r="A11779">
            <v>45747</v>
          </cell>
          <cell r="B11779" t="str">
            <v>Ares</v>
          </cell>
          <cell r="C11779" t="str">
            <v>Non Prime</v>
          </cell>
          <cell r="D11779" t="str">
            <v>£0-£5k</v>
          </cell>
          <cell r="O11779">
            <v>0</v>
          </cell>
          <cell r="P11779">
            <v>0</v>
          </cell>
        </row>
        <row r="11780">
          <cell r="A11780">
            <v>45747</v>
          </cell>
          <cell r="B11780" t="str">
            <v>Ares</v>
          </cell>
          <cell r="C11780" t="str">
            <v>Non Prime</v>
          </cell>
          <cell r="D11780" t="str">
            <v>£0-£5k</v>
          </cell>
          <cell r="O11780">
            <v>-14.6</v>
          </cell>
          <cell r="P11780">
            <v>0</v>
          </cell>
        </row>
        <row r="11781">
          <cell r="A11781">
            <v>45747</v>
          </cell>
          <cell r="B11781" t="str">
            <v>Ares</v>
          </cell>
          <cell r="C11781" t="str">
            <v>Non Prime</v>
          </cell>
          <cell r="D11781" t="str">
            <v>£0-£5k</v>
          </cell>
          <cell r="O11781">
            <v>0</v>
          </cell>
          <cell r="P11781">
            <v>0</v>
          </cell>
        </row>
        <row r="11782">
          <cell r="A11782">
            <v>45747</v>
          </cell>
          <cell r="B11782" t="str">
            <v>Ares</v>
          </cell>
          <cell r="C11782" t="str">
            <v>Non Prime</v>
          </cell>
          <cell r="D11782" t="str">
            <v>£0-£5k</v>
          </cell>
          <cell r="O11782">
            <v>0</v>
          </cell>
          <cell r="P11782">
            <v>0</v>
          </cell>
        </row>
        <row r="11783">
          <cell r="A11783">
            <v>45747</v>
          </cell>
          <cell r="B11783" t="str">
            <v>Ares</v>
          </cell>
          <cell r="C11783" t="str">
            <v>Non Prime</v>
          </cell>
          <cell r="D11783" t="str">
            <v>£0-£5k</v>
          </cell>
          <cell r="O11783">
            <v>-105</v>
          </cell>
          <cell r="P11783">
            <v>0</v>
          </cell>
        </row>
        <row r="11784">
          <cell r="A11784">
            <v>45747</v>
          </cell>
          <cell r="B11784" t="str">
            <v>Ares</v>
          </cell>
          <cell r="C11784" t="str">
            <v>Non Prime</v>
          </cell>
          <cell r="D11784" t="str">
            <v>£0-£5k</v>
          </cell>
          <cell r="O11784">
            <v>-74.239999999999995</v>
          </cell>
          <cell r="P11784">
            <v>0</v>
          </cell>
        </row>
        <row r="11785">
          <cell r="A11785">
            <v>45747</v>
          </cell>
          <cell r="B11785" t="str">
            <v>Ares</v>
          </cell>
          <cell r="C11785" t="str">
            <v>Non Prime</v>
          </cell>
          <cell r="D11785" t="str">
            <v>£0-£5k</v>
          </cell>
          <cell r="O11785">
            <v>-402.17</v>
          </cell>
          <cell r="P11785">
            <v>0</v>
          </cell>
        </row>
        <row r="11786">
          <cell r="A11786">
            <v>45747</v>
          </cell>
          <cell r="B11786" t="str">
            <v>Ares</v>
          </cell>
          <cell r="C11786" t="str">
            <v>Non Prime</v>
          </cell>
          <cell r="D11786" t="str">
            <v>£0-£5k</v>
          </cell>
          <cell r="O11786">
            <v>-262.87</v>
          </cell>
          <cell r="P11786">
            <v>0</v>
          </cell>
        </row>
        <row r="11787">
          <cell r="A11787">
            <v>45747</v>
          </cell>
          <cell r="B11787" t="str">
            <v>Ares</v>
          </cell>
          <cell r="C11787" t="str">
            <v>Non Prime</v>
          </cell>
          <cell r="D11787" t="str">
            <v>£0-£5k</v>
          </cell>
          <cell r="O11787">
            <v>0</v>
          </cell>
          <cell r="P11787">
            <v>0</v>
          </cell>
        </row>
        <row r="11788">
          <cell r="A11788">
            <v>45747</v>
          </cell>
          <cell r="B11788" t="str">
            <v>Ares</v>
          </cell>
          <cell r="C11788" t="str">
            <v>Non Prime</v>
          </cell>
          <cell r="D11788" t="str">
            <v>£0-£5k</v>
          </cell>
          <cell r="O11788">
            <v>-173.14</v>
          </cell>
          <cell r="P11788">
            <v>0</v>
          </cell>
        </row>
        <row r="11789">
          <cell r="A11789">
            <v>45747</v>
          </cell>
          <cell r="B11789" t="str">
            <v>Ares</v>
          </cell>
          <cell r="C11789" t="str">
            <v>Non Prime</v>
          </cell>
          <cell r="D11789" t="str">
            <v>£0-£5k</v>
          </cell>
          <cell r="O11789">
            <v>15.24</v>
          </cell>
          <cell r="P11789">
            <v>0</v>
          </cell>
        </row>
        <row r="11790">
          <cell r="A11790">
            <v>45747</v>
          </cell>
          <cell r="B11790" t="str">
            <v>Ares</v>
          </cell>
          <cell r="C11790" t="str">
            <v>Non Prime</v>
          </cell>
          <cell r="D11790" t="str">
            <v>£0-£5k</v>
          </cell>
          <cell r="O11790">
            <v>-42.33</v>
          </cell>
          <cell r="P11790">
            <v>0</v>
          </cell>
        </row>
        <row r="11791">
          <cell r="A11791">
            <v>45747</v>
          </cell>
          <cell r="B11791" t="str">
            <v>Ares</v>
          </cell>
          <cell r="C11791" t="str">
            <v>Non Prime</v>
          </cell>
          <cell r="D11791" t="str">
            <v>£0-£5k</v>
          </cell>
          <cell r="O11791">
            <v>-5.01</v>
          </cell>
          <cell r="P11791">
            <v>0</v>
          </cell>
        </row>
        <row r="11792">
          <cell r="A11792">
            <v>45747</v>
          </cell>
          <cell r="B11792" t="str">
            <v>Ares</v>
          </cell>
          <cell r="C11792" t="str">
            <v>Non Prime</v>
          </cell>
          <cell r="D11792" t="str">
            <v>£0-£5k</v>
          </cell>
          <cell r="O11792">
            <v>0</v>
          </cell>
          <cell r="P11792">
            <v>0</v>
          </cell>
        </row>
        <row r="11793">
          <cell r="A11793">
            <v>45747</v>
          </cell>
          <cell r="B11793" t="str">
            <v>Ares</v>
          </cell>
          <cell r="C11793" t="str">
            <v>Non Prime</v>
          </cell>
          <cell r="D11793" t="str">
            <v>£0-£5k</v>
          </cell>
          <cell r="O11793">
            <v>97.42</v>
          </cell>
          <cell r="P11793">
            <v>0</v>
          </cell>
        </row>
        <row r="11794">
          <cell r="A11794">
            <v>45747</v>
          </cell>
          <cell r="B11794" t="str">
            <v>Ares</v>
          </cell>
          <cell r="C11794" t="str">
            <v>Non Prime</v>
          </cell>
          <cell r="D11794" t="str">
            <v>£0-£5k</v>
          </cell>
          <cell r="O11794">
            <v>-101.68</v>
          </cell>
          <cell r="P11794">
            <v>0</v>
          </cell>
        </row>
        <row r="11795">
          <cell r="A11795">
            <v>45747</v>
          </cell>
          <cell r="B11795" t="str">
            <v>Ares</v>
          </cell>
          <cell r="C11795" t="str">
            <v>Non Prime</v>
          </cell>
          <cell r="D11795" t="str">
            <v>£0-£5k</v>
          </cell>
          <cell r="O11795">
            <v>-98.76</v>
          </cell>
          <cell r="P11795">
            <v>0</v>
          </cell>
        </row>
        <row r="11796">
          <cell r="A11796">
            <v>45747</v>
          </cell>
          <cell r="B11796" t="str">
            <v>Ares</v>
          </cell>
          <cell r="C11796" t="str">
            <v>Non Prime</v>
          </cell>
          <cell r="D11796" t="str">
            <v>£0-£5k</v>
          </cell>
          <cell r="O11796">
            <v>0</v>
          </cell>
          <cell r="P11796">
            <v>0</v>
          </cell>
        </row>
        <row r="11797">
          <cell r="A11797">
            <v>45747</v>
          </cell>
          <cell r="B11797" t="str">
            <v>Ares</v>
          </cell>
          <cell r="C11797" t="str">
            <v>Non Prime</v>
          </cell>
          <cell r="D11797" t="str">
            <v>£0-£5k</v>
          </cell>
          <cell r="O11797">
            <v>0</v>
          </cell>
          <cell r="P11797">
            <v>0</v>
          </cell>
        </row>
        <row r="11798">
          <cell r="A11798">
            <v>45747</v>
          </cell>
          <cell r="B11798" t="str">
            <v>Ares</v>
          </cell>
          <cell r="C11798" t="str">
            <v>Non Prime</v>
          </cell>
          <cell r="D11798" t="str">
            <v>£0-£5k</v>
          </cell>
          <cell r="O11798">
            <v>0</v>
          </cell>
          <cell r="P11798">
            <v>0</v>
          </cell>
        </row>
        <row r="11799">
          <cell r="A11799">
            <v>45747</v>
          </cell>
          <cell r="B11799" t="str">
            <v>Ares</v>
          </cell>
          <cell r="C11799" t="str">
            <v>Non Prime</v>
          </cell>
          <cell r="D11799" t="str">
            <v>£0-£5k</v>
          </cell>
          <cell r="O11799">
            <v>0</v>
          </cell>
          <cell r="P11799">
            <v>0</v>
          </cell>
        </row>
        <row r="11800">
          <cell r="A11800">
            <v>45747</v>
          </cell>
          <cell r="B11800" t="str">
            <v>Ares</v>
          </cell>
          <cell r="C11800" t="str">
            <v>Non Prime</v>
          </cell>
          <cell r="D11800" t="str">
            <v>£0-£5k</v>
          </cell>
          <cell r="O11800">
            <v>0</v>
          </cell>
          <cell r="P11800">
            <v>0</v>
          </cell>
        </row>
        <row r="11801">
          <cell r="A11801">
            <v>45747</v>
          </cell>
          <cell r="B11801" t="str">
            <v>Ares</v>
          </cell>
          <cell r="C11801" t="str">
            <v>Non Prime</v>
          </cell>
          <cell r="D11801" t="str">
            <v>£0-£5k</v>
          </cell>
          <cell r="O11801">
            <v>0</v>
          </cell>
          <cell r="P11801">
            <v>0</v>
          </cell>
        </row>
        <row r="11802">
          <cell r="A11802">
            <v>45747</v>
          </cell>
          <cell r="B11802" t="str">
            <v>Ares</v>
          </cell>
          <cell r="C11802" t="str">
            <v>Non Prime</v>
          </cell>
          <cell r="D11802" t="str">
            <v>£0-£5k</v>
          </cell>
          <cell r="O11802">
            <v>0</v>
          </cell>
          <cell r="P11802">
            <v>0</v>
          </cell>
        </row>
        <row r="11803">
          <cell r="A11803">
            <v>45747</v>
          </cell>
          <cell r="B11803" t="str">
            <v>Ares</v>
          </cell>
          <cell r="C11803" t="str">
            <v>Non Prime</v>
          </cell>
          <cell r="D11803" t="str">
            <v>£0-£5k</v>
          </cell>
          <cell r="O11803">
            <v>0</v>
          </cell>
          <cell r="P11803">
            <v>0</v>
          </cell>
        </row>
        <row r="11804">
          <cell r="A11804">
            <v>45747</v>
          </cell>
          <cell r="B11804" t="str">
            <v>Ares</v>
          </cell>
          <cell r="C11804" t="str">
            <v>Non Prime</v>
          </cell>
          <cell r="D11804" t="str">
            <v>£0-£5k</v>
          </cell>
          <cell r="O11804">
            <v>-1871.44</v>
          </cell>
          <cell r="P11804">
            <v>0</v>
          </cell>
        </row>
        <row r="11805">
          <cell r="A11805">
            <v>45747</v>
          </cell>
          <cell r="B11805" t="str">
            <v>Ares</v>
          </cell>
          <cell r="C11805" t="str">
            <v>Non Prime</v>
          </cell>
          <cell r="D11805" t="str">
            <v>£0-£5k</v>
          </cell>
          <cell r="O11805">
            <v>-4857.04</v>
          </cell>
          <cell r="P11805">
            <v>0</v>
          </cell>
        </row>
        <row r="11806">
          <cell r="A11806">
            <v>45747</v>
          </cell>
          <cell r="B11806" t="str">
            <v>Ares</v>
          </cell>
          <cell r="C11806" t="str">
            <v>Non Prime</v>
          </cell>
          <cell r="D11806" t="str">
            <v>£0-£5k</v>
          </cell>
          <cell r="O11806">
            <v>-1145.18</v>
          </cell>
          <cell r="P11806">
            <v>0</v>
          </cell>
        </row>
        <row r="11807">
          <cell r="A11807">
            <v>45747</v>
          </cell>
          <cell r="B11807" t="str">
            <v>Ares</v>
          </cell>
          <cell r="C11807" t="str">
            <v>Non Prime</v>
          </cell>
          <cell r="D11807" t="str">
            <v>£0-£5k</v>
          </cell>
          <cell r="O11807">
            <v>-641.71</v>
          </cell>
          <cell r="P11807">
            <v>0</v>
          </cell>
        </row>
        <row r="11808">
          <cell r="A11808">
            <v>45747</v>
          </cell>
          <cell r="B11808" t="str">
            <v>Ares</v>
          </cell>
          <cell r="C11808" t="str">
            <v>Non Prime</v>
          </cell>
          <cell r="D11808" t="str">
            <v>£0-£5k</v>
          </cell>
          <cell r="O11808">
            <v>-1237.51</v>
          </cell>
          <cell r="P11808">
            <v>0</v>
          </cell>
        </row>
        <row r="11809">
          <cell r="A11809">
            <v>45747</v>
          </cell>
          <cell r="B11809" t="str">
            <v>Ares</v>
          </cell>
          <cell r="C11809" t="str">
            <v>Non Prime</v>
          </cell>
          <cell r="D11809" t="str">
            <v>£0-£5k</v>
          </cell>
          <cell r="O11809">
            <v>-7306.5</v>
          </cell>
          <cell r="P11809">
            <v>0</v>
          </cell>
        </row>
        <row r="11810">
          <cell r="A11810">
            <v>45747</v>
          </cell>
          <cell r="B11810" t="str">
            <v>Ares</v>
          </cell>
          <cell r="C11810" t="str">
            <v>Non Prime</v>
          </cell>
          <cell r="D11810" t="str">
            <v>£0-£5k</v>
          </cell>
          <cell r="O11810">
            <v>-906.03</v>
          </cell>
          <cell r="P11810">
            <v>0</v>
          </cell>
        </row>
        <row r="11811">
          <cell r="A11811">
            <v>45747</v>
          </cell>
          <cell r="B11811" t="str">
            <v>Ares</v>
          </cell>
          <cell r="C11811" t="str">
            <v>Non Prime</v>
          </cell>
          <cell r="D11811" t="str">
            <v>£0-£5k</v>
          </cell>
          <cell r="O11811">
            <v>-597.29</v>
          </cell>
          <cell r="P11811">
            <v>0</v>
          </cell>
        </row>
        <row r="11812">
          <cell r="A11812">
            <v>45747</v>
          </cell>
          <cell r="B11812" t="str">
            <v>Ares</v>
          </cell>
          <cell r="C11812" t="str">
            <v>Non Prime</v>
          </cell>
          <cell r="D11812" t="str">
            <v>£0-£5k</v>
          </cell>
          <cell r="O11812">
            <v>-802.67</v>
          </cell>
          <cell r="P11812">
            <v>0</v>
          </cell>
        </row>
        <row r="11813">
          <cell r="A11813">
            <v>45747</v>
          </cell>
          <cell r="B11813" t="str">
            <v>Ares</v>
          </cell>
          <cell r="C11813" t="str">
            <v>Non Prime</v>
          </cell>
          <cell r="D11813" t="str">
            <v>£0-£5k</v>
          </cell>
          <cell r="O11813">
            <v>-1230.18</v>
          </cell>
          <cell r="P11813">
            <v>0</v>
          </cell>
        </row>
        <row r="11814">
          <cell r="A11814">
            <v>45747</v>
          </cell>
          <cell r="B11814" t="str">
            <v>Ares</v>
          </cell>
          <cell r="C11814" t="str">
            <v>Non Prime</v>
          </cell>
          <cell r="D11814" t="str">
            <v>£0-£5k</v>
          </cell>
          <cell r="O11814">
            <v>-842.14</v>
          </cell>
          <cell r="P11814">
            <v>0</v>
          </cell>
        </row>
        <row r="11815">
          <cell r="A11815">
            <v>45747</v>
          </cell>
          <cell r="B11815" t="str">
            <v>Ares</v>
          </cell>
          <cell r="C11815" t="str">
            <v>Non Prime</v>
          </cell>
          <cell r="D11815" t="str">
            <v>£0-£5k</v>
          </cell>
          <cell r="O11815">
            <v>0</v>
          </cell>
          <cell r="P11815">
            <v>0</v>
          </cell>
        </row>
        <row r="11816">
          <cell r="A11816">
            <v>45747</v>
          </cell>
          <cell r="B11816" t="str">
            <v>Ares</v>
          </cell>
          <cell r="C11816" t="str">
            <v>Non Prime</v>
          </cell>
          <cell r="D11816" t="str">
            <v>£0-£5k</v>
          </cell>
          <cell r="O11816">
            <v>-476.92</v>
          </cell>
          <cell r="P11816">
            <v>0</v>
          </cell>
        </row>
        <row r="11817">
          <cell r="A11817">
            <v>45747</v>
          </cell>
          <cell r="B11817" t="str">
            <v>Ares</v>
          </cell>
          <cell r="C11817" t="str">
            <v>Non Prime</v>
          </cell>
          <cell r="D11817" t="str">
            <v>£0-£5k</v>
          </cell>
          <cell r="O11817">
            <v>-717.63</v>
          </cell>
          <cell r="P11817">
            <v>0</v>
          </cell>
        </row>
        <row r="11818">
          <cell r="A11818">
            <v>45747</v>
          </cell>
          <cell r="B11818" t="str">
            <v>Ares</v>
          </cell>
          <cell r="C11818" t="str">
            <v>Non Prime</v>
          </cell>
          <cell r="D11818" t="str">
            <v>£0-£5k</v>
          </cell>
          <cell r="O11818">
            <v>-371.96</v>
          </cell>
          <cell r="P11818">
            <v>0</v>
          </cell>
        </row>
        <row r="11819">
          <cell r="A11819">
            <v>45747</v>
          </cell>
          <cell r="B11819" t="str">
            <v>Ares</v>
          </cell>
          <cell r="C11819" t="str">
            <v>Non Prime</v>
          </cell>
          <cell r="D11819" t="str">
            <v>£0-£5k</v>
          </cell>
          <cell r="O11819">
            <v>-204.46</v>
          </cell>
          <cell r="P11819">
            <v>0</v>
          </cell>
        </row>
        <row r="11820">
          <cell r="A11820">
            <v>45747</v>
          </cell>
          <cell r="B11820" t="str">
            <v>Ares</v>
          </cell>
          <cell r="C11820" t="str">
            <v>Non Prime</v>
          </cell>
          <cell r="D11820" t="str">
            <v>£0-£5k</v>
          </cell>
          <cell r="O11820">
            <v>-421.92</v>
          </cell>
          <cell r="P11820">
            <v>0</v>
          </cell>
        </row>
        <row r="11821">
          <cell r="A11821">
            <v>45747</v>
          </cell>
          <cell r="B11821" t="str">
            <v>Ares</v>
          </cell>
          <cell r="C11821" t="str">
            <v>Non Prime</v>
          </cell>
          <cell r="D11821" t="str">
            <v>£0-£5k</v>
          </cell>
          <cell r="O11821">
            <v>-321.99</v>
          </cell>
          <cell r="P11821">
            <v>0</v>
          </cell>
        </row>
        <row r="11822">
          <cell r="A11822">
            <v>45747</v>
          </cell>
          <cell r="B11822" t="str">
            <v>Ares</v>
          </cell>
          <cell r="C11822" t="str">
            <v>Non Prime</v>
          </cell>
          <cell r="D11822" t="str">
            <v>£0-£5k</v>
          </cell>
          <cell r="O11822">
            <v>-2187.4499999999998</v>
          </cell>
          <cell r="P11822">
            <v>0</v>
          </cell>
        </row>
        <row r="11823">
          <cell r="A11823">
            <v>45747</v>
          </cell>
          <cell r="B11823" t="str">
            <v>Ares</v>
          </cell>
          <cell r="C11823" t="str">
            <v>Non Prime</v>
          </cell>
          <cell r="D11823" t="str">
            <v>£0-£5k</v>
          </cell>
          <cell r="O11823">
            <v>-323.51</v>
          </cell>
          <cell r="P11823">
            <v>0</v>
          </cell>
        </row>
        <row r="11824">
          <cell r="A11824">
            <v>45747</v>
          </cell>
          <cell r="B11824" t="str">
            <v>Ares</v>
          </cell>
          <cell r="C11824" t="str">
            <v>Non Prime</v>
          </cell>
          <cell r="D11824" t="str">
            <v>£0-£5k</v>
          </cell>
          <cell r="O11824">
            <v>-502.83</v>
          </cell>
          <cell r="P11824">
            <v>0</v>
          </cell>
        </row>
        <row r="11825">
          <cell r="A11825">
            <v>45747</v>
          </cell>
          <cell r="B11825" t="str">
            <v>Ares</v>
          </cell>
          <cell r="C11825" t="str">
            <v>Non Prime</v>
          </cell>
          <cell r="D11825" t="str">
            <v>£0-£5k</v>
          </cell>
          <cell r="O11825">
            <v>-163.91</v>
          </cell>
          <cell r="P11825">
            <v>0</v>
          </cell>
        </row>
        <row r="11826">
          <cell r="A11826">
            <v>45747</v>
          </cell>
          <cell r="B11826" t="str">
            <v>Ares</v>
          </cell>
          <cell r="C11826" t="str">
            <v>Non Prime</v>
          </cell>
          <cell r="D11826" t="str">
            <v>£0-£5k</v>
          </cell>
          <cell r="O11826">
            <v>-577.05999999999995</v>
          </cell>
          <cell r="P11826">
            <v>0</v>
          </cell>
        </row>
        <row r="11827">
          <cell r="A11827">
            <v>45747</v>
          </cell>
          <cell r="B11827" t="str">
            <v>Ares</v>
          </cell>
          <cell r="C11827" t="str">
            <v>Non Prime</v>
          </cell>
          <cell r="D11827" t="str">
            <v>£0-£5k</v>
          </cell>
          <cell r="O11827">
            <v>-70.150000000000006</v>
          </cell>
          <cell r="P11827">
            <v>0</v>
          </cell>
        </row>
        <row r="11828">
          <cell r="A11828">
            <v>45747</v>
          </cell>
          <cell r="B11828" t="str">
            <v>Ares</v>
          </cell>
          <cell r="C11828" t="str">
            <v>Non Prime</v>
          </cell>
          <cell r="D11828" t="str">
            <v>£0-£5k</v>
          </cell>
          <cell r="O11828">
            <v>-215.61</v>
          </cell>
          <cell r="P11828">
            <v>0</v>
          </cell>
        </row>
        <row r="11829">
          <cell r="A11829">
            <v>45747</v>
          </cell>
          <cell r="B11829" t="str">
            <v>Ares</v>
          </cell>
          <cell r="C11829" t="str">
            <v>Non Prime</v>
          </cell>
          <cell r="D11829" t="str">
            <v>£0-£5k</v>
          </cell>
          <cell r="O11829">
            <v>-37.659999999999997</v>
          </cell>
          <cell r="P11829">
            <v>0</v>
          </cell>
        </row>
        <row r="11830">
          <cell r="A11830">
            <v>45747</v>
          </cell>
          <cell r="B11830" t="str">
            <v>Ares</v>
          </cell>
          <cell r="C11830" t="str">
            <v>Non Prime</v>
          </cell>
          <cell r="D11830" t="str">
            <v>£0-£5k</v>
          </cell>
          <cell r="O11830">
            <v>0</v>
          </cell>
          <cell r="P11830">
            <v>0</v>
          </cell>
        </row>
        <row r="11831">
          <cell r="A11831">
            <v>45747</v>
          </cell>
          <cell r="B11831" t="str">
            <v>Ares</v>
          </cell>
          <cell r="C11831" t="str">
            <v>Non Prime</v>
          </cell>
          <cell r="D11831" t="str">
            <v>£0-£5k</v>
          </cell>
          <cell r="O11831">
            <v>0</v>
          </cell>
          <cell r="P11831">
            <v>0</v>
          </cell>
        </row>
        <row r="11832">
          <cell r="A11832">
            <v>45747</v>
          </cell>
          <cell r="B11832" t="str">
            <v>Ares</v>
          </cell>
          <cell r="C11832" t="str">
            <v>Non Prime</v>
          </cell>
          <cell r="D11832" t="str">
            <v>£0-£5k</v>
          </cell>
          <cell r="O11832">
            <v>0</v>
          </cell>
          <cell r="P11832">
            <v>0</v>
          </cell>
        </row>
        <row r="11833">
          <cell r="A11833">
            <v>45747</v>
          </cell>
          <cell r="B11833" t="str">
            <v>Ares</v>
          </cell>
          <cell r="C11833" t="str">
            <v>Non Prime</v>
          </cell>
          <cell r="D11833" t="str">
            <v>£0-£5k</v>
          </cell>
          <cell r="O11833">
            <v>0</v>
          </cell>
          <cell r="P11833">
            <v>0</v>
          </cell>
        </row>
        <row r="11834">
          <cell r="A11834">
            <v>45747</v>
          </cell>
          <cell r="B11834" t="str">
            <v>Ares</v>
          </cell>
          <cell r="C11834" t="str">
            <v>Non Prime</v>
          </cell>
          <cell r="D11834" t="str">
            <v>£0-£5k</v>
          </cell>
          <cell r="O11834">
            <v>-41.45</v>
          </cell>
          <cell r="P11834">
            <v>0</v>
          </cell>
        </row>
        <row r="11835">
          <cell r="A11835">
            <v>45747</v>
          </cell>
          <cell r="B11835" t="str">
            <v>Ares</v>
          </cell>
          <cell r="C11835" t="str">
            <v>Non Prime</v>
          </cell>
          <cell r="D11835" t="str">
            <v>£0-£5k</v>
          </cell>
          <cell r="O11835">
            <v>-120</v>
          </cell>
          <cell r="P11835">
            <v>0</v>
          </cell>
        </row>
        <row r="11836">
          <cell r="A11836">
            <v>45747</v>
          </cell>
          <cell r="B11836" t="str">
            <v>Ares</v>
          </cell>
          <cell r="C11836" t="str">
            <v>Non Prime</v>
          </cell>
          <cell r="D11836" t="str">
            <v>£0-£5k</v>
          </cell>
          <cell r="O11836">
            <v>0</v>
          </cell>
          <cell r="P11836">
            <v>0</v>
          </cell>
        </row>
        <row r="11837">
          <cell r="A11837">
            <v>45747</v>
          </cell>
          <cell r="B11837" t="str">
            <v>Ares</v>
          </cell>
          <cell r="C11837" t="str">
            <v>Non Prime</v>
          </cell>
          <cell r="D11837" t="str">
            <v>£0-£5k</v>
          </cell>
          <cell r="O11837">
            <v>0</v>
          </cell>
          <cell r="P11837">
            <v>0</v>
          </cell>
        </row>
        <row r="11838">
          <cell r="A11838">
            <v>45747</v>
          </cell>
          <cell r="B11838" t="str">
            <v>Ares</v>
          </cell>
          <cell r="C11838" t="str">
            <v>Non Prime</v>
          </cell>
          <cell r="D11838" t="str">
            <v>£0-£5k</v>
          </cell>
          <cell r="O11838">
            <v>0</v>
          </cell>
          <cell r="P11838">
            <v>0</v>
          </cell>
        </row>
        <row r="11839">
          <cell r="A11839">
            <v>45747</v>
          </cell>
          <cell r="B11839" t="str">
            <v>Ares</v>
          </cell>
          <cell r="C11839" t="str">
            <v>Non Prime</v>
          </cell>
          <cell r="D11839" t="str">
            <v>£0-£5k</v>
          </cell>
          <cell r="O11839">
            <v>-63441.14</v>
          </cell>
          <cell r="P11839">
            <v>-13362.8</v>
          </cell>
        </row>
        <row r="11840">
          <cell r="A11840">
            <v>45747</v>
          </cell>
          <cell r="B11840" t="str">
            <v>Ares</v>
          </cell>
          <cell r="C11840" t="str">
            <v>Non Prime</v>
          </cell>
          <cell r="D11840" t="str">
            <v>£0-£5k</v>
          </cell>
          <cell r="O11840">
            <v>-69029.119999999995</v>
          </cell>
          <cell r="P11840">
            <v>-40417.230000000003</v>
          </cell>
        </row>
        <row r="11841">
          <cell r="A11841">
            <v>45747</v>
          </cell>
          <cell r="B11841" t="str">
            <v>Ares</v>
          </cell>
          <cell r="C11841" t="str">
            <v>Non Prime</v>
          </cell>
          <cell r="D11841" t="str">
            <v>£0-£5k</v>
          </cell>
          <cell r="O11841">
            <v>-14085.5</v>
          </cell>
          <cell r="P11841">
            <v>-8647.24</v>
          </cell>
        </row>
        <row r="11842">
          <cell r="A11842">
            <v>45747</v>
          </cell>
          <cell r="B11842" t="str">
            <v>Ares</v>
          </cell>
          <cell r="C11842" t="str">
            <v>Non Prime</v>
          </cell>
          <cell r="D11842" t="str">
            <v>£0-£5k</v>
          </cell>
          <cell r="O11842">
            <v>-21393.91</v>
          </cell>
          <cell r="P11842">
            <v>-1463.48</v>
          </cell>
        </row>
        <row r="11843">
          <cell r="A11843">
            <v>45747</v>
          </cell>
          <cell r="B11843" t="str">
            <v>Ares</v>
          </cell>
          <cell r="C11843" t="str">
            <v>Non Prime</v>
          </cell>
          <cell r="D11843" t="str">
            <v>£0-£5k</v>
          </cell>
          <cell r="O11843">
            <v>-83586.94</v>
          </cell>
          <cell r="P11843">
            <v>-11206.52</v>
          </cell>
        </row>
        <row r="11844">
          <cell r="A11844">
            <v>45747</v>
          </cell>
          <cell r="B11844" t="str">
            <v>Ares</v>
          </cell>
          <cell r="C11844" t="str">
            <v>Non Prime</v>
          </cell>
          <cell r="D11844" t="str">
            <v>£0-£5k</v>
          </cell>
          <cell r="O11844">
            <v>-107723.43</v>
          </cell>
          <cell r="P11844">
            <v>-57174.879999999997</v>
          </cell>
        </row>
        <row r="11845">
          <cell r="A11845">
            <v>45747</v>
          </cell>
          <cell r="B11845" t="str">
            <v>Ares</v>
          </cell>
          <cell r="C11845" t="str">
            <v>Non Prime</v>
          </cell>
          <cell r="D11845" t="str">
            <v>£0-£5k</v>
          </cell>
          <cell r="O11845">
            <v>-41273.980000000003</v>
          </cell>
          <cell r="P11845">
            <v>-23103.25</v>
          </cell>
        </row>
        <row r="11846">
          <cell r="A11846">
            <v>45747</v>
          </cell>
          <cell r="B11846" t="str">
            <v>Ares</v>
          </cell>
          <cell r="C11846" t="str">
            <v>Non Prime</v>
          </cell>
          <cell r="D11846" t="str">
            <v>£0-£5k</v>
          </cell>
          <cell r="O11846">
            <v>-17472.68</v>
          </cell>
          <cell r="P11846">
            <v>-2547.52</v>
          </cell>
        </row>
        <row r="11847">
          <cell r="A11847">
            <v>45747</v>
          </cell>
          <cell r="B11847" t="str">
            <v>Ares</v>
          </cell>
          <cell r="C11847" t="str">
            <v>Non Prime</v>
          </cell>
          <cell r="D11847" t="str">
            <v>£0-£5k</v>
          </cell>
          <cell r="O11847">
            <v>-69752.81</v>
          </cell>
          <cell r="P11847">
            <v>-16851.22</v>
          </cell>
        </row>
        <row r="11848">
          <cell r="A11848">
            <v>45747</v>
          </cell>
          <cell r="B11848" t="str">
            <v>Ares</v>
          </cell>
          <cell r="C11848" t="str">
            <v>Non Prime</v>
          </cell>
          <cell r="D11848" t="str">
            <v>£0-£5k</v>
          </cell>
          <cell r="O11848">
            <v>-104921.12</v>
          </cell>
          <cell r="P11848">
            <v>-31801.58</v>
          </cell>
        </row>
        <row r="11849">
          <cell r="A11849">
            <v>45747</v>
          </cell>
          <cell r="B11849" t="str">
            <v>Ares</v>
          </cell>
          <cell r="C11849" t="str">
            <v>Non Prime</v>
          </cell>
          <cell r="D11849" t="str">
            <v>£0-£5k</v>
          </cell>
          <cell r="O11849">
            <v>-27906.28</v>
          </cell>
          <cell r="P11849">
            <v>-23393.08</v>
          </cell>
        </row>
        <row r="11850">
          <cell r="A11850">
            <v>45747</v>
          </cell>
          <cell r="B11850" t="str">
            <v>Ares</v>
          </cell>
          <cell r="C11850" t="str">
            <v>Non Prime</v>
          </cell>
          <cell r="D11850" t="str">
            <v>£0-£5k</v>
          </cell>
          <cell r="O11850">
            <v>-17964.12</v>
          </cell>
          <cell r="P11850">
            <v>-2510.61</v>
          </cell>
        </row>
        <row r="11851">
          <cell r="A11851">
            <v>45747</v>
          </cell>
          <cell r="B11851" t="str">
            <v>Ares</v>
          </cell>
          <cell r="C11851" t="str">
            <v>Non Prime</v>
          </cell>
          <cell r="D11851" t="str">
            <v>£0-£5k</v>
          </cell>
          <cell r="O11851">
            <v>-107284.58</v>
          </cell>
          <cell r="P11851">
            <v>-36725.65</v>
          </cell>
        </row>
        <row r="11852">
          <cell r="A11852">
            <v>45747</v>
          </cell>
          <cell r="B11852" t="str">
            <v>Ares</v>
          </cell>
          <cell r="C11852" t="str">
            <v>Non Prime</v>
          </cell>
          <cell r="D11852" t="str">
            <v>£0-£5k</v>
          </cell>
          <cell r="O11852">
            <v>-125843.65</v>
          </cell>
          <cell r="P11852">
            <v>-39225.120000000003</v>
          </cell>
        </row>
        <row r="11853">
          <cell r="A11853">
            <v>45747</v>
          </cell>
          <cell r="B11853" t="str">
            <v>Ares</v>
          </cell>
          <cell r="C11853" t="str">
            <v>Non Prime</v>
          </cell>
          <cell r="D11853" t="str">
            <v>£0-£5k</v>
          </cell>
          <cell r="O11853">
            <v>-11768.99</v>
          </cell>
          <cell r="P11853">
            <v>-7253.57</v>
          </cell>
        </row>
        <row r="11854">
          <cell r="A11854">
            <v>45747</v>
          </cell>
          <cell r="B11854" t="str">
            <v>Ares</v>
          </cell>
          <cell r="C11854" t="str">
            <v>Non Prime</v>
          </cell>
          <cell r="D11854" t="str">
            <v>£0-£5k</v>
          </cell>
          <cell r="O11854">
            <v>-35460.959999999999</v>
          </cell>
          <cell r="P11854">
            <v>-2514.37</v>
          </cell>
        </row>
        <row r="11855">
          <cell r="A11855">
            <v>45747</v>
          </cell>
          <cell r="B11855" t="str">
            <v>Ares</v>
          </cell>
          <cell r="C11855" t="str">
            <v>Non Prime</v>
          </cell>
          <cell r="D11855" t="str">
            <v>£0-£5k</v>
          </cell>
          <cell r="O11855">
            <v>-146577.48000000001</v>
          </cell>
          <cell r="P11855">
            <v>-37831.620000000003</v>
          </cell>
        </row>
        <row r="11856">
          <cell r="A11856">
            <v>45747</v>
          </cell>
          <cell r="B11856" t="str">
            <v>Ares</v>
          </cell>
          <cell r="C11856" t="str">
            <v>Non Prime</v>
          </cell>
          <cell r="D11856" t="str">
            <v>£0-£5k</v>
          </cell>
          <cell r="O11856">
            <v>-155348.66</v>
          </cell>
          <cell r="P11856">
            <v>-46961.32</v>
          </cell>
        </row>
        <row r="11857">
          <cell r="A11857">
            <v>45747</v>
          </cell>
          <cell r="B11857" t="str">
            <v>Ares</v>
          </cell>
          <cell r="C11857" t="str">
            <v>Non Prime</v>
          </cell>
          <cell r="D11857" t="str">
            <v>£0-£5k</v>
          </cell>
          <cell r="O11857">
            <v>-7261.91</v>
          </cell>
          <cell r="P11857">
            <v>-2562.91</v>
          </cell>
        </row>
        <row r="11858">
          <cell r="A11858">
            <v>45747</v>
          </cell>
          <cell r="B11858" t="str">
            <v>Ares</v>
          </cell>
          <cell r="C11858" t="str">
            <v>Non Prime</v>
          </cell>
          <cell r="D11858" t="str">
            <v>£0-£5k</v>
          </cell>
          <cell r="O11858">
            <v>-32377.77</v>
          </cell>
          <cell r="P11858">
            <v>-8184.61</v>
          </cell>
        </row>
        <row r="11859">
          <cell r="A11859">
            <v>45747</v>
          </cell>
          <cell r="B11859" t="str">
            <v>Ares</v>
          </cell>
          <cell r="C11859" t="str">
            <v>Non Prime</v>
          </cell>
          <cell r="D11859" t="str">
            <v>£0-£5k</v>
          </cell>
          <cell r="O11859">
            <v>-93060.76</v>
          </cell>
          <cell r="P11859">
            <v>-25273.61</v>
          </cell>
        </row>
        <row r="11860">
          <cell r="A11860">
            <v>45747</v>
          </cell>
          <cell r="B11860" t="str">
            <v>Ares</v>
          </cell>
          <cell r="C11860" t="str">
            <v>Non Prime</v>
          </cell>
          <cell r="D11860" t="str">
            <v>£0-£5k</v>
          </cell>
          <cell r="O11860">
            <v>-118767.65</v>
          </cell>
          <cell r="P11860">
            <v>-39281.980000000003</v>
          </cell>
        </row>
        <row r="11861">
          <cell r="A11861">
            <v>45747</v>
          </cell>
          <cell r="B11861" t="str">
            <v>Ares</v>
          </cell>
          <cell r="C11861" t="str">
            <v>Non Prime</v>
          </cell>
          <cell r="D11861" t="str">
            <v>£0-£5k</v>
          </cell>
          <cell r="O11861">
            <v>-7547.93</v>
          </cell>
          <cell r="P11861">
            <v>-10127.14</v>
          </cell>
        </row>
        <row r="11862">
          <cell r="A11862">
            <v>45747</v>
          </cell>
          <cell r="B11862" t="str">
            <v>Ares</v>
          </cell>
          <cell r="C11862" t="str">
            <v>Non Prime</v>
          </cell>
          <cell r="D11862" t="str">
            <v>£0-£5k</v>
          </cell>
          <cell r="O11862">
            <v>-43859.57</v>
          </cell>
          <cell r="P11862">
            <v>-1486.52</v>
          </cell>
        </row>
        <row r="11863">
          <cell r="A11863">
            <v>45747</v>
          </cell>
          <cell r="B11863" t="str">
            <v>Ares</v>
          </cell>
          <cell r="C11863" t="str">
            <v>Non Prime</v>
          </cell>
          <cell r="D11863" t="str">
            <v>£0-£5k</v>
          </cell>
          <cell r="O11863">
            <v>-267155.78000000003</v>
          </cell>
          <cell r="P11863">
            <v>-79058.179999999993</v>
          </cell>
        </row>
        <row r="11864">
          <cell r="A11864">
            <v>45747</v>
          </cell>
          <cell r="B11864" t="str">
            <v>Ares</v>
          </cell>
          <cell r="C11864" t="str">
            <v>Non Prime</v>
          </cell>
          <cell r="D11864" t="str">
            <v>£0-£5k</v>
          </cell>
          <cell r="O11864">
            <v>-141241.54999999999</v>
          </cell>
          <cell r="P11864">
            <v>-76004.7</v>
          </cell>
        </row>
        <row r="11865">
          <cell r="A11865">
            <v>45747</v>
          </cell>
          <cell r="B11865" t="str">
            <v>Ares</v>
          </cell>
          <cell r="C11865" t="str">
            <v>Non Prime</v>
          </cell>
          <cell r="D11865" t="str">
            <v>£0-£5k</v>
          </cell>
          <cell r="O11865">
            <v>-2321.5100000000002</v>
          </cell>
          <cell r="P11865">
            <v>-2580.0100000000002</v>
          </cell>
        </row>
        <row r="11866">
          <cell r="A11866">
            <v>45747</v>
          </cell>
          <cell r="B11866" t="str">
            <v>Ares</v>
          </cell>
          <cell r="C11866" t="str">
            <v>Non Prime</v>
          </cell>
          <cell r="D11866" t="str">
            <v>£0-£5k</v>
          </cell>
          <cell r="O11866">
            <v>-125143.3</v>
          </cell>
          <cell r="P11866">
            <v>-13651.21</v>
          </cell>
        </row>
        <row r="11867">
          <cell r="A11867">
            <v>45747</v>
          </cell>
          <cell r="B11867" t="str">
            <v>Ares</v>
          </cell>
          <cell r="C11867" t="str">
            <v>Non Prime</v>
          </cell>
          <cell r="D11867" t="str">
            <v>£0-£5k</v>
          </cell>
          <cell r="O11867">
            <v>0</v>
          </cell>
          <cell r="P11867">
            <v>0</v>
          </cell>
        </row>
        <row r="11868">
          <cell r="A11868">
            <v>45747</v>
          </cell>
          <cell r="B11868" t="str">
            <v>Ares</v>
          </cell>
          <cell r="C11868" t="str">
            <v>Non Prime</v>
          </cell>
          <cell r="D11868" t="str">
            <v>£0-£5k</v>
          </cell>
          <cell r="O11868">
            <v>-444.96</v>
          </cell>
          <cell r="P11868">
            <v>0</v>
          </cell>
        </row>
        <row r="11869">
          <cell r="A11869">
            <v>45747</v>
          </cell>
          <cell r="B11869" t="str">
            <v>Ares</v>
          </cell>
          <cell r="C11869" t="str">
            <v>Non Prime</v>
          </cell>
          <cell r="D11869" t="str">
            <v>£0-£5k</v>
          </cell>
          <cell r="O11869">
            <v>0</v>
          </cell>
          <cell r="P11869">
            <v>0</v>
          </cell>
        </row>
        <row r="11870">
          <cell r="A11870">
            <v>45747</v>
          </cell>
          <cell r="B11870" t="str">
            <v>Ares</v>
          </cell>
          <cell r="C11870" t="str">
            <v>Non Prime</v>
          </cell>
          <cell r="D11870" t="str">
            <v>£0-£5k</v>
          </cell>
          <cell r="O11870">
            <v>0</v>
          </cell>
          <cell r="P11870">
            <v>0</v>
          </cell>
        </row>
        <row r="11871">
          <cell r="A11871">
            <v>45747</v>
          </cell>
          <cell r="B11871" t="str">
            <v>Ares</v>
          </cell>
          <cell r="C11871" t="str">
            <v>Non Prime</v>
          </cell>
          <cell r="D11871" t="str">
            <v>£0-£5k</v>
          </cell>
          <cell r="O11871">
            <v>0</v>
          </cell>
          <cell r="P11871">
            <v>0</v>
          </cell>
        </row>
        <row r="11872">
          <cell r="A11872">
            <v>45747</v>
          </cell>
          <cell r="B11872" t="str">
            <v>Ares</v>
          </cell>
          <cell r="C11872" t="str">
            <v>Non Prime</v>
          </cell>
          <cell r="D11872" t="str">
            <v>£0-£5k</v>
          </cell>
          <cell r="O11872">
            <v>0</v>
          </cell>
          <cell r="P11872">
            <v>0</v>
          </cell>
        </row>
        <row r="11873">
          <cell r="A11873">
            <v>45747</v>
          </cell>
          <cell r="B11873" t="str">
            <v>Ares</v>
          </cell>
          <cell r="C11873" t="str">
            <v>Non Prime</v>
          </cell>
          <cell r="D11873" t="str">
            <v>£0-£5k</v>
          </cell>
          <cell r="O11873">
            <v>0</v>
          </cell>
          <cell r="P11873">
            <v>0</v>
          </cell>
        </row>
        <row r="11874">
          <cell r="A11874">
            <v>45747</v>
          </cell>
          <cell r="B11874" t="str">
            <v>Ares</v>
          </cell>
          <cell r="C11874" t="str">
            <v>Non Prime</v>
          </cell>
          <cell r="D11874" t="str">
            <v>£0-£5k</v>
          </cell>
          <cell r="O11874">
            <v>0</v>
          </cell>
          <cell r="P11874">
            <v>0</v>
          </cell>
        </row>
        <row r="11875">
          <cell r="A11875">
            <v>45747</v>
          </cell>
          <cell r="B11875" t="str">
            <v>Ares</v>
          </cell>
          <cell r="C11875" t="str">
            <v>Non Prime</v>
          </cell>
          <cell r="D11875" t="str">
            <v>£0-£5k</v>
          </cell>
          <cell r="O11875">
            <v>-36.28</v>
          </cell>
          <cell r="P11875">
            <v>0</v>
          </cell>
        </row>
        <row r="11876">
          <cell r="A11876">
            <v>45747</v>
          </cell>
          <cell r="B11876" t="str">
            <v>Ares</v>
          </cell>
          <cell r="C11876" t="str">
            <v>Non Prime</v>
          </cell>
          <cell r="D11876" t="str">
            <v>£0-£5k</v>
          </cell>
          <cell r="O11876">
            <v>-731.05</v>
          </cell>
          <cell r="P11876">
            <v>0</v>
          </cell>
        </row>
        <row r="11877">
          <cell r="A11877">
            <v>45747</v>
          </cell>
          <cell r="B11877" t="str">
            <v>Ares</v>
          </cell>
          <cell r="C11877" t="str">
            <v>Non Prime</v>
          </cell>
          <cell r="D11877" t="str">
            <v>£0-£5k</v>
          </cell>
          <cell r="O11877">
            <v>-84.56</v>
          </cell>
          <cell r="P11877">
            <v>0</v>
          </cell>
        </row>
        <row r="11878">
          <cell r="A11878">
            <v>45747</v>
          </cell>
          <cell r="B11878" t="str">
            <v>Ares</v>
          </cell>
          <cell r="C11878" t="str">
            <v>Non Prime</v>
          </cell>
          <cell r="D11878" t="str">
            <v>£0-£5k</v>
          </cell>
          <cell r="O11878">
            <v>-119.98</v>
          </cell>
          <cell r="P11878">
            <v>0</v>
          </cell>
        </row>
        <row r="11879">
          <cell r="A11879">
            <v>45747</v>
          </cell>
          <cell r="B11879" t="str">
            <v>Ares</v>
          </cell>
          <cell r="C11879" t="str">
            <v>Non Prime</v>
          </cell>
          <cell r="D11879" t="str">
            <v>£0-£5k</v>
          </cell>
          <cell r="O11879">
            <v>-790.62</v>
          </cell>
          <cell r="P11879">
            <v>0</v>
          </cell>
        </row>
        <row r="11880">
          <cell r="A11880">
            <v>45747</v>
          </cell>
          <cell r="B11880" t="str">
            <v>Ares</v>
          </cell>
          <cell r="C11880" t="str">
            <v>Non Prime</v>
          </cell>
          <cell r="D11880" t="str">
            <v>£0-£5k</v>
          </cell>
          <cell r="O11880">
            <v>-1685.77</v>
          </cell>
          <cell r="P11880">
            <v>0</v>
          </cell>
        </row>
        <row r="11881">
          <cell r="A11881">
            <v>45747</v>
          </cell>
          <cell r="B11881" t="str">
            <v>Ares</v>
          </cell>
          <cell r="C11881" t="str">
            <v>Non Prime</v>
          </cell>
          <cell r="D11881" t="str">
            <v>£0-£5k</v>
          </cell>
          <cell r="O11881">
            <v>-166.36</v>
          </cell>
          <cell r="P11881">
            <v>0</v>
          </cell>
        </row>
        <row r="11882">
          <cell r="A11882">
            <v>45747</v>
          </cell>
          <cell r="B11882" t="str">
            <v>Ares</v>
          </cell>
          <cell r="C11882" t="str">
            <v>Non Prime</v>
          </cell>
          <cell r="D11882" t="str">
            <v>£0-£5k</v>
          </cell>
          <cell r="O11882">
            <v>-219.71</v>
          </cell>
          <cell r="P11882">
            <v>0</v>
          </cell>
        </row>
        <row r="11883">
          <cell r="A11883">
            <v>45747</v>
          </cell>
          <cell r="B11883" t="str">
            <v>Ares</v>
          </cell>
          <cell r="C11883" t="str">
            <v>Non Prime</v>
          </cell>
          <cell r="D11883" t="str">
            <v>£0-£5k</v>
          </cell>
          <cell r="O11883">
            <v>-1674.12</v>
          </cell>
          <cell r="P11883">
            <v>0</v>
          </cell>
        </row>
        <row r="11884">
          <cell r="A11884">
            <v>45747</v>
          </cell>
          <cell r="B11884" t="str">
            <v>Ares</v>
          </cell>
          <cell r="C11884" t="str">
            <v>Non Prime</v>
          </cell>
          <cell r="D11884" t="str">
            <v>£0-£5k</v>
          </cell>
          <cell r="O11884">
            <v>-2192.89</v>
          </cell>
          <cell r="P11884">
            <v>0</v>
          </cell>
        </row>
        <row r="11885">
          <cell r="A11885">
            <v>45747</v>
          </cell>
          <cell r="B11885" t="str">
            <v>Ares</v>
          </cell>
          <cell r="C11885" t="str">
            <v>Non Prime</v>
          </cell>
          <cell r="D11885" t="str">
            <v>£0-£5k</v>
          </cell>
          <cell r="O11885">
            <v>-587.69000000000005</v>
          </cell>
          <cell r="P11885">
            <v>0</v>
          </cell>
        </row>
        <row r="11886">
          <cell r="A11886">
            <v>45747</v>
          </cell>
          <cell r="B11886" t="str">
            <v>Ares</v>
          </cell>
          <cell r="C11886" t="str">
            <v>Non Prime</v>
          </cell>
          <cell r="D11886" t="str">
            <v>£0-£5k</v>
          </cell>
          <cell r="O11886">
            <v>0</v>
          </cell>
          <cell r="P11886">
            <v>0</v>
          </cell>
        </row>
        <row r="11887">
          <cell r="A11887">
            <v>45747</v>
          </cell>
          <cell r="B11887" t="str">
            <v>Ares</v>
          </cell>
          <cell r="C11887" t="str">
            <v>Non Prime</v>
          </cell>
          <cell r="D11887" t="str">
            <v>£0-£5k</v>
          </cell>
          <cell r="O11887">
            <v>-1073.55</v>
          </cell>
          <cell r="P11887">
            <v>0</v>
          </cell>
        </row>
        <row r="11888">
          <cell r="A11888">
            <v>45747</v>
          </cell>
          <cell r="B11888" t="str">
            <v>Ares</v>
          </cell>
          <cell r="C11888" t="str">
            <v>Non Prime</v>
          </cell>
          <cell r="D11888" t="str">
            <v>£0-£5k</v>
          </cell>
          <cell r="O11888">
            <v>-1924.22</v>
          </cell>
          <cell r="P11888">
            <v>0</v>
          </cell>
        </row>
        <row r="11889">
          <cell r="A11889">
            <v>45747</v>
          </cell>
          <cell r="B11889" t="str">
            <v>Ares</v>
          </cell>
          <cell r="C11889" t="str">
            <v>Non Prime</v>
          </cell>
          <cell r="D11889" t="str">
            <v>£0-£5k</v>
          </cell>
          <cell r="O11889">
            <v>-80.33</v>
          </cell>
          <cell r="P11889">
            <v>0</v>
          </cell>
        </row>
        <row r="11890">
          <cell r="A11890">
            <v>45747</v>
          </cell>
          <cell r="B11890" t="str">
            <v>Ares</v>
          </cell>
          <cell r="C11890" t="str">
            <v>Non Prime</v>
          </cell>
          <cell r="D11890" t="str">
            <v>£0-£5k</v>
          </cell>
          <cell r="O11890">
            <v>-2545.86</v>
          </cell>
          <cell r="P11890">
            <v>0</v>
          </cell>
        </row>
        <row r="11891">
          <cell r="A11891">
            <v>45747</v>
          </cell>
          <cell r="B11891" t="str">
            <v>Ares</v>
          </cell>
          <cell r="C11891" t="str">
            <v>Non Prime</v>
          </cell>
          <cell r="D11891" t="str">
            <v>£0-£5k</v>
          </cell>
          <cell r="O11891">
            <v>-3026.42</v>
          </cell>
          <cell r="P11891">
            <v>0</v>
          </cell>
        </row>
        <row r="11892">
          <cell r="A11892">
            <v>45747</v>
          </cell>
          <cell r="B11892" t="str">
            <v>Ares</v>
          </cell>
          <cell r="C11892" t="str">
            <v>Non Prime</v>
          </cell>
          <cell r="D11892" t="str">
            <v>£0-£5k</v>
          </cell>
          <cell r="O11892">
            <v>-160</v>
          </cell>
          <cell r="P11892">
            <v>0</v>
          </cell>
        </row>
        <row r="11893">
          <cell r="A11893">
            <v>45747</v>
          </cell>
          <cell r="B11893" t="str">
            <v>Ares</v>
          </cell>
          <cell r="C11893" t="str">
            <v>Non Prime</v>
          </cell>
          <cell r="D11893" t="str">
            <v>£0-£5k</v>
          </cell>
          <cell r="O11893">
            <v>0</v>
          </cell>
          <cell r="P11893">
            <v>0</v>
          </cell>
        </row>
        <row r="11894">
          <cell r="A11894">
            <v>45747</v>
          </cell>
          <cell r="B11894" t="str">
            <v>Ares</v>
          </cell>
          <cell r="C11894" t="str">
            <v>Non Prime</v>
          </cell>
          <cell r="D11894" t="str">
            <v>£0-£5k</v>
          </cell>
          <cell r="O11894">
            <v>-868.56</v>
          </cell>
          <cell r="P11894">
            <v>0</v>
          </cell>
        </row>
        <row r="11895">
          <cell r="A11895">
            <v>45747</v>
          </cell>
          <cell r="B11895" t="str">
            <v>Ares</v>
          </cell>
          <cell r="C11895" t="str">
            <v>Non Prime</v>
          </cell>
          <cell r="D11895" t="str">
            <v>£0-£5k</v>
          </cell>
          <cell r="O11895">
            <v>-1386.29</v>
          </cell>
          <cell r="P11895">
            <v>0</v>
          </cell>
        </row>
        <row r="11896">
          <cell r="A11896">
            <v>45747</v>
          </cell>
          <cell r="B11896" t="str">
            <v>Ares</v>
          </cell>
          <cell r="C11896" t="str">
            <v>Non Prime</v>
          </cell>
          <cell r="D11896" t="str">
            <v>£0-£5k</v>
          </cell>
          <cell r="O11896">
            <v>0</v>
          </cell>
          <cell r="P11896">
            <v>0</v>
          </cell>
        </row>
        <row r="11897">
          <cell r="A11897">
            <v>45747</v>
          </cell>
          <cell r="B11897" t="str">
            <v>Ares</v>
          </cell>
          <cell r="C11897" t="str">
            <v>Non Prime</v>
          </cell>
          <cell r="D11897" t="str">
            <v>£0-£5k</v>
          </cell>
          <cell r="O11897">
            <v>149.83000000000001</v>
          </cell>
          <cell r="P11897">
            <v>0</v>
          </cell>
        </row>
        <row r="11898">
          <cell r="A11898">
            <v>45747</v>
          </cell>
          <cell r="B11898" t="str">
            <v>Ares</v>
          </cell>
          <cell r="C11898" t="str">
            <v>Non Prime</v>
          </cell>
          <cell r="D11898" t="str">
            <v>£0-£5k</v>
          </cell>
          <cell r="O11898">
            <v>-5051.21</v>
          </cell>
          <cell r="P11898">
            <v>0</v>
          </cell>
        </row>
        <row r="11899">
          <cell r="A11899">
            <v>45747</v>
          </cell>
          <cell r="B11899" t="str">
            <v>Ares</v>
          </cell>
          <cell r="C11899" t="str">
            <v>Non Prime</v>
          </cell>
          <cell r="D11899" t="str">
            <v>£0-£5k</v>
          </cell>
          <cell r="O11899">
            <v>-1767.83</v>
          </cell>
          <cell r="P11899">
            <v>0</v>
          </cell>
        </row>
        <row r="11900">
          <cell r="A11900">
            <v>45747</v>
          </cell>
          <cell r="B11900" t="str">
            <v>Ares</v>
          </cell>
          <cell r="C11900" t="str">
            <v>Non Prime</v>
          </cell>
          <cell r="D11900" t="str">
            <v>£0-£5k</v>
          </cell>
          <cell r="O11900">
            <v>-50</v>
          </cell>
          <cell r="P11900">
            <v>0</v>
          </cell>
        </row>
        <row r="11901">
          <cell r="A11901">
            <v>45747</v>
          </cell>
          <cell r="B11901" t="str">
            <v>Ares</v>
          </cell>
          <cell r="C11901" t="str">
            <v>Non Prime</v>
          </cell>
          <cell r="D11901" t="str">
            <v>£0-£5k</v>
          </cell>
          <cell r="O11901">
            <v>-448.22</v>
          </cell>
          <cell r="P11901">
            <v>0</v>
          </cell>
        </row>
        <row r="11902">
          <cell r="A11902">
            <v>45747</v>
          </cell>
          <cell r="B11902" t="str">
            <v>Ares</v>
          </cell>
          <cell r="C11902" t="str">
            <v>Non Prime</v>
          </cell>
          <cell r="D11902" t="str">
            <v>£0-£5k</v>
          </cell>
          <cell r="O11902">
            <v>0</v>
          </cell>
          <cell r="P11902">
            <v>0</v>
          </cell>
        </row>
        <row r="11903">
          <cell r="A11903">
            <v>45747</v>
          </cell>
          <cell r="B11903" t="str">
            <v>Ares</v>
          </cell>
          <cell r="C11903" t="str">
            <v>Non Prime</v>
          </cell>
          <cell r="D11903" t="str">
            <v>£0-£5k</v>
          </cell>
          <cell r="O11903">
            <v>0</v>
          </cell>
          <cell r="P11903">
            <v>0</v>
          </cell>
        </row>
        <row r="11904">
          <cell r="A11904">
            <v>45747</v>
          </cell>
          <cell r="B11904" t="str">
            <v>Ares</v>
          </cell>
          <cell r="C11904" t="str">
            <v>Non Prime</v>
          </cell>
          <cell r="D11904" t="str">
            <v>£0-£5k</v>
          </cell>
          <cell r="O11904">
            <v>0</v>
          </cell>
          <cell r="P11904">
            <v>0</v>
          </cell>
        </row>
        <row r="11905">
          <cell r="A11905">
            <v>45747</v>
          </cell>
          <cell r="B11905" t="str">
            <v>Ares</v>
          </cell>
          <cell r="C11905" t="str">
            <v>Non Prime</v>
          </cell>
          <cell r="D11905" t="str">
            <v>£0-£5k</v>
          </cell>
          <cell r="O11905">
            <v>0</v>
          </cell>
          <cell r="P11905">
            <v>0</v>
          </cell>
        </row>
        <row r="11906">
          <cell r="A11906">
            <v>45747</v>
          </cell>
          <cell r="B11906" t="str">
            <v>Ares</v>
          </cell>
          <cell r="C11906" t="str">
            <v>Non Prime</v>
          </cell>
          <cell r="D11906" t="str">
            <v>£0-£5k</v>
          </cell>
          <cell r="O11906">
            <v>0</v>
          </cell>
          <cell r="P11906">
            <v>0</v>
          </cell>
        </row>
        <row r="11907">
          <cell r="A11907">
            <v>45747</v>
          </cell>
          <cell r="B11907" t="str">
            <v>Ares</v>
          </cell>
          <cell r="C11907" t="str">
            <v>Non Prime</v>
          </cell>
          <cell r="D11907" t="str">
            <v>£0-£5k</v>
          </cell>
          <cell r="O11907">
            <v>0</v>
          </cell>
          <cell r="P11907">
            <v>0</v>
          </cell>
        </row>
        <row r="11908">
          <cell r="A11908">
            <v>45747</v>
          </cell>
          <cell r="B11908" t="str">
            <v>Ares</v>
          </cell>
          <cell r="C11908" t="str">
            <v>Non Prime</v>
          </cell>
          <cell r="D11908" t="str">
            <v>£0-£5k</v>
          </cell>
          <cell r="O11908">
            <v>0</v>
          </cell>
          <cell r="P11908">
            <v>0</v>
          </cell>
        </row>
        <row r="11909">
          <cell r="A11909">
            <v>45747</v>
          </cell>
          <cell r="B11909" t="str">
            <v>Ares</v>
          </cell>
          <cell r="C11909" t="str">
            <v>Non Prime</v>
          </cell>
          <cell r="D11909" t="str">
            <v>£0-£5k</v>
          </cell>
          <cell r="O11909">
            <v>0</v>
          </cell>
          <cell r="P11909">
            <v>0</v>
          </cell>
        </row>
        <row r="11910">
          <cell r="A11910">
            <v>45747</v>
          </cell>
          <cell r="B11910" t="str">
            <v>Ares</v>
          </cell>
          <cell r="C11910" t="str">
            <v>Non Prime</v>
          </cell>
          <cell r="D11910" t="str">
            <v>£0-£5k</v>
          </cell>
          <cell r="O11910">
            <v>0</v>
          </cell>
          <cell r="P11910">
            <v>0</v>
          </cell>
        </row>
        <row r="11911">
          <cell r="A11911">
            <v>45747</v>
          </cell>
          <cell r="B11911" t="str">
            <v>Ares</v>
          </cell>
          <cell r="C11911" t="str">
            <v>Non Prime</v>
          </cell>
          <cell r="D11911" t="str">
            <v>£0-£5k</v>
          </cell>
          <cell r="O11911">
            <v>0</v>
          </cell>
          <cell r="P11911">
            <v>0</v>
          </cell>
        </row>
        <row r="11912">
          <cell r="A11912">
            <v>45747</v>
          </cell>
          <cell r="B11912" t="str">
            <v>Ares</v>
          </cell>
          <cell r="C11912" t="str">
            <v>Non Prime</v>
          </cell>
          <cell r="D11912" t="str">
            <v>£0-£5k</v>
          </cell>
          <cell r="O11912">
            <v>0</v>
          </cell>
          <cell r="P11912">
            <v>0</v>
          </cell>
        </row>
        <row r="11913">
          <cell r="A11913">
            <v>45747</v>
          </cell>
          <cell r="B11913" t="str">
            <v>Ares</v>
          </cell>
          <cell r="C11913" t="str">
            <v>Non Prime</v>
          </cell>
          <cell r="D11913" t="str">
            <v>£0-£5k</v>
          </cell>
          <cell r="O11913">
            <v>0</v>
          </cell>
          <cell r="P11913">
            <v>0</v>
          </cell>
        </row>
        <row r="11914">
          <cell r="A11914">
            <v>45747</v>
          </cell>
          <cell r="B11914" t="str">
            <v>Ares</v>
          </cell>
          <cell r="C11914" t="str">
            <v>Non Prime</v>
          </cell>
          <cell r="D11914" t="str">
            <v>£0-£5k</v>
          </cell>
          <cell r="O11914">
            <v>0</v>
          </cell>
          <cell r="P11914">
            <v>0</v>
          </cell>
        </row>
        <row r="11915">
          <cell r="A11915">
            <v>45747</v>
          </cell>
          <cell r="B11915" t="str">
            <v>Ares</v>
          </cell>
          <cell r="C11915" t="str">
            <v>Non Prime</v>
          </cell>
          <cell r="D11915" t="str">
            <v>£0-£5k</v>
          </cell>
          <cell r="O11915">
            <v>0</v>
          </cell>
          <cell r="P11915">
            <v>0</v>
          </cell>
        </row>
        <row r="11916">
          <cell r="A11916">
            <v>45747</v>
          </cell>
          <cell r="B11916" t="str">
            <v>Ares</v>
          </cell>
          <cell r="C11916" t="str">
            <v>Non Prime</v>
          </cell>
          <cell r="D11916" t="str">
            <v>£0-£5k</v>
          </cell>
          <cell r="O11916">
            <v>0</v>
          </cell>
          <cell r="P11916">
            <v>0</v>
          </cell>
        </row>
        <row r="11917">
          <cell r="A11917">
            <v>45747</v>
          </cell>
          <cell r="B11917" t="str">
            <v>Ares</v>
          </cell>
          <cell r="C11917" t="str">
            <v>Non Prime</v>
          </cell>
          <cell r="D11917" t="str">
            <v>£0-£5k</v>
          </cell>
          <cell r="O11917">
            <v>-40</v>
          </cell>
          <cell r="P11917">
            <v>0</v>
          </cell>
        </row>
        <row r="11918">
          <cell r="A11918">
            <v>45747</v>
          </cell>
          <cell r="B11918" t="str">
            <v>Ares</v>
          </cell>
          <cell r="C11918" t="str">
            <v>Non Prime</v>
          </cell>
          <cell r="D11918" t="str">
            <v>£0-£5k</v>
          </cell>
          <cell r="O11918">
            <v>0</v>
          </cell>
          <cell r="P11918">
            <v>0</v>
          </cell>
        </row>
        <row r="11919">
          <cell r="A11919">
            <v>45747</v>
          </cell>
          <cell r="B11919" t="str">
            <v>Ares</v>
          </cell>
          <cell r="C11919" t="str">
            <v>Non Prime</v>
          </cell>
          <cell r="D11919" t="str">
            <v>£0-£5k</v>
          </cell>
          <cell r="O11919">
            <v>-65.19</v>
          </cell>
          <cell r="P11919">
            <v>0</v>
          </cell>
        </row>
        <row r="11920">
          <cell r="A11920">
            <v>45747</v>
          </cell>
          <cell r="B11920" t="str">
            <v>Ares</v>
          </cell>
          <cell r="C11920" t="str">
            <v>Non Prime</v>
          </cell>
          <cell r="D11920" t="str">
            <v>£0-£5k</v>
          </cell>
          <cell r="O11920">
            <v>-56.7</v>
          </cell>
          <cell r="P11920">
            <v>0</v>
          </cell>
        </row>
        <row r="11921">
          <cell r="A11921">
            <v>45747</v>
          </cell>
          <cell r="B11921" t="str">
            <v>Ares</v>
          </cell>
          <cell r="C11921" t="str">
            <v>Non Prime</v>
          </cell>
          <cell r="D11921" t="str">
            <v>£0-£5k</v>
          </cell>
          <cell r="O11921">
            <v>0</v>
          </cell>
          <cell r="P11921">
            <v>0</v>
          </cell>
        </row>
        <row r="11922">
          <cell r="A11922">
            <v>45747</v>
          </cell>
          <cell r="B11922" t="str">
            <v>Ares</v>
          </cell>
          <cell r="C11922" t="str">
            <v>Non Prime</v>
          </cell>
          <cell r="D11922" t="str">
            <v>£0-£5k</v>
          </cell>
          <cell r="O11922">
            <v>-35</v>
          </cell>
          <cell r="P11922">
            <v>0</v>
          </cell>
        </row>
        <row r="11923">
          <cell r="A11923">
            <v>45747</v>
          </cell>
          <cell r="B11923" t="str">
            <v>Ares</v>
          </cell>
          <cell r="C11923" t="str">
            <v>Non Prime</v>
          </cell>
          <cell r="D11923" t="str">
            <v>£0-£5k</v>
          </cell>
          <cell r="O11923">
            <v>0</v>
          </cell>
          <cell r="P11923">
            <v>0</v>
          </cell>
        </row>
        <row r="11924">
          <cell r="A11924">
            <v>45747</v>
          </cell>
          <cell r="B11924" t="str">
            <v>Ares</v>
          </cell>
          <cell r="C11924" t="str">
            <v>Non Prime</v>
          </cell>
          <cell r="D11924" t="str">
            <v>£0-£5k</v>
          </cell>
          <cell r="O11924">
            <v>-37.369999999999997</v>
          </cell>
          <cell r="P11924">
            <v>0</v>
          </cell>
        </row>
        <row r="11925">
          <cell r="A11925">
            <v>45747</v>
          </cell>
          <cell r="B11925" t="str">
            <v>Ares</v>
          </cell>
          <cell r="C11925" t="str">
            <v>Non Prime</v>
          </cell>
          <cell r="D11925" t="str">
            <v>£0-£5k</v>
          </cell>
          <cell r="O11925">
            <v>0</v>
          </cell>
          <cell r="P11925">
            <v>0</v>
          </cell>
        </row>
        <row r="11926">
          <cell r="A11926">
            <v>45747</v>
          </cell>
          <cell r="B11926" t="str">
            <v>Ares</v>
          </cell>
          <cell r="C11926" t="str">
            <v>Non Prime</v>
          </cell>
          <cell r="D11926" t="str">
            <v>£0-£5k</v>
          </cell>
          <cell r="O11926">
            <v>0</v>
          </cell>
          <cell r="P11926">
            <v>0</v>
          </cell>
        </row>
        <row r="11927">
          <cell r="A11927">
            <v>45747</v>
          </cell>
          <cell r="B11927" t="str">
            <v>Ares</v>
          </cell>
          <cell r="C11927" t="str">
            <v>Non Prime</v>
          </cell>
          <cell r="D11927" t="str">
            <v>£0-£5k</v>
          </cell>
          <cell r="O11927">
            <v>0</v>
          </cell>
          <cell r="P11927">
            <v>0</v>
          </cell>
        </row>
        <row r="11928">
          <cell r="A11928">
            <v>45747</v>
          </cell>
          <cell r="B11928" t="str">
            <v>Ares</v>
          </cell>
          <cell r="C11928" t="str">
            <v>Non Prime</v>
          </cell>
          <cell r="D11928" t="str">
            <v>£0-£5k</v>
          </cell>
          <cell r="O11928">
            <v>-59.03</v>
          </cell>
          <cell r="P11928">
            <v>0</v>
          </cell>
        </row>
        <row r="11929">
          <cell r="A11929">
            <v>45747</v>
          </cell>
          <cell r="B11929" t="str">
            <v>Ares</v>
          </cell>
          <cell r="C11929" t="str">
            <v>Non Prime</v>
          </cell>
          <cell r="D11929" t="str">
            <v>£0-£5k</v>
          </cell>
          <cell r="O11929">
            <v>0</v>
          </cell>
          <cell r="P11929">
            <v>0</v>
          </cell>
        </row>
        <row r="11930">
          <cell r="A11930">
            <v>45747</v>
          </cell>
          <cell r="B11930" t="str">
            <v>Ares</v>
          </cell>
          <cell r="C11930" t="str">
            <v>Non Prime</v>
          </cell>
          <cell r="D11930" t="str">
            <v>£0-£5k</v>
          </cell>
          <cell r="O11930">
            <v>0</v>
          </cell>
          <cell r="P11930">
            <v>0</v>
          </cell>
        </row>
        <row r="11931">
          <cell r="A11931">
            <v>45747</v>
          </cell>
          <cell r="B11931" t="str">
            <v>Ares</v>
          </cell>
          <cell r="C11931" t="str">
            <v>Non Prime</v>
          </cell>
          <cell r="D11931" t="str">
            <v>£0-£5k</v>
          </cell>
          <cell r="O11931">
            <v>0</v>
          </cell>
          <cell r="P11931">
            <v>0</v>
          </cell>
        </row>
        <row r="11932">
          <cell r="A11932">
            <v>45747</v>
          </cell>
          <cell r="B11932" t="str">
            <v>Ares</v>
          </cell>
          <cell r="C11932" t="str">
            <v>Non Prime</v>
          </cell>
          <cell r="D11932" t="str">
            <v>£0-£5k</v>
          </cell>
          <cell r="O11932">
            <v>0</v>
          </cell>
          <cell r="P11932">
            <v>0</v>
          </cell>
        </row>
        <row r="11933">
          <cell r="A11933">
            <v>45747</v>
          </cell>
          <cell r="B11933" t="str">
            <v>Ares</v>
          </cell>
          <cell r="C11933" t="str">
            <v>Non Prime</v>
          </cell>
          <cell r="D11933" t="str">
            <v>£0-£5k</v>
          </cell>
          <cell r="O11933">
            <v>0</v>
          </cell>
          <cell r="P11933">
            <v>0</v>
          </cell>
        </row>
        <row r="11934">
          <cell r="A11934">
            <v>45747</v>
          </cell>
          <cell r="B11934" t="str">
            <v>Ares</v>
          </cell>
          <cell r="C11934" t="str">
            <v>Non Prime</v>
          </cell>
          <cell r="D11934" t="str">
            <v>£0-£5k</v>
          </cell>
          <cell r="O11934">
            <v>0</v>
          </cell>
          <cell r="P11934">
            <v>0</v>
          </cell>
        </row>
        <row r="11935">
          <cell r="A11935">
            <v>45747</v>
          </cell>
          <cell r="B11935" t="str">
            <v>Ares</v>
          </cell>
          <cell r="C11935" t="str">
            <v>Non Prime</v>
          </cell>
          <cell r="D11935" t="str">
            <v>£0-£5k</v>
          </cell>
          <cell r="O11935">
            <v>0</v>
          </cell>
          <cell r="P11935">
            <v>0</v>
          </cell>
        </row>
        <row r="11936">
          <cell r="A11936">
            <v>45747</v>
          </cell>
          <cell r="B11936" t="str">
            <v>Ares</v>
          </cell>
          <cell r="C11936" t="str">
            <v>Non Prime</v>
          </cell>
          <cell r="D11936" t="str">
            <v>£0-£5k</v>
          </cell>
          <cell r="O11936">
            <v>0</v>
          </cell>
          <cell r="P11936">
            <v>0</v>
          </cell>
        </row>
        <row r="11937">
          <cell r="A11937">
            <v>45747</v>
          </cell>
          <cell r="B11937" t="str">
            <v>Ares</v>
          </cell>
          <cell r="C11937" t="str">
            <v>Non Prime</v>
          </cell>
          <cell r="D11937" t="str">
            <v>£0-£5k</v>
          </cell>
          <cell r="O11937">
            <v>0</v>
          </cell>
          <cell r="P11937">
            <v>0</v>
          </cell>
        </row>
        <row r="11938">
          <cell r="A11938">
            <v>45747</v>
          </cell>
          <cell r="B11938" t="str">
            <v>Ares</v>
          </cell>
          <cell r="C11938" t="str">
            <v>Non Prime</v>
          </cell>
          <cell r="D11938" t="str">
            <v>£0-£5k</v>
          </cell>
          <cell r="O11938">
            <v>0</v>
          </cell>
          <cell r="P11938">
            <v>0</v>
          </cell>
        </row>
        <row r="11939">
          <cell r="A11939">
            <v>45747</v>
          </cell>
          <cell r="B11939" t="str">
            <v>Ares</v>
          </cell>
          <cell r="C11939" t="str">
            <v>Non Prime</v>
          </cell>
          <cell r="D11939" t="str">
            <v>£0-£5k</v>
          </cell>
          <cell r="O11939">
            <v>0</v>
          </cell>
          <cell r="P11939">
            <v>0</v>
          </cell>
        </row>
        <row r="11940">
          <cell r="A11940">
            <v>45747</v>
          </cell>
          <cell r="B11940" t="str">
            <v>Ares</v>
          </cell>
          <cell r="C11940" t="str">
            <v>Non Prime</v>
          </cell>
          <cell r="D11940" t="str">
            <v>£0-£5k</v>
          </cell>
          <cell r="O11940">
            <v>-1</v>
          </cell>
          <cell r="P11940">
            <v>0</v>
          </cell>
        </row>
        <row r="11941">
          <cell r="A11941">
            <v>45747</v>
          </cell>
          <cell r="B11941" t="str">
            <v>Ares</v>
          </cell>
          <cell r="C11941" t="str">
            <v>Non Prime</v>
          </cell>
          <cell r="D11941" t="str">
            <v>£0-£5k</v>
          </cell>
          <cell r="O11941">
            <v>0</v>
          </cell>
          <cell r="P11941">
            <v>0</v>
          </cell>
        </row>
        <row r="11942">
          <cell r="A11942">
            <v>45747</v>
          </cell>
          <cell r="B11942" t="str">
            <v>Ares</v>
          </cell>
          <cell r="C11942" t="str">
            <v>Non Prime</v>
          </cell>
          <cell r="D11942" t="str">
            <v>£0-£5k</v>
          </cell>
          <cell r="O11942">
            <v>0</v>
          </cell>
          <cell r="P11942">
            <v>0</v>
          </cell>
        </row>
        <row r="11943">
          <cell r="A11943">
            <v>45747</v>
          </cell>
          <cell r="B11943" t="str">
            <v>Ares</v>
          </cell>
          <cell r="C11943" t="str">
            <v>Non Prime</v>
          </cell>
          <cell r="D11943" t="str">
            <v>£0-£5k</v>
          </cell>
          <cell r="O11943">
            <v>0</v>
          </cell>
          <cell r="P11943">
            <v>0</v>
          </cell>
        </row>
        <row r="11944">
          <cell r="A11944">
            <v>45747</v>
          </cell>
          <cell r="B11944" t="str">
            <v>Ares</v>
          </cell>
          <cell r="C11944" t="str">
            <v>Non Prime</v>
          </cell>
          <cell r="D11944" t="str">
            <v>£0-£5k</v>
          </cell>
          <cell r="O11944">
            <v>0</v>
          </cell>
          <cell r="P11944">
            <v>0</v>
          </cell>
        </row>
        <row r="11945">
          <cell r="A11945">
            <v>45747</v>
          </cell>
          <cell r="B11945" t="str">
            <v>Ares</v>
          </cell>
          <cell r="C11945" t="str">
            <v>Non Prime</v>
          </cell>
          <cell r="D11945" t="str">
            <v>£0-£5k</v>
          </cell>
          <cell r="O11945">
            <v>-51.27</v>
          </cell>
          <cell r="P11945">
            <v>0</v>
          </cell>
        </row>
        <row r="11946">
          <cell r="A11946">
            <v>45747</v>
          </cell>
          <cell r="B11946" t="str">
            <v>Ares</v>
          </cell>
          <cell r="C11946" t="str">
            <v>Non Prime</v>
          </cell>
          <cell r="D11946" t="str">
            <v>£0-£5k</v>
          </cell>
          <cell r="O11946">
            <v>-37.49</v>
          </cell>
          <cell r="P11946">
            <v>0</v>
          </cell>
        </row>
        <row r="11947">
          <cell r="A11947">
            <v>45747</v>
          </cell>
          <cell r="B11947" t="str">
            <v>Ares</v>
          </cell>
          <cell r="C11947" t="str">
            <v>Non Prime</v>
          </cell>
          <cell r="D11947" t="str">
            <v>£0-£5k</v>
          </cell>
          <cell r="O11947">
            <v>0</v>
          </cell>
          <cell r="P11947">
            <v>0</v>
          </cell>
        </row>
        <row r="11948">
          <cell r="A11948">
            <v>45747</v>
          </cell>
          <cell r="B11948" t="str">
            <v>Ares</v>
          </cell>
          <cell r="C11948" t="str">
            <v>Non Prime</v>
          </cell>
          <cell r="D11948" t="str">
            <v>£0-£5k</v>
          </cell>
          <cell r="O11948">
            <v>0</v>
          </cell>
          <cell r="P11948">
            <v>0</v>
          </cell>
        </row>
        <row r="11949">
          <cell r="A11949">
            <v>45747</v>
          </cell>
          <cell r="B11949" t="str">
            <v>Ares</v>
          </cell>
          <cell r="C11949" t="str">
            <v>Non Prime</v>
          </cell>
          <cell r="D11949" t="str">
            <v>£0-£5k</v>
          </cell>
          <cell r="O11949">
            <v>-57.16</v>
          </cell>
          <cell r="P11949">
            <v>0</v>
          </cell>
        </row>
        <row r="11950">
          <cell r="A11950">
            <v>45747</v>
          </cell>
          <cell r="B11950" t="str">
            <v>Ares</v>
          </cell>
          <cell r="C11950" t="str">
            <v>Non Prime</v>
          </cell>
          <cell r="D11950" t="str">
            <v>£0-£5k</v>
          </cell>
          <cell r="O11950">
            <v>-20</v>
          </cell>
          <cell r="P11950">
            <v>0</v>
          </cell>
        </row>
        <row r="11951">
          <cell r="A11951">
            <v>45747</v>
          </cell>
          <cell r="B11951" t="str">
            <v>Ares</v>
          </cell>
          <cell r="C11951" t="str">
            <v>Non Prime</v>
          </cell>
          <cell r="D11951" t="str">
            <v>£0-£5k</v>
          </cell>
          <cell r="O11951">
            <v>0</v>
          </cell>
          <cell r="P11951">
            <v>0</v>
          </cell>
        </row>
        <row r="11952">
          <cell r="A11952">
            <v>45747</v>
          </cell>
          <cell r="B11952" t="str">
            <v>Ares</v>
          </cell>
          <cell r="C11952" t="str">
            <v>Non Prime</v>
          </cell>
          <cell r="D11952" t="str">
            <v>£0-£5k</v>
          </cell>
          <cell r="O11952">
            <v>0</v>
          </cell>
          <cell r="P11952">
            <v>0</v>
          </cell>
        </row>
        <row r="11953">
          <cell r="A11953">
            <v>45747</v>
          </cell>
          <cell r="B11953" t="str">
            <v>Ares</v>
          </cell>
          <cell r="C11953" t="str">
            <v>Non Prime</v>
          </cell>
          <cell r="D11953" t="str">
            <v>£0-£5k</v>
          </cell>
          <cell r="O11953">
            <v>0</v>
          </cell>
          <cell r="P11953">
            <v>0</v>
          </cell>
        </row>
        <row r="11954">
          <cell r="A11954">
            <v>45747</v>
          </cell>
          <cell r="B11954" t="str">
            <v>Ares</v>
          </cell>
          <cell r="C11954" t="str">
            <v>Non Prime</v>
          </cell>
          <cell r="D11954" t="str">
            <v>£0-£5k</v>
          </cell>
          <cell r="O11954">
            <v>-21.05</v>
          </cell>
          <cell r="P11954">
            <v>0</v>
          </cell>
        </row>
        <row r="11955">
          <cell r="A11955">
            <v>45747</v>
          </cell>
          <cell r="B11955" t="str">
            <v>Ares</v>
          </cell>
          <cell r="C11955" t="str">
            <v>Non Prime</v>
          </cell>
          <cell r="D11955" t="str">
            <v>£0-£5k</v>
          </cell>
          <cell r="O11955">
            <v>0</v>
          </cell>
          <cell r="P11955">
            <v>0</v>
          </cell>
        </row>
        <row r="11956">
          <cell r="A11956">
            <v>45747</v>
          </cell>
          <cell r="B11956" t="str">
            <v>Ares</v>
          </cell>
          <cell r="C11956" t="str">
            <v>Non Prime</v>
          </cell>
          <cell r="D11956" t="str">
            <v>£0-£5k</v>
          </cell>
          <cell r="O11956">
            <v>0</v>
          </cell>
          <cell r="P11956">
            <v>0</v>
          </cell>
        </row>
        <row r="11957">
          <cell r="A11957">
            <v>45747</v>
          </cell>
          <cell r="B11957" t="str">
            <v>Ares</v>
          </cell>
          <cell r="C11957" t="str">
            <v>Non Prime</v>
          </cell>
          <cell r="D11957" t="str">
            <v>£0-£5k</v>
          </cell>
          <cell r="O11957">
            <v>0</v>
          </cell>
          <cell r="P11957">
            <v>0</v>
          </cell>
        </row>
        <row r="11958">
          <cell r="A11958">
            <v>45747</v>
          </cell>
          <cell r="B11958" t="str">
            <v>Ares</v>
          </cell>
          <cell r="C11958" t="str">
            <v>Non Prime</v>
          </cell>
          <cell r="D11958" t="str">
            <v>£0-£5k</v>
          </cell>
          <cell r="O11958">
            <v>0</v>
          </cell>
          <cell r="P11958">
            <v>0</v>
          </cell>
        </row>
        <row r="11959">
          <cell r="A11959">
            <v>45747</v>
          </cell>
          <cell r="B11959" t="str">
            <v>Ares</v>
          </cell>
          <cell r="C11959" t="str">
            <v>Non Prime</v>
          </cell>
          <cell r="D11959" t="str">
            <v>£0-£5k</v>
          </cell>
          <cell r="O11959">
            <v>0</v>
          </cell>
          <cell r="P11959">
            <v>0</v>
          </cell>
        </row>
        <row r="11960">
          <cell r="A11960">
            <v>45747</v>
          </cell>
          <cell r="B11960" t="str">
            <v>Ares</v>
          </cell>
          <cell r="C11960" t="str">
            <v>Non Prime</v>
          </cell>
          <cell r="D11960" t="str">
            <v>£0-£5k</v>
          </cell>
          <cell r="O11960">
            <v>-33.65</v>
          </cell>
          <cell r="P11960">
            <v>0</v>
          </cell>
        </row>
        <row r="11961">
          <cell r="A11961">
            <v>45747</v>
          </cell>
          <cell r="B11961" t="str">
            <v>Ares</v>
          </cell>
          <cell r="C11961" t="str">
            <v>Non Prime</v>
          </cell>
          <cell r="D11961" t="str">
            <v>£0-£5k</v>
          </cell>
          <cell r="O11961">
            <v>0</v>
          </cell>
          <cell r="P11961">
            <v>0</v>
          </cell>
        </row>
        <row r="11962">
          <cell r="A11962">
            <v>45747</v>
          </cell>
          <cell r="B11962" t="str">
            <v>Ares</v>
          </cell>
          <cell r="C11962" t="str">
            <v>Non Prime</v>
          </cell>
          <cell r="D11962" t="str">
            <v>£0-£5k</v>
          </cell>
          <cell r="O11962">
            <v>0</v>
          </cell>
          <cell r="P11962">
            <v>0</v>
          </cell>
        </row>
        <row r="11963">
          <cell r="A11963">
            <v>45747</v>
          </cell>
          <cell r="B11963" t="str">
            <v>Ares</v>
          </cell>
          <cell r="C11963" t="str">
            <v>Non Prime</v>
          </cell>
          <cell r="D11963" t="str">
            <v>£0-£5k</v>
          </cell>
          <cell r="O11963">
            <v>0</v>
          </cell>
          <cell r="P11963">
            <v>0</v>
          </cell>
        </row>
        <row r="11964">
          <cell r="A11964">
            <v>45747</v>
          </cell>
          <cell r="B11964" t="str">
            <v>Ares</v>
          </cell>
          <cell r="C11964" t="str">
            <v>Non Prime</v>
          </cell>
          <cell r="D11964" t="str">
            <v>£0-£5k</v>
          </cell>
          <cell r="O11964">
            <v>0</v>
          </cell>
          <cell r="P11964">
            <v>0</v>
          </cell>
        </row>
        <row r="11965">
          <cell r="A11965">
            <v>45747</v>
          </cell>
          <cell r="B11965" t="str">
            <v>Ares</v>
          </cell>
          <cell r="C11965" t="str">
            <v>Non Prime</v>
          </cell>
          <cell r="D11965" t="str">
            <v>£0-£5k</v>
          </cell>
          <cell r="O11965">
            <v>-5</v>
          </cell>
          <cell r="P11965">
            <v>0</v>
          </cell>
        </row>
        <row r="11966">
          <cell r="A11966">
            <v>45747</v>
          </cell>
          <cell r="B11966" t="str">
            <v>Ares</v>
          </cell>
          <cell r="C11966" t="str">
            <v>Non Prime</v>
          </cell>
          <cell r="D11966" t="str">
            <v>£0-£5k</v>
          </cell>
          <cell r="O11966">
            <v>-30</v>
          </cell>
          <cell r="P11966">
            <v>0</v>
          </cell>
        </row>
        <row r="11967">
          <cell r="A11967">
            <v>45747</v>
          </cell>
          <cell r="B11967" t="str">
            <v>Ares</v>
          </cell>
          <cell r="C11967" t="str">
            <v>Non Prime</v>
          </cell>
          <cell r="D11967" t="str">
            <v>£0-£5k</v>
          </cell>
          <cell r="O11967">
            <v>0</v>
          </cell>
          <cell r="P11967">
            <v>0</v>
          </cell>
        </row>
        <row r="11968">
          <cell r="A11968">
            <v>45747</v>
          </cell>
          <cell r="B11968" t="str">
            <v>Ares</v>
          </cell>
          <cell r="C11968" t="str">
            <v>Non Prime</v>
          </cell>
          <cell r="D11968" t="str">
            <v>£0-£5k</v>
          </cell>
          <cell r="O11968">
            <v>0</v>
          </cell>
          <cell r="P11968">
            <v>0</v>
          </cell>
        </row>
        <row r="11969">
          <cell r="A11969">
            <v>45747</v>
          </cell>
          <cell r="B11969" t="str">
            <v>Ares</v>
          </cell>
          <cell r="C11969" t="str">
            <v>Non Prime</v>
          </cell>
          <cell r="D11969" t="str">
            <v>£0-£5k</v>
          </cell>
          <cell r="O11969">
            <v>0</v>
          </cell>
          <cell r="P11969">
            <v>0</v>
          </cell>
        </row>
        <row r="11970">
          <cell r="A11970">
            <v>45747</v>
          </cell>
          <cell r="B11970" t="str">
            <v>Ares</v>
          </cell>
          <cell r="C11970" t="str">
            <v>Non Prime</v>
          </cell>
          <cell r="D11970" t="str">
            <v>£0-£5k</v>
          </cell>
          <cell r="O11970">
            <v>0</v>
          </cell>
          <cell r="P11970">
            <v>0</v>
          </cell>
        </row>
        <row r="11971">
          <cell r="A11971">
            <v>45747</v>
          </cell>
          <cell r="B11971" t="str">
            <v>Ares</v>
          </cell>
          <cell r="C11971" t="str">
            <v>Non Prime</v>
          </cell>
          <cell r="D11971" t="str">
            <v>£0-£5k</v>
          </cell>
          <cell r="O11971">
            <v>-4.34</v>
          </cell>
          <cell r="P11971">
            <v>0</v>
          </cell>
        </row>
        <row r="11972">
          <cell r="A11972">
            <v>45747</v>
          </cell>
          <cell r="B11972" t="str">
            <v>Ares</v>
          </cell>
          <cell r="C11972" t="str">
            <v>Non Prime</v>
          </cell>
          <cell r="D11972" t="str">
            <v>£0-£5k</v>
          </cell>
          <cell r="O11972">
            <v>0</v>
          </cell>
          <cell r="P11972">
            <v>0</v>
          </cell>
        </row>
        <row r="11973">
          <cell r="A11973">
            <v>45747</v>
          </cell>
          <cell r="B11973" t="str">
            <v>Ares</v>
          </cell>
          <cell r="C11973" t="str">
            <v>Non Prime</v>
          </cell>
          <cell r="D11973" t="str">
            <v>£0-£5k</v>
          </cell>
          <cell r="O11973">
            <v>0</v>
          </cell>
          <cell r="P11973">
            <v>0</v>
          </cell>
        </row>
        <row r="11974">
          <cell r="A11974">
            <v>45747</v>
          </cell>
          <cell r="B11974" t="str">
            <v>Ares</v>
          </cell>
          <cell r="C11974" t="str">
            <v>Non Prime</v>
          </cell>
          <cell r="D11974" t="str">
            <v>£0-£5k</v>
          </cell>
          <cell r="O11974">
            <v>0</v>
          </cell>
          <cell r="P11974">
            <v>0</v>
          </cell>
        </row>
        <row r="11975">
          <cell r="A11975">
            <v>45747</v>
          </cell>
          <cell r="B11975" t="str">
            <v>Ares</v>
          </cell>
          <cell r="C11975" t="str">
            <v>Non Prime</v>
          </cell>
          <cell r="D11975" t="str">
            <v>£0-£5k</v>
          </cell>
          <cell r="O11975">
            <v>-58.2</v>
          </cell>
          <cell r="P11975">
            <v>0</v>
          </cell>
        </row>
        <row r="11976">
          <cell r="A11976">
            <v>45747</v>
          </cell>
          <cell r="B11976" t="str">
            <v>Ares</v>
          </cell>
          <cell r="C11976" t="str">
            <v>Non Prime</v>
          </cell>
          <cell r="D11976" t="str">
            <v>£0-£5k</v>
          </cell>
          <cell r="O11976">
            <v>0</v>
          </cell>
          <cell r="P11976">
            <v>0</v>
          </cell>
        </row>
        <row r="11977">
          <cell r="A11977">
            <v>45747</v>
          </cell>
          <cell r="B11977" t="str">
            <v>Ares</v>
          </cell>
          <cell r="C11977" t="str">
            <v>Non Prime</v>
          </cell>
          <cell r="D11977" t="str">
            <v>£0-£5k</v>
          </cell>
          <cell r="O11977">
            <v>0</v>
          </cell>
          <cell r="P11977">
            <v>0</v>
          </cell>
        </row>
        <row r="11978">
          <cell r="A11978">
            <v>45747</v>
          </cell>
          <cell r="B11978" t="str">
            <v>Ares</v>
          </cell>
          <cell r="C11978" t="str">
            <v>Non Prime</v>
          </cell>
          <cell r="D11978" t="str">
            <v>£0-£5k</v>
          </cell>
          <cell r="O11978">
            <v>0</v>
          </cell>
          <cell r="P11978">
            <v>0</v>
          </cell>
        </row>
        <row r="11979">
          <cell r="A11979">
            <v>45747</v>
          </cell>
          <cell r="B11979" t="str">
            <v>Ares</v>
          </cell>
          <cell r="C11979" t="str">
            <v>Non Prime</v>
          </cell>
          <cell r="D11979" t="str">
            <v>£0-£5k</v>
          </cell>
          <cell r="O11979">
            <v>-22.93</v>
          </cell>
          <cell r="P11979">
            <v>0</v>
          </cell>
        </row>
        <row r="11980">
          <cell r="A11980">
            <v>45747</v>
          </cell>
          <cell r="B11980" t="str">
            <v>Ares</v>
          </cell>
          <cell r="C11980" t="str">
            <v>Non Prime</v>
          </cell>
          <cell r="D11980" t="str">
            <v>£0-£5k</v>
          </cell>
          <cell r="O11980">
            <v>0</v>
          </cell>
          <cell r="P11980">
            <v>0</v>
          </cell>
        </row>
        <row r="11981">
          <cell r="A11981">
            <v>45747</v>
          </cell>
          <cell r="B11981" t="str">
            <v>Ares</v>
          </cell>
          <cell r="C11981" t="str">
            <v>Non Prime</v>
          </cell>
          <cell r="D11981" t="str">
            <v>£0-£5k</v>
          </cell>
          <cell r="O11981">
            <v>0</v>
          </cell>
          <cell r="P11981">
            <v>0</v>
          </cell>
        </row>
        <row r="11982">
          <cell r="A11982">
            <v>45747</v>
          </cell>
          <cell r="B11982" t="str">
            <v>Ares</v>
          </cell>
          <cell r="C11982" t="str">
            <v>Non Prime</v>
          </cell>
          <cell r="D11982" t="str">
            <v>£0-£5k</v>
          </cell>
          <cell r="O11982">
            <v>0</v>
          </cell>
          <cell r="P11982">
            <v>0</v>
          </cell>
        </row>
        <row r="11983">
          <cell r="A11983">
            <v>45747</v>
          </cell>
          <cell r="B11983" t="str">
            <v>Ares</v>
          </cell>
          <cell r="C11983" t="str">
            <v>Non Prime</v>
          </cell>
          <cell r="D11983" t="str">
            <v>£0-£5k</v>
          </cell>
          <cell r="O11983">
            <v>0</v>
          </cell>
          <cell r="P11983">
            <v>0</v>
          </cell>
        </row>
        <row r="11984">
          <cell r="A11984">
            <v>45747</v>
          </cell>
          <cell r="B11984" t="str">
            <v>Ares</v>
          </cell>
          <cell r="C11984" t="str">
            <v>Non Prime</v>
          </cell>
          <cell r="D11984" t="str">
            <v>£0-£5k</v>
          </cell>
          <cell r="O11984">
            <v>0</v>
          </cell>
          <cell r="P11984">
            <v>0</v>
          </cell>
        </row>
        <row r="11985">
          <cell r="A11985">
            <v>45747</v>
          </cell>
          <cell r="B11985" t="str">
            <v>Ares</v>
          </cell>
          <cell r="C11985" t="str">
            <v>Non Prime</v>
          </cell>
          <cell r="D11985" t="str">
            <v>£0-£5k</v>
          </cell>
          <cell r="O11985">
            <v>0</v>
          </cell>
          <cell r="P11985">
            <v>0</v>
          </cell>
        </row>
        <row r="11986">
          <cell r="A11986">
            <v>45747</v>
          </cell>
          <cell r="B11986" t="str">
            <v>Ares</v>
          </cell>
          <cell r="C11986" t="str">
            <v>Non Prime</v>
          </cell>
          <cell r="D11986" t="str">
            <v>£0-£5k</v>
          </cell>
          <cell r="O11986">
            <v>0</v>
          </cell>
          <cell r="P11986">
            <v>0</v>
          </cell>
        </row>
        <row r="11987">
          <cell r="A11987">
            <v>45747</v>
          </cell>
          <cell r="B11987" t="str">
            <v>Ares</v>
          </cell>
          <cell r="C11987" t="str">
            <v>Non Prime</v>
          </cell>
          <cell r="D11987" t="str">
            <v>£0-£5k</v>
          </cell>
          <cell r="O11987">
            <v>0</v>
          </cell>
          <cell r="P11987">
            <v>0</v>
          </cell>
        </row>
        <row r="11988">
          <cell r="A11988">
            <v>45747</v>
          </cell>
          <cell r="B11988" t="str">
            <v>Ares</v>
          </cell>
          <cell r="C11988" t="str">
            <v>Non Prime</v>
          </cell>
          <cell r="D11988" t="str">
            <v>£0-£5k</v>
          </cell>
          <cell r="O11988">
            <v>0</v>
          </cell>
          <cell r="P11988">
            <v>0</v>
          </cell>
        </row>
        <row r="11989">
          <cell r="A11989">
            <v>45747</v>
          </cell>
          <cell r="B11989" t="str">
            <v>Ares</v>
          </cell>
          <cell r="C11989" t="str">
            <v>Non Prime</v>
          </cell>
          <cell r="D11989" t="str">
            <v>£0-£5k</v>
          </cell>
          <cell r="O11989">
            <v>0</v>
          </cell>
          <cell r="P11989">
            <v>0</v>
          </cell>
        </row>
        <row r="11990">
          <cell r="A11990">
            <v>45747</v>
          </cell>
          <cell r="B11990" t="str">
            <v>Ares</v>
          </cell>
          <cell r="C11990" t="str">
            <v>Non Prime</v>
          </cell>
          <cell r="D11990" t="str">
            <v>£0-£5k</v>
          </cell>
          <cell r="O11990">
            <v>-30.28</v>
          </cell>
          <cell r="P11990">
            <v>0</v>
          </cell>
        </row>
        <row r="11991">
          <cell r="A11991">
            <v>45747</v>
          </cell>
          <cell r="B11991" t="str">
            <v>Ares</v>
          </cell>
          <cell r="C11991" t="str">
            <v>Non Prime</v>
          </cell>
          <cell r="D11991" t="str">
            <v>£0-£5k</v>
          </cell>
          <cell r="O11991">
            <v>0</v>
          </cell>
          <cell r="P11991">
            <v>0</v>
          </cell>
        </row>
        <row r="11992">
          <cell r="A11992">
            <v>45747</v>
          </cell>
          <cell r="B11992" t="str">
            <v>Ares</v>
          </cell>
          <cell r="C11992" t="str">
            <v>Non Prime</v>
          </cell>
          <cell r="D11992" t="str">
            <v>£0-£5k</v>
          </cell>
          <cell r="O11992">
            <v>0</v>
          </cell>
          <cell r="P11992">
            <v>0</v>
          </cell>
        </row>
        <row r="11993">
          <cell r="A11993">
            <v>45747</v>
          </cell>
          <cell r="B11993" t="str">
            <v>Ares</v>
          </cell>
          <cell r="C11993" t="str">
            <v>Non Prime</v>
          </cell>
          <cell r="D11993" t="str">
            <v>£0-£5k</v>
          </cell>
          <cell r="O11993">
            <v>-8.83</v>
          </cell>
          <cell r="P11993">
            <v>0</v>
          </cell>
        </row>
        <row r="11994">
          <cell r="A11994">
            <v>45747</v>
          </cell>
          <cell r="B11994" t="str">
            <v>Ares</v>
          </cell>
          <cell r="C11994" t="str">
            <v>Non Prime</v>
          </cell>
          <cell r="D11994" t="str">
            <v>£0-£5k</v>
          </cell>
          <cell r="O11994">
            <v>-50</v>
          </cell>
          <cell r="P11994">
            <v>0</v>
          </cell>
        </row>
        <row r="11995">
          <cell r="A11995">
            <v>45747</v>
          </cell>
          <cell r="B11995" t="str">
            <v>Ares</v>
          </cell>
          <cell r="C11995" t="str">
            <v>Non Prime</v>
          </cell>
          <cell r="D11995" t="str">
            <v>£0-£5k</v>
          </cell>
          <cell r="O11995">
            <v>0</v>
          </cell>
          <cell r="P11995">
            <v>0</v>
          </cell>
        </row>
        <row r="11996">
          <cell r="A11996">
            <v>45747</v>
          </cell>
          <cell r="B11996" t="str">
            <v>Ares</v>
          </cell>
          <cell r="C11996" t="str">
            <v>Non Prime</v>
          </cell>
          <cell r="D11996" t="str">
            <v>£0-£5k</v>
          </cell>
          <cell r="O11996">
            <v>0</v>
          </cell>
          <cell r="P11996">
            <v>0</v>
          </cell>
        </row>
        <row r="11997">
          <cell r="A11997">
            <v>45747</v>
          </cell>
          <cell r="B11997" t="str">
            <v>Ares</v>
          </cell>
          <cell r="C11997" t="str">
            <v>Non Prime</v>
          </cell>
          <cell r="D11997" t="str">
            <v>£0-£5k</v>
          </cell>
          <cell r="O11997">
            <v>0</v>
          </cell>
          <cell r="P11997">
            <v>0</v>
          </cell>
        </row>
        <row r="11998">
          <cell r="A11998">
            <v>45747</v>
          </cell>
          <cell r="B11998" t="str">
            <v>Ares</v>
          </cell>
          <cell r="C11998" t="str">
            <v>Non Prime</v>
          </cell>
          <cell r="D11998" t="str">
            <v>£0-£5k</v>
          </cell>
          <cell r="O11998">
            <v>0</v>
          </cell>
          <cell r="P11998">
            <v>0</v>
          </cell>
        </row>
        <row r="11999">
          <cell r="A11999">
            <v>45747</v>
          </cell>
          <cell r="B11999" t="str">
            <v>Ares</v>
          </cell>
          <cell r="C11999" t="str">
            <v>Non Prime</v>
          </cell>
          <cell r="D11999" t="str">
            <v>£0-£5k</v>
          </cell>
          <cell r="O11999">
            <v>0</v>
          </cell>
          <cell r="P11999">
            <v>0</v>
          </cell>
        </row>
        <row r="12000">
          <cell r="A12000">
            <v>45747</v>
          </cell>
          <cell r="B12000" t="str">
            <v>Ares</v>
          </cell>
          <cell r="C12000" t="str">
            <v>Non Prime</v>
          </cell>
          <cell r="D12000" t="str">
            <v>£0-£5k</v>
          </cell>
          <cell r="O12000">
            <v>-49.63</v>
          </cell>
          <cell r="P12000">
            <v>0</v>
          </cell>
        </row>
        <row r="12001">
          <cell r="A12001">
            <v>45747</v>
          </cell>
          <cell r="B12001" t="str">
            <v>Ares</v>
          </cell>
          <cell r="C12001" t="str">
            <v>Non Prime</v>
          </cell>
          <cell r="D12001" t="str">
            <v>£0-£5k</v>
          </cell>
          <cell r="O12001">
            <v>0</v>
          </cell>
          <cell r="P12001">
            <v>0</v>
          </cell>
        </row>
        <row r="12002">
          <cell r="A12002">
            <v>45747</v>
          </cell>
          <cell r="B12002" t="str">
            <v>Ares</v>
          </cell>
          <cell r="C12002" t="str">
            <v>Non Prime</v>
          </cell>
          <cell r="D12002" t="str">
            <v>£0-£5k</v>
          </cell>
          <cell r="O12002">
            <v>0</v>
          </cell>
          <cell r="P12002">
            <v>0</v>
          </cell>
        </row>
        <row r="12003">
          <cell r="A12003">
            <v>45747</v>
          </cell>
          <cell r="B12003" t="str">
            <v>Ares</v>
          </cell>
          <cell r="C12003" t="str">
            <v>Non Prime</v>
          </cell>
          <cell r="D12003" t="str">
            <v>£0-£5k</v>
          </cell>
          <cell r="O12003">
            <v>0</v>
          </cell>
          <cell r="P12003">
            <v>0</v>
          </cell>
        </row>
        <row r="12004">
          <cell r="A12004">
            <v>45747</v>
          </cell>
          <cell r="B12004" t="str">
            <v>Ares</v>
          </cell>
          <cell r="C12004" t="str">
            <v>Non Prime</v>
          </cell>
          <cell r="D12004" t="str">
            <v>£0-£5k</v>
          </cell>
          <cell r="O12004">
            <v>0</v>
          </cell>
          <cell r="P12004">
            <v>0</v>
          </cell>
        </row>
        <row r="12005">
          <cell r="A12005">
            <v>45747</v>
          </cell>
          <cell r="B12005" t="str">
            <v>Ares</v>
          </cell>
          <cell r="C12005" t="str">
            <v>Non Prime</v>
          </cell>
          <cell r="D12005" t="str">
            <v>£0-£5k</v>
          </cell>
          <cell r="O12005">
            <v>-75.150000000000006</v>
          </cell>
          <cell r="P12005">
            <v>0</v>
          </cell>
        </row>
        <row r="12006">
          <cell r="A12006">
            <v>45747</v>
          </cell>
          <cell r="B12006" t="str">
            <v>Ares</v>
          </cell>
          <cell r="C12006" t="str">
            <v>Non Prime</v>
          </cell>
          <cell r="D12006" t="str">
            <v>£0-£5k</v>
          </cell>
          <cell r="O12006">
            <v>0</v>
          </cell>
          <cell r="P12006">
            <v>0</v>
          </cell>
        </row>
        <row r="12007">
          <cell r="A12007">
            <v>45747</v>
          </cell>
          <cell r="B12007" t="str">
            <v>Ares</v>
          </cell>
          <cell r="C12007" t="str">
            <v>Non Prime</v>
          </cell>
          <cell r="D12007" t="str">
            <v>£0-£5k</v>
          </cell>
          <cell r="O12007">
            <v>0</v>
          </cell>
          <cell r="P12007">
            <v>0</v>
          </cell>
        </row>
        <row r="12008">
          <cell r="A12008">
            <v>45747</v>
          </cell>
          <cell r="B12008" t="str">
            <v>Ares</v>
          </cell>
          <cell r="C12008" t="str">
            <v>Non Prime</v>
          </cell>
          <cell r="D12008" t="str">
            <v>£0-£5k</v>
          </cell>
          <cell r="O12008">
            <v>0</v>
          </cell>
          <cell r="P12008">
            <v>0</v>
          </cell>
        </row>
        <row r="12009">
          <cell r="A12009">
            <v>45747</v>
          </cell>
          <cell r="B12009" t="str">
            <v>Ares</v>
          </cell>
          <cell r="C12009" t="str">
            <v>Non Prime</v>
          </cell>
          <cell r="D12009" t="str">
            <v>£0-£5k</v>
          </cell>
          <cell r="O12009">
            <v>0</v>
          </cell>
          <cell r="P12009">
            <v>0</v>
          </cell>
        </row>
        <row r="12010">
          <cell r="A12010">
            <v>45747</v>
          </cell>
          <cell r="B12010" t="str">
            <v>Ares</v>
          </cell>
          <cell r="C12010" t="str">
            <v>Non Prime</v>
          </cell>
          <cell r="D12010" t="str">
            <v>£0-£5k</v>
          </cell>
          <cell r="O12010">
            <v>0</v>
          </cell>
          <cell r="P12010">
            <v>0</v>
          </cell>
        </row>
        <row r="12011">
          <cell r="A12011">
            <v>45747</v>
          </cell>
          <cell r="B12011" t="str">
            <v>Ares</v>
          </cell>
          <cell r="C12011" t="str">
            <v>Non Prime</v>
          </cell>
          <cell r="D12011" t="str">
            <v>£0-£5k</v>
          </cell>
          <cell r="O12011">
            <v>0</v>
          </cell>
          <cell r="P12011">
            <v>0</v>
          </cell>
        </row>
        <row r="12012">
          <cell r="A12012">
            <v>45747</v>
          </cell>
          <cell r="B12012" t="str">
            <v>Ares</v>
          </cell>
          <cell r="C12012" t="str">
            <v>Non Prime</v>
          </cell>
          <cell r="D12012" t="str">
            <v>£0-£5k</v>
          </cell>
          <cell r="O12012">
            <v>0</v>
          </cell>
          <cell r="P12012">
            <v>0</v>
          </cell>
        </row>
        <row r="12013">
          <cell r="A12013">
            <v>45747</v>
          </cell>
          <cell r="B12013" t="str">
            <v>Ares</v>
          </cell>
          <cell r="C12013" t="str">
            <v>Non Prime</v>
          </cell>
          <cell r="D12013" t="str">
            <v>£0-£5k</v>
          </cell>
          <cell r="O12013">
            <v>0</v>
          </cell>
          <cell r="P12013">
            <v>0</v>
          </cell>
        </row>
        <row r="12014">
          <cell r="A12014">
            <v>45747</v>
          </cell>
          <cell r="B12014" t="str">
            <v>Ares</v>
          </cell>
          <cell r="C12014" t="str">
            <v>Non Prime</v>
          </cell>
          <cell r="D12014" t="str">
            <v>£0-£5k</v>
          </cell>
          <cell r="O12014">
            <v>0</v>
          </cell>
          <cell r="P12014">
            <v>0</v>
          </cell>
        </row>
        <row r="12015">
          <cell r="A12015">
            <v>45747</v>
          </cell>
          <cell r="B12015" t="str">
            <v>Ares</v>
          </cell>
          <cell r="C12015" t="str">
            <v>Non Prime</v>
          </cell>
          <cell r="D12015" t="str">
            <v>£0-£5k</v>
          </cell>
          <cell r="O12015">
            <v>0</v>
          </cell>
          <cell r="P12015">
            <v>0</v>
          </cell>
        </row>
        <row r="12016">
          <cell r="A12016">
            <v>45747</v>
          </cell>
          <cell r="B12016" t="str">
            <v>Ares</v>
          </cell>
          <cell r="C12016" t="str">
            <v>Non Prime</v>
          </cell>
          <cell r="D12016" t="str">
            <v>£0-£5k</v>
          </cell>
          <cell r="O12016">
            <v>0</v>
          </cell>
          <cell r="P12016">
            <v>0</v>
          </cell>
        </row>
        <row r="12017">
          <cell r="A12017">
            <v>45747</v>
          </cell>
          <cell r="B12017" t="str">
            <v>Ares</v>
          </cell>
          <cell r="C12017" t="str">
            <v>Non Prime</v>
          </cell>
          <cell r="D12017" t="str">
            <v>£0-£5k</v>
          </cell>
          <cell r="O12017">
            <v>-5</v>
          </cell>
          <cell r="P12017">
            <v>0</v>
          </cell>
        </row>
        <row r="12018">
          <cell r="A12018">
            <v>45747</v>
          </cell>
          <cell r="B12018" t="str">
            <v>Ares</v>
          </cell>
          <cell r="C12018" t="str">
            <v>Non Prime</v>
          </cell>
          <cell r="D12018" t="str">
            <v>£0-£5k</v>
          </cell>
          <cell r="O12018">
            <v>0</v>
          </cell>
          <cell r="P12018">
            <v>0</v>
          </cell>
        </row>
        <row r="12019">
          <cell r="A12019">
            <v>45747</v>
          </cell>
          <cell r="B12019" t="str">
            <v>Ares</v>
          </cell>
          <cell r="C12019" t="str">
            <v>Non Prime</v>
          </cell>
          <cell r="D12019" t="str">
            <v>£0-£5k</v>
          </cell>
          <cell r="O12019">
            <v>0</v>
          </cell>
          <cell r="P12019">
            <v>0</v>
          </cell>
        </row>
        <row r="12020">
          <cell r="A12020">
            <v>45747</v>
          </cell>
          <cell r="B12020" t="str">
            <v>Ares</v>
          </cell>
          <cell r="C12020" t="str">
            <v>Non Prime</v>
          </cell>
          <cell r="D12020" t="str">
            <v>£0-£5k</v>
          </cell>
          <cell r="O12020">
            <v>0</v>
          </cell>
          <cell r="P12020">
            <v>0</v>
          </cell>
        </row>
        <row r="12021">
          <cell r="A12021">
            <v>45747</v>
          </cell>
          <cell r="B12021" t="str">
            <v>Ares</v>
          </cell>
          <cell r="C12021" t="str">
            <v>Non Prime</v>
          </cell>
          <cell r="D12021" t="str">
            <v>£0-£5k</v>
          </cell>
          <cell r="O12021">
            <v>-32.5</v>
          </cell>
          <cell r="P12021">
            <v>0</v>
          </cell>
        </row>
        <row r="12022">
          <cell r="A12022">
            <v>45747</v>
          </cell>
          <cell r="B12022" t="str">
            <v>Ares</v>
          </cell>
          <cell r="C12022" t="str">
            <v>Non Prime</v>
          </cell>
          <cell r="D12022" t="str">
            <v>£0-£5k</v>
          </cell>
          <cell r="O12022">
            <v>-20.12</v>
          </cell>
          <cell r="P12022">
            <v>0</v>
          </cell>
        </row>
        <row r="12023">
          <cell r="A12023">
            <v>45747</v>
          </cell>
          <cell r="B12023" t="str">
            <v>Ares</v>
          </cell>
          <cell r="C12023" t="str">
            <v>Non Prime</v>
          </cell>
          <cell r="D12023" t="str">
            <v>£0-£5k</v>
          </cell>
          <cell r="O12023">
            <v>0</v>
          </cell>
          <cell r="P12023">
            <v>0</v>
          </cell>
        </row>
        <row r="12024">
          <cell r="A12024">
            <v>45747</v>
          </cell>
          <cell r="B12024" t="str">
            <v>Ares</v>
          </cell>
          <cell r="C12024" t="str">
            <v>Non Prime</v>
          </cell>
          <cell r="D12024" t="str">
            <v>£0-£5k</v>
          </cell>
          <cell r="O12024">
            <v>0</v>
          </cell>
          <cell r="P12024">
            <v>0</v>
          </cell>
        </row>
        <row r="12025">
          <cell r="A12025">
            <v>45747</v>
          </cell>
          <cell r="B12025" t="str">
            <v>Ares</v>
          </cell>
          <cell r="C12025" t="str">
            <v>Non Prime</v>
          </cell>
          <cell r="D12025" t="str">
            <v>£0-£5k</v>
          </cell>
          <cell r="O12025">
            <v>-18.79</v>
          </cell>
          <cell r="P12025">
            <v>0</v>
          </cell>
        </row>
        <row r="12026">
          <cell r="A12026">
            <v>45747</v>
          </cell>
          <cell r="B12026" t="str">
            <v>Ares</v>
          </cell>
          <cell r="C12026" t="str">
            <v>Non Prime</v>
          </cell>
          <cell r="D12026" t="str">
            <v>£0-£5k</v>
          </cell>
          <cell r="O12026">
            <v>0</v>
          </cell>
          <cell r="P12026">
            <v>0</v>
          </cell>
        </row>
        <row r="12027">
          <cell r="A12027">
            <v>45747</v>
          </cell>
          <cell r="B12027" t="str">
            <v>Ares</v>
          </cell>
          <cell r="C12027" t="str">
            <v>Non Prime</v>
          </cell>
          <cell r="D12027" t="str">
            <v>£0-£5k</v>
          </cell>
          <cell r="O12027">
            <v>-1.54</v>
          </cell>
          <cell r="P12027">
            <v>0</v>
          </cell>
        </row>
        <row r="12028">
          <cell r="A12028">
            <v>45747</v>
          </cell>
          <cell r="B12028" t="str">
            <v>Ares</v>
          </cell>
          <cell r="C12028" t="str">
            <v>Non Prime</v>
          </cell>
          <cell r="D12028" t="str">
            <v>£0-£5k</v>
          </cell>
          <cell r="O12028">
            <v>-24.35</v>
          </cell>
          <cell r="P12028">
            <v>0</v>
          </cell>
        </row>
        <row r="12029">
          <cell r="A12029">
            <v>45747</v>
          </cell>
          <cell r="B12029" t="str">
            <v>Ares</v>
          </cell>
          <cell r="C12029" t="str">
            <v>Non Prime</v>
          </cell>
          <cell r="D12029" t="str">
            <v>£0-£5k</v>
          </cell>
          <cell r="O12029">
            <v>0</v>
          </cell>
          <cell r="P12029">
            <v>0</v>
          </cell>
        </row>
        <row r="12030">
          <cell r="A12030">
            <v>45747</v>
          </cell>
          <cell r="B12030" t="str">
            <v>Ares</v>
          </cell>
          <cell r="C12030" t="str">
            <v>Non Prime</v>
          </cell>
          <cell r="D12030" t="str">
            <v>£0-£5k</v>
          </cell>
          <cell r="O12030">
            <v>-35</v>
          </cell>
          <cell r="P12030">
            <v>0</v>
          </cell>
        </row>
        <row r="12031">
          <cell r="A12031">
            <v>45747</v>
          </cell>
          <cell r="B12031" t="str">
            <v>Ares</v>
          </cell>
          <cell r="C12031" t="str">
            <v>Non Prime</v>
          </cell>
          <cell r="D12031" t="str">
            <v>£0-£5k</v>
          </cell>
          <cell r="O12031">
            <v>0</v>
          </cell>
          <cell r="P12031">
            <v>0</v>
          </cell>
        </row>
        <row r="12032">
          <cell r="A12032">
            <v>45747</v>
          </cell>
          <cell r="B12032" t="str">
            <v>Ares</v>
          </cell>
          <cell r="C12032" t="str">
            <v>Non Prime</v>
          </cell>
          <cell r="D12032" t="str">
            <v>£0-£5k</v>
          </cell>
          <cell r="O12032">
            <v>0</v>
          </cell>
          <cell r="P12032">
            <v>0</v>
          </cell>
        </row>
        <row r="12033">
          <cell r="A12033">
            <v>45747</v>
          </cell>
          <cell r="B12033" t="str">
            <v>Ares</v>
          </cell>
          <cell r="C12033" t="str">
            <v>Non Prime</v>
          </cell>
          <cell r="D12033" t="str">
            <v>£0-£5k</v>
          </cell>
          <cell r="O12033">
            <v>0</v>
          </cell>
          <cell r="P12033">
            <v>0</v>
          </cell>
        </row>
        <row r="12034">
          <cell r="A12034">
            <v>45747</v>
          </cell>
          <cell r="B12034" t="str">
            <v>Ares</v>
          </cell>
          <cell r="C12034" t="str">
            <v>Non Prime</v>
          </cell>
          <cell r="D12034" t="str">
            <v>£0-£5k</v>
          </cell>
          <cell r="O12034">
            <v>0</v>
          </cell>
          <cell r="P12034">
            <v>0</v>
          </cell>
        </row>
        <row r="12035">
          <cell r="A12035">
            <v>45747</v>
          </cell>
          <cell r="B12035" t="str">
            <v>Ares</v>
          </cell>
          <cell r="C12035" t="str">
            <v>Non Prime</v>
          </cell>
          <cell r="D12035" t="str">
            <v>£0-£5k</v>
          </cell>
          <cell r="O12035">
            <v>0</v>
          </cell>
          <cell r="P12035">
            <v>0</v>
          </cell>
        </row>
        <row r="12036">
          <cell r="A12036">
            <v>45747</v>
          </cell>
          <cell r="B12036" t="str">
            <v>Ares</v>
          </cell>
          <cell r="C12036" t="str">
            <v>Non Prime</v>
          </cell>
          <cell r="D12036" t="str">
            <v>£0-£5k</v>
          </cell>
          <cell r="O12036">
            <v>0</v>
          </cell>
          <cell r="P12036">
            <v>0</v>
          </cell>
        </row>
        <row r="12037">
          <cell r="A12037">
            <v>45747</v>
          </cell>
          <cell r="B12037" t="str">
            <v>Ares</v>
          </cell>
          <cell r="C12037" t="str">
            <v>Non Prime</v>
          </cell>
          <cell r="D12037" t="str">
            <v>£0-£5k</v>
          </cell>
          <cell r="O12037">
            <v>0</v>
          </cell>
          <cell r="P12037">
            <v>0</v>
          </cell>
        </row>
        <row r="12038">
          <cell r="A12038">
            <v>45747</v>
          </cell>
          <cell r="B12038" t="str">
            <v>Ares</v>
          </cell>
          <cell r="C12038" t="str">
            <v>Non Prime</v>
          </cell>
          <cell r="D12038" t="str">
            <v>£0-£5k</v>
          </cell>
          <cell r="O12038">
            <v>0</v>
          </cell>
          <cell r="P12038">
            <v>0</v>
          </cell>
        </row>
        <row r="12039">
          <cell r="A12039">
            <v>45747</v>
          </cell>
          <cell r="B12039" t="str">
            <v>Ares</v>
          </cell>
          <cell r="C12039" t="str">
            <v>Non Prime</v>
          </cell>
          <cell r="D12039" t="str">
            <v>£0-£5k</v>
          </cell>
          <cell r="O12039">
            <v>-2.54</v>
          </cell>
          <cell r="P12039">
            <v>0</v>
          </cell>
        </row>
        <row r="12040">
          <cell r="A12040">
            <v>45747</v>
          </cell>
          <cell r="B12040" t="str">
            <v>Ares</v>
          </cell>
          <cell r="C12040" t="str">
            <v>Non Prime</v>
          </cell>
          <cell r="D12040" t="str">
            <v>£0-£5k</v>
          </cell>
          <cell r="O12040">
            <v>-10.68</v>
          </cell>
          <cell r="P12040">
            <v>0</v>
          </cell>
        </row>
        <row r="12041">
          <cell r="A12041">
            <v>45747</v>
          </cell>
          <cell r="B12041" t="str">
            <v>Ares</v>
          </cell>
          <cell r="C12041" t="str">
            <v>Non Prime</v>
          </cell>
          <cell r="D12041" t="str">
            <v>£0-£5k</v>
          </cell>
          <cell r="O12041">
            <v>-17.850000000000001</v>
          </cell>
          <cell r="P12041">
            <v>0</v>
          </cell>
        </row>
        <row r="12042">
          <cell r="A12042">
            <v>45747</v>
          </cell>
          <cell r="B12042" t="str">
            <v>Ares</v>
          </cell>
          <cell r="C12042" t="str">
            <v>Non Prime</v>
          </cell>
          <cell r="D12042" t="str">
            <v>£0-£5k</v>
          </cell>
          <cell r="O12042">
            <v>-142.66999999999999</v>
          </cell>
          <cell r="P12042">
            <v>0</v>
          </cell>
        </row>
        <row r="12043">
          <cell r="A12043">
            <v>45747</v>
          </cell>
          <cell r="B12043" t="str">
            <v>Ares</v>
          </cell>
          <cell r="C12043" t="str">
            <v>Non Prime</v>
          </cell>
          <cell r="D12043" t="str">
            <v>£0-£5k</v>
          </cell>
          <cell r="O12043">
            <v>-30</v>
          </cell>
          <cell r="P12043">
            <v>0</v>
          </cell>
        </row>
        <row r="12044">
          <cell r="A12044">
            <v>45747</v>
          </cell>
          <cell r="B12044" t="str">
            <v>Ares</v>
          </cell>
          <cell r="C12044" t="str">
            <v>Non Prime</v>
          </cell>
          <cell r="D12044" t="str">
            <v>£0-£5k</v>
          </cell>
          <cell r="O12044">
            <v>-7.84</v>
          </cell>
          <cell r="P12044">
            <v>0</v>
          </cell>
        </row>
        <row r="12045">
          <cell r="A12045">
            <v>45747</v>
          </cell>
          <cell r="B12045" t="str">
            <v>Ares</v>
          </cell>
          <cell r="C12045" t="str">
            <v>Non Prime</v>
          </cell>
          <cell r="D12045" t="str">
            <v>£0-£5k</v>
          </cell>
          <cell r="O12045">
            <v>-8.48</v>
          </cell>
          <cell r="P12045">
            <v>0</v>
          </cell>
        </row>
        <row r="12046">
          <cell r="A12046">
            <v>45747</v>
          </cell>
          <cell r="B12046" t="str">
            <v>Ares</v>
          </cell>
          <cell r="C12046" t="str">
            <v>Non Prime</v>
          </cell>
          <cell r="D12046" t="str">
            <v>£0-£5k</v>
          </cell>
          <cell r="O12046">
            <v>-10</v>
          </cell>
          <cell r="P12046">
            <v>0</v>
          </cell>
        </row>
        <row r="12047">
          <cell r="A12047">
            <v>45747</v>
          </cell>
          <cell r="B12047" t="str">
            <v>Ares</v>
          </cell>
          <cell r="C12047" t="str">
            <v>Non Prime</v>
          </cell>
          <cell r="D12047" t="str">
            <v>£0-£5k</v>
          </cell>
          <cell r="O12047">
            <v>0</v>
          </cell>
          <cell r="P12047">
            <v>0</v>
          </cell>
        </row>
        <row r="12048">
          <cell r="A12048">
            <v>45747</v>
          </cell>
          <cell r="B12048" t="str">
            <v>Ares</v>
          </cell>
          <cell r="C12048" t="str">
            <v>Non Prime</v>
          </cell>
          <cell r="D12048" t="str">
            <v>£0-£5k</v>
          </cell>
          <cell r="O12048">
            <v>0</v>
          </cell>
          <cell r="P12048">
            <v>0</v>
          </cell>
        </row>
        <row r="12049">
          <cell r="A12049">
            <v>45747</v>
          </cell>
          <cell r="B12049" t="str">
            <v>Ares</v>
          </cell>
          <cell r="C12049" t="str">
            <v>Non Prime</v>
          </cell>
          <cell r="D12049" t="str">
            <v>£0-£5k</v>
          </cell>
          <cell r="O12049">
            <v>0</v>
          </cell>
          <cell r="P12049">
            <v>0</v>
          </cell>
        </row>
        <row r="12050">
          <cell r="A12050">
            <v>45747</v>
          </cell>
          <cell r="B12050" t="str">
            <v>Ares</v>
          </cell>
          <cell r="C12050" t="str">
            <v>Non Prime</v>
          </cell>
          <cell r="D12050" t="str">
            <v>£0-£5k</v>
          </cell>
          <cell r="O12050">
            <v>-49</v>
          </cell>
          <cell r="P12050">
            <v>0</v>
          </cell>
        </row>
        <row r="12051">
          <cell r="A12051">
            <v>45747</v>
          </cell>
          <cell r="B12051" t="str">
            <v>Ares</v>
          </cell>
          <cell r="C12051" t="str">
            <v>Non Prime</v>
          </cell>
          <cell r="D12051" t="str">
            <v>£0-£5k</v>
          </cell>
          <cell r="O12051">
            <v>0</v>
          </cell>
          <cell r="P12051">
            <v>0</v>
          </cell>
        </row>
        <row r="12052">
          <cell r="A12052">
            <v>45747</v>
          </cell>
          <cell r="B12052" t="str">
            <v>Ares</v>
          </cell>
          <cell r="C12052" t="str">
            <v>Non Prime</v>
          </cell>
          <cell r="D12052" t="str">
            <v>£0-£5k</v>
          </cell>
          <cell r="O12052">
            <v>-50.03</v>
          </cell>
          <cell r="P12052">
            <v>0</v>
          </cell>
        </row>
        <row r="12053">
          <cell r="A12053">
            <v>45747</v>
          </cell>
          <cell r="B12053" t="str">
            <v>Ares</v>
          </cell>
          <cell r="C12053" t="str">
            <v>Non Prime</v>
          </cell>
          <cell r="D12053" t="str">
            <v>£0-£5k</v>
          </cell>
          <cell r="O12053">
            <v>0</v>
          </cell>
          <cell r="P12053">
            <v>0</v>
          </cell>
        </row>
        <row r="12054">
          <cell r="A12054">
            <v>45747</v>
          </cell>
          <cell r="B12054" t="str">
            <v>Ares</v>
          </cell>
          <cell r="C12054" t="str">
            <v>Non Prime</v>
          </cell>
          <cell r="D12054" t="str">
            <v>£0-£5k</v>
          </cell>
          <cell r="O12054">
            <v>0</v>
          </cell>
          <cell r="P12054">
            <v>0</v>
          </cell>
        </row>
        <row r="12055">
          <cell r="A12055">
            <v>45747</v>
          </cell>
          <cell r="B12055" t="str">
            <v>Ares</v>
          </cell>
          <cell r="C12055" t="str">
            <v>Non Prime</v>
          </cell>
          <cell r="D12055" t="str">
            <v>£0-£5k</v>
          </cell>
          <cell r="O12055">
            <v>0</v>
          </cell>
          <cell r="P12055">
            <v>0</v>
          </cell>
        </row>
        <row r="12056">
          <cell r="A12056">
            <v>45747</v>
          </cell>
          <cell r="B12056" t="str">
            <v>Ares</v>
          </cell>
          <cell r="C12056" t="str">
            <v>Non Prime</v>
          </cell>
          <cell r="D12056" t="str">
            <v>£0-£5k</v>
          </cell>
          <cell r="O12056">
            <v>0</v>
          </cell>
          <cell r="P12056">
            <v>0</v>
          </cell>
        </row>
        <row r="12057">
          <cell r="A12057">
            <v>45747</v>
          </cell>
          <cell r="B12057" t="str">
            <v>Ares</v>
          </cell>
          <cell r="C12057" t="str">
            <v>Non Prime</v>
          </cell>
          <cell r="D12057" t="str">
            <v>£0-£5k</v>
          </cell>
          <cell r="O12057">
            <v>0</v>
          </cell>
          <cell r="P12057">
            <v>0</v>
          </cell>
        </row>
        <row r="12058">
          <cell r="A12058">
            <v>45747</v>
          </cell>
          <cell r="B12058" t="str">
            <v>Ares</v>
          </cell>
          <cell r="C12058" t="str">
            <v>Non Prime</v>
          </cell>
          <cell r="D12058" t="str">
            <v>£0-£5k</v>
          </cell>
          <cell r="O12058">
            <v>0</v>
          </cell>
          <cell r="P12058">
            <v>0</v>
          </cell>
        </row>
        <row r="12059">
          <cell r="A12059">
            <v>45747</v>
          </cell>
          <cell r="B12059" t="str">
            <v>Ares</v>
          </cell>
          <cell r="C12059" t="str">
            <v>Non Prime</v>
          </cell>
          <cell r="D12059" t="str">
            <v>£0-£5k</v>
          </cell>
          <cell r="O12059">
            <v>0</v>
          </cell>
          <cell r="P12059">
            <v>0</v>
          </cell>
        </row>
        <row r="12060">
          <cell r="A12060">
            <v>45747</v>
          </cell>
          <cell r="B12060" t="str">
            <v>Ares</v>
          </cell>
          <cell r="C12060" t="str">
            <v>Non Prime</v>
          </cell>
          <cell r="D12060" t="str">
            <v>£0-£5k</v>
          </cell>
          <cell r="O12060">
            <v>0</v>
          </cell>
          <cell r="P12060">
            <v>0</v>
          </cell>
        </row>
        <row r="12061">
          <cell r="A12061">
            <v>45747</v>
          </cell>
          <cell r="B12061" t="str">
            <v>Ares</v>
          </cell>
          <cell r="C12061" t="str">
            <v>Non Prime</v>
          </cell>
          <cell r="D12061" t="str">
            <v>£0-£5k</v>
          </cell>
          <cell r="O12061">
            <v>0</v>
          </cell>
          <cell r="P12061">
            <v>0</v>
          </cell>
        </row>
        <row r="12062">
          <cell r="A12062">
            <v>45747</v>
          </cell>
          <cell r="B12062" t="str">
            <v>Ares</v>
          </cell>
          <cell r="C12062" t="str">
            <v>Non Prime</v>
          </cell>
          <cell r="D12062" t="str">
            <v>£0-£5k</v>
          </cell>
          <cell r="O12062">
            <v>0</v>
          </cell>
          <cell r="P12062">
            <v>0</v>
          </cell>
        </row>
        <row r="12063">
          <cell r="A12063">
            <v>45747</v>
          </cell>
          <cell r="B12063" t="str">
            <v>Ares</v>
          </cell>
          <cell r="C12063" t="str">
            <v>Non Prime</v>
          </cell>
          <cell r="D12063" t="str">
            <v>£0-£5k</v>
          </cell>
          <cell r="O12063">
            <v>0</v>
          </cell>
          <cell r="P12063">
            <v>0</v>
          </cell>
        </row>
        <row r="12064">
          <cell r="A12064">
            <v>45747</v>
          </cell>
          <cell r="B12064" t="str">
            <v>Ares</v>
          </cell>
          <cell r="C12064" t="str">
            <v>Non Prime</v>
          </cell>
          <cell r="D12064" t="str">
            <v>£0-£5k</v>
          </cell>
          <cell r="O12064">
            <v>0</v>
          </cell>
          <cell r="P12064">
            <v>0</v>
          </cell>
        </row>
        <row r="12065">
          <cell r="A12065">
            <v>45747</v>
          </cell>
          <cell r="B12065" t="str">
            <v>Ares</v>
          </cell>
          <cell r="C12065" t="str">
            <v>Non Prime</v>
          </cell>
          <cell r="D12065" t="str">
            <v>£0-£5k</v>
          </cell>
          <cell r="O12065">
            <v>0</v>
          </cell>
          <cell r="P12065">
            <v>0</v>
          </cell>
        </row>
        <row r="12066">
          <cell r="A12066">
            <v>45747</v>
          </cell>
          <cell r="B12066" t="str">
            <v>Ares</v>
          </cell>
          <cell r="C12066" t="str">
            <v>Non Prime</v>
          </cell>
          <cell r="D12066" t="str">
            <v>£0-£5k</v>
          </cell>
          <cell r="O12066">
            <v>0</v>
          </cell>
          <cell r="P12066">
            <v>0</v>
          </cell>
        </row>
        <row r="12067">
          <cell r="A12067">
            <v>45747</v>
          </cell>
          <cell r="B12067" t="str">
            <v>Ares</v>
          </cell>
          <cell r="C12067" t="str">
            <v>Non Prime</v>
          </cell>
          <cell r="D12067" t="str">
            <v>£0-£5k</v>
          </cell>
          <cell r="O12067">
            <v>-10.4</v>
          </cell>
          <cell r="P12067">
            <v>0</v>
          </cell>
        </row>
        <row r="12068">
          <cell r="A12068">
            <v>45747</v>
          </cell>
          <cell r="B12068" t="str">
            <v>Ares</v>
          </cell>
          <cell r="C12068" t="str">
            <v>Non Prime</v>
          </cell>
          <cell r="D12068" t="str">
            <v>£0-£5k</v>
          </cell>
          <cell r="O12068">
            <v>-36.67</v>
          </cell>
          <cell r="P12068">
            <v>0</v>
          </cell>
        </row>
        <row r="12069">
          <cell r="A12069">
            <v>45747</v>
          </cell>
          <cell r="B12069" t="str">
            <v>Ares</v>
          </cell>
          <cell r="C12069" t="str">
            <v>Non Prime</v>
          </cell>
          <cell r="D12069" t="str">
            <v>£0-£5k</v>
          </cell>
          <cell r="O12069">
            <v>0</v>
          </cell>
          <cell r="P12069">
            <v>0</v>
          </cell>
        </row>
        <row r="12070">
          <cell r="A12070">
            <v>45747</v>
          </cell>
          <cell r="B12070" t="str">
            <v>Ares</v>
          </cell>
          <cell r="C12070" t="str">
            <v>Non Prime</v>
          </cell>
          <cell r="D12070" t="str">
            <v>£0-£5k</v>
          </cell>
          <cell r="O12070">
            <v>0</v>
          </cell>
          <cell r="P12070">
            <v>0</v>
          </cell>
        </row>
        <row r="12071">
          <cell r="A12071">
            <v>45747</v>
          </cell>
          <cell r="B12071" t="str">
            <v>Ares</v>
          </cell>
          <cell r="C12071" t="str">
            <v>Non Prime</v>
          </cell>
          <cell r="D12071" t="str">
            <v>£0-£5k</v>
          </cell>
          <cell r="O12071">
            <v>0</v>
          </cell>
          <cell r="P12071">
            <v>0</v>
          </cell>
        </row>
        <row r="12072">
          <cell r="A12072">
            <v>45747</v>
          </cell>
          <cell r="B12072" t="str">
            <v>Ares</v>
          </cell>
          <cell r="C12072" t="str">
            <v>Non Prime</v>
          </cell>
          <cell r="D12072" t="str">
            <v>£0-£5k</v>
          </cell>
          <cell r="O12072">
            <v>0</v>
          </cell>
          <cell r="P12072">
            <v>0</v>
          </cell>
        </row>
        <row r="12073">
          <cell r="A12073">
            <v>45747</v>
          </cell>
          <cell r="B12073" t="str">
            <v>Ares</v>
          </cell>
          <cell r="C12073" t="str">
            <v>Non Prime</v>
          </cell>
          <cell r="D12073" t="str">
            <v>£0-£5k</v>
          </cell>
          <cell r="O12073">
            <v>0</v>
          </cell>
          <cell r="P12073">
            <v>0</v>
          </cell>
        </row>
        <row r="12074">
          <cell r="A12074">
            <v>45747</v>
          </cell>
          <cell r="B12074" t="str">
            <v>Ares</v>
          </cell>
          <cell r="C12074" t="str">
            <v>Non Prime</v>
          </cell>
          <cell r="D12074" t="str">
            <v>£0-£5k</v>
          </cell>
          <cell r="O12074">
            <v>0</v>
          </cell>
          <cell r="P12074">
            <v>0</v>
          </cell>
        </row>
        <row r="12075">
          <cell r="A12075">
            <v>45747</v>
          </cell>
          <cell r="B12075" t="str">
            <v>Ares</v>
          </cell>
          <cell r="C12075" t="str">
            <v>Non Prime</v>
          </cell>
          <cell r="D12075" t="str">
            <v>£0-£5k</v>
          </cell>
          <cell r="O12075">
            <v>0</v>
          </cell>
          <cell r="P12075">
            <v>0</v>
          </cell>
        </row>
        <row r="12076">
          <cell r="A12076">
            <v>45747</v>
          </cell>
          <cell r="B12076" t="str">
            <v>Ares</v>
          </cell>
          <cell r="C12076" t="str">
            <v>Non Prime</v>
          </cell>
          <cell r="D12076" t="str">
            <v>£0-£5k</v>
          </cell>
          <cell r="O12076">
            <v>-2.12</v>
          </cell>
          <cell r="P12076">
            <v>0</v>
          </cell>
        </row>
        <row r="12077">
          <cell r="A12077">
            <v>45747</v>
          </cell>
          <cell r="B12077" t="str">
            <v>Ares</v>
          </cell>
          <cell r="C12077" t="str">
            <v>Non Prime</v>
          </cell>
          <cell r="D12077" t="str">
            <v>£0-£5k</v>
          </cell>
          <cell r="O12077">
            <v>0</v>
          </cell>
          <cell r="P12077">
            <v>0</v>
          </cell>
        </row>
        <row r="12078">
          <cell r="A12078">
            <v>45747</v>
          </cell>
          <cell r="B12078" t="str">
            <v>Ares</v>
          </cell>
          <cell r="C12078" t="str">
            <v>Non Prime</v>
          </cell>
          <cell r="D12078" t="str">
            <v>£0-£5k</v>
          </cell>
          <cell r="O12078">
            <v>0</v>
          </cell>
          <cell r="P12078">
            <v>0</v>
          </cell>
        </row>
        <row r="12079">
          <cell r="A12079">
            <v>45747</v>
          </cell>
          <cell r="B12079" t="str">
            <v>Ares</v>
          </cell>
          <cell r="C12079" t="str">
            <v>Non Prime</v>
          </cell>
          <cell r="D12079" t="str">
            <v>£0-£5k</v>
          </cell>
          <cell r="O12079">
            <v>0</v>
          </cell>
          <cell r="P12079">
            <v>0</v>
          </cell>
        </row>
        <row r="12080">
          <cell r="A12080">
            <v>45747</v>
          </cell>
          <cell r="B12080" t="str">
            <v>Ares</v>
          </cell>
          <cell r="C12080" t="str">
            <v>Non Prime</v>
          </cell>
          <cell r="D12080" t="str">
            <v>£0-£5k</v>
          </cell>
          <cell r="O12080">
            <v>0</v>
          </cell>
          <cell r="P12080">
            <v>0</v>
          </cell>
        </row>
        <row r="12081">
          <cell r="A12081">
            <v>45747</v>
          </cell>
          <cell r="B12081" t="str">
            <v>Ares</v>
          </cell>
          <cell r="C12081" t="str">
            <v>Non Prime</v>
          </cell>
          <cell r="D12081" t="str">
            <v>£0-£5k</v>
          </cell>
          <cell r="O12081">
            <v>0</v>
          </cell>
          <cell r="P12081">
            <v>0</v>
          </cell>
        </row>
        <row r="12082">
          <cell r="A12082">
            <v>45747</v>
          </cell>
          <cell r="B12082" t="str">
            <v>Ares</v>
          </cell>
          <cell r="C12082" t="str">
            <v>Non Prime</v>
          </cell>
          <cell r="D12082" t="str">
            <v>£0-£5k</v>
          </cell>
          <cell r="O12082">
            <v>0</v>
          </cell>
          <cell r="P12082">
            <v>0</v>
          </cell>
        </row>
        <row r="12083">
          <cell r="A12083">
            <v>45747</v>
          </cell>
          <cell r="B12083" t="str">
            <v>Ares</v>
          </cell>
          <cell r="C12083" t="str">
            <v>Non Prime</v>
          </cell>
          <cell r="D12083" t="str">
            <v>£0-£5k</v>
          </cell>
          <cell r="O12083">
            <v>0</v>
          </cell>
          <cell r="P12083">
            <v>0</v>
          </cell>
        </row>
        <row r="12084">
          <cell r="A12084">
            <v>45747</v>
          </cell>
          <cell r="B12084" t="str">
            <v>Ares</v>
          </cell>
          <cell r="C12084" t="str">
            <v>Non Prime</v>
          </cell>
          <cell r="D12084" t="str">
            <v>£0-£5k</v>
          </cell>
          <cell r="O12084">
            <v>0</v>
          </cell>
          <cell r="P12084">
            <v>0</v>
          </cell>
        </row>
        <row r="12085">
          <cell r="A12085">
            <v>45747</v>
          </cell>
          <cell r="B12085" t="str">
            <v>Ares</v>
          </cell>
          <cell r="C12085" t="str">
            <v>Non Prime</v>
          </cell>
          <cell r="D12085" t="str">
            <v>£0-£5k</v>
          </cell>
          <cell r="O12085">
            <v>0</v>
          </cell>
          <cell r="P12085">
            <v>0</v>
          </cell>
        </row>
        <row r="12086">
          <cell r="A12086">
            <v>45747</v>
          </cell>
          <cell r="B12086" t="str">
            <v>Ares</v>
          </cell>
          <cell r="C12086" t="str">
            <v>Non Prime</v>
          </cell>
          <cell r="D12086" t="str">
            <v>£0-£5k</v>
          </cell>
          <cell r="O12086">
            <v>0</v>
          </cell>
          <cell r="P12086">
            <v>0</v>
          </cell>
        </row>
        <row r="12087">
          <cell r="A12087">
            <v>45747</v>
          </cell>
          <cell r="B12087" t="str">
            <v>Ares</v>
          </cell>
          <cell r="C12087" t="str">
            <v>Non Prime</v>
          </cell>
          <cell r="D12087" t="str">
            <v>£0-£5k</v>
          </cell>
          <cell r="O12087">
            <v>0</v>
          </cell>
          <cell r="P12087">
            <v>0</v>
          </cell>
        </row>
        <row r="12088">
          <cell r="A12088">
            <v>45747</v>
          </cell>
          <cell r="B12088" t="str">
            <v>Ares</v>
          </cell>
          <cell r="C12088" t="str">
            <v>Non Prime</v>
          </cell>
          <cell r="D12088" t="str">
            <v>£0-£5k</v>
          </cell>
          <cell r="O12088">
            <v>-215.59</v>
          </cell>
          <cell r="P12088">
            <v>0</v>
          </cell>
        </row>
        <row r="12089">
          <cell r="A12089">
            <v>45747</v>
          </cell>
          <cell r="B12089" t="str">
            <v>Ares</v>
          </cell>
          <cell r="C12089" t="str">
            <v>Non Prime</v>
          </cell>
          <cell r="D12089" t="str">
            <v>£0-£5k</v>
          </cell>
          <cell r="O12089">
            <v>0</v>
          </cell>
          <cell r="P12089">
            <v>0</v>
          </cell>
        </row>
        <row r="12090">
          <cell r="A12090">
            <v>45747</v>
          </cell>
          <cell r="B12090" t="str">
            <v>Ares</v>
          </cell>
          <cell r="C12090" t="str">
            <v>Non Prime</v>
          </cell>
          <cell r="D12090" t="str">
            <v>£0-£5k</v>
          </cell>
          <cell r="O12090">
            <v>0</v>
          </cell>
          <cell r="P12090">
            <v>0</v>
          </cell>
        </row>
        <row r="12091">
          <cell r="A12091">
            <v>45747</v>
          </cell>
          <cell r="B12091" t="str">
            <v>Ares</v>
          </cell>
          <cell r="C12091" t="str">
            <v>Non Prime</v>
          </cell>
          <cell r="D12091" t="str">
            <v>£0-£5k</v>
          </cell>
          <cell r="O12091">
            <v>0</v>
          </cell>
          <cell r="P12091">
            <v>0</v>
          </cell>
        </row>
        <row r="12092">
          <cell r="A12092">
            <v>45747</v>
          </cell>
          <cell r="B12092" t="str">
            <v>Ares</v>
          </cell>
          <cell r="C12092" t="str">
            <v>Non Prime</v>
          </cell>
          <cell r="D12092" t="str">
            <v>£0-£5k</v>
          </cell>
          <cell r="O12092">
            <v>-7.99</v>
          </cell>
          <cell r="P12092">
            <v>0</v>
          </cell>
        </row>
        <row r="12093">
          <cell r="A12093">
            <v>45747</v>
          </cell>
          <cell r="B12093" t="str">
            <v>Ares</v>
          </cell>
          <cell r="C12093" t="str">
            <v>Non Prime</v>
          </cell>
          <cell r="D12093" t="str">
            <v>£0-£5k</v>
          </cell>
          <cell r="O12093">
            <v>0</v>
          </cell>
          <cell r="P12093">
            <v>0</v>
          </cell>
        </row>
        <row r="12094">
          <cell r="A12094">
            <v>45747</v>
          </cell>
          <cell r="B12094" t="str">
            <v>Ares</v>
          </cell>
          <cell r="C12094" t="str">
            <v>Non Prime</v>
          </cell>
          <cell r="D12094" t="str">
            <v>£0-£5k</v>
          </cell>
          <cell r="O12094">
            <v>-20.81</v>
          </cell>
          <cell r="P12094">
            <v>0</v>
          </cell>
        </row>
        <row r="12095">
          <cell r="A12095">
            <v>45747</v>
          </cell>
          <cell r="B12095" t="str">
            <v>Ares</v>
          </cell>
          <cell r="C12095" t="str">
            <v>Non Prime</v>
          </cell>
          <cell r="D12095" t="str">
            <v>£0-£5k</v>
          </cell>
          <cell r="O12095">
            <v>0</v>
          </cell>
          <cell r="P12095">
            <v>0</v>
          </cell>
        </row>
        <row r="12096">
          <cell r="A12096">
            <v>45747</v>
          </cell>
          <cell r="B12096" t="str">
            <v>Ares</v>
          </cell>
          <cell r="C12096" t="str">
            <v>Non Prime</v>
          </cell>
          <cell r="D12096" t="str">
            <v>£0-£5k</v>
          </cell>
          <cell r="O12096">
            <v>0</v>
          </cell>
          <cell r="P12096">
            <v>0</v>
          </cell>
        </row>
        <row r="12097">
          <cell r="A12097">
            <v>45747</v>
          </cell>
          <cell r="B12097" t="str">
            <v>Ares</v>
          </cell>
          <cell r="C12097" t="str">
            <v>Non Prime</v>
          </cell>
          <cell r="D12097" t="str">
            <v>£0-£5k</v>
          </cell>
          <cell r="O12097">
            <v>-67.53</v>
          </cell>
          <cell r="P12097">
            <v>0</v>
          </cell>
        </row>
        <row r="12098">
          <cell r="A12098">
            <v>45747</v>
          </cell>
          <cell r="B12098" t="str">
            <v>Ares</v>
          </cell>
          <cell r="C12098" t="str">
            <v>Non Prime</v>
          </cell>
          <cell r="D12098" t="str">
            <v>£0-£5k</v>
          </cell>
          <cell r="O12098">
            <v>0</v>
          </cell>
          <cell r="P12098">
            <v>0</v>
          </cell>
        </row>
        <row r="12099">
          <cell r="A12099">
            <v>45747</v>
          </cell>
          <cell r="B12099" t="str">
            <v>Ares</v>
          </cell>
          <cell r="C12099" t="str">
            <v>Non Prime</v>
          </cell>
          <cell r="D12099" t="str">
            <v>£0-£5k</v>
          </cell>
          <cell r="O12099">
            <v>0</v>
          </cell>
          <cell r="P12099">
            <v>0</v>
          </cell>
        </row>
        <row r="12100">
          <cell r="A12100">
            <v>45747</v>
          </cell>
          <cell r="B12100" t="str">
            <v>Ares</v>
          </cell>
          <cell r="C12100" t="str">
            <v>Non Prime</v>
          </cell>
          <cell r="D12100" t="str">
            <v>£0-£5k</v>
          </cell>
          <cell r="O12100">
            <v>0</v>
          </cell>
          <cell r="P12100">
            <v>0</v>
          </cell>
        </row>
        <row r="12101">
          <cell r="A12101">
            <v>45747</v>
          </cell>
          <cell r="B12101" t="str">
            <v>Ares</v>
          </cell>
          <cell r="C12101" t="str">
            <v>Non Prime</v>
          </cell>
          <cell r="D12101" t="str">
            <v>£0-£5k</v>
          </cell>
          <cell r="O12101">
            <v>0</v>
          </cell>
          <cell r="P12101">
            <v>0</v>
          </cell>
        </row>
        <row r="12102">
          <cell r="A12102">
            <v>45747</v>
          </cell>
          <cell r="B12102" t="str">
            <v>Ares</v>
          </cell>
          <cell r="C12102" t="str">
            <v>Non Prime</v>
          </cell>
          <cell r="D12102" t="str">
            <v>£0-£5k</v>
          </cell>
          <cell r="O12102">
            <v>0</v>
          </cell>
          <cell r="P12102">
            <v>0</v>
          </cell>
        </row>
        <row r="12103">
          <cell r="A12103">
            <v>45747</v>
          </cell>
          <cell r="B12103" t="str">
            <v>Ares</v>
          </cell>
          <cell r="C12103" t="str">
            <v>Non Prime</v>
          </cell>
          <cell r="D12103" t="str">
            <v>£0-£5k</v>
          </cell>
          <cell r="O12103">
            <v>0</v>
          </cell>
          <cell r="P12103">
            <v>0</v>
          </cell>
        </row>
        <row r="12104">
          <cell r="A12104">
            <v>45747</v>
          </cell>
          <cell r="B12104" t="str">
            <v>Ares</v>
          </cell>
          <cell r="C12104" t="str">
            <v>Non Prime</v>
          </cell>
          <cell r="D12104" t="str">
            <v>£0-£5k</v>
          </cell>
          <cell r="O12104">
            <v>0</v>
          </cell>
          <cell r="P12104">
            <v>0</v>
          </cell>
        </row>
        <row r="12105">
          <cell r="A12105">
            <v>45747</v>
          </cell>
          <cell r="B12105" t="str">
            <v>Ares</v>
          </cell>
          <cell r="C12105" t="str">
            <v>Non Prime</v>
          </cell>
          <cell r="D12105" t="str">
            <v>£0-£5k</v>
          </cell>
          <cell r="O12105">
            <v>0</v>
          </cell>
          <cell r="P12105">
            <v>0</v>
          </cell>
        </row>
        <row r="12106">
          <cell r="A12106">
            <v>45747</v>
          </cell>
          <cell r="B12106" t="str">
            <v>Ares</v>
          </cell>
          <cell r="C12106" t="str">
            <v>Non Prime</v>
          </cell>
          <cell r="D12106" t="str">
            <v>£0-£5k</v>
          </cell>
          <cell r="O12106">
            <v>0</v>
          </cell>
          <cell r="P12106">
            <v>0</v>
          </cell>
        </row>
        <row r="12107">
          <cell r="A12107">
            <v>45747</v>
          </cell>
          <cell r="B12107" t="str">
            <v>Ares</v>
          </cell>
          <cell r="C12107" t="str">
            <v>Non Prime</v>
          </cell>
          <cell r="D12107" t="str">
            <v>£0-£5k</v>
          </cell>
          <cell r="O12107">
            <v>0</v>
          </cell>
          <cell r="P12107">
            <v>0</v>
          </cell>
        </row>
        <row r="12108">
          <cell r="A12108">
            <v>45747</v>
          </cell>
          <cell r="B12108" t="str">
            <v>Ares</v>
          </cell>
          <cell r="C12108" t="str">
            <v>Non Prime</v>
          </cell>
          <cell r="D12108" t="str">
            <v>£0-£5k</v>
          </cell>
          <cell r="O12108">
            <v>0</v>
          </cell>
          <cell r="P12108">
            <v>0</v>
          </cell>
        </row>
        <row r="12109">
          <cell r="A12109">
            <v>45747</v>
          </cell>
          <cell r="B12109" t="str">
            <v>Ares</v>
          </cell>
          <cell r="C12109" t="str">
            <v>Non Prime</v>
          </cell>
          <cell r="D12109" t="str">
            <v>£0-£5k</v>
          </cell>
          <cell r="O12109">
            <v>0</v>
          </cell>
          <cell r="P12109">
            <v>0</v>
          </cell>
        </row>
        <row r="12110">
          <cell r="A12110">
            <v>45747</v>
          </cell>
          <cell r="B12110" t="str">
            <v>Ares</v>
          </cell>
          <cell r="C12110" t="str">
            <v>Non Prime</v>
          </cell>
          <cell r="D12110" t="str">
            <v>£0-£5k</v>
          </cell>
          <cell r="O12110">
            <v>0</v>
          </cell>
          <cell r="P12110">
            <v>0</v>
          </cell>
        </row>
        <row r="12111">
          <cell r="A12111">
            <v>45747</v>
          </cell>
          <cell r="B12111" t="str">
            <v>Ares</v>
          </cell>
          <cell r="C12111" t="str">
            <v>Non Prime</v>
          </cell>
          <cell r="D12111" t="str">
            <v>£0-£5k</v>
          </cell>
          <cell r="O12111">
            <v>0</v>
          </cell>
          <cell r="P12111">
            <v>0</v>
          </cell>
        </row>
        <row r="12112">
          <cell r="A12112">
            <v>45747</v>
          </cell>
          <cell r="B12112" t="str">
            <v>Ares</v>
          </cell>
          <cell r="C12112" t="str">
            <v>Non Prime</v>
          </cell>
          <cell r="D12112" t="str">
            <v>£0-£5k</v>
          </cell>
          <cell r="O12112">
            <v>0</v>
          </cell>
          <cell r="P12112">
            <v>0</v>
          </cell>
        </row>
        <row r="12113">
          <cell r="A12113">
            <v>45747</v>
          </cell>
          <cell r="B12113" t="str">
            <v>Ares</v>
          </cell>
          <cell r="C12113" t="str">
            <v>Non Prime</v>
          </cell>
          <cell r="D12113" t="str">
            <v>£0-£5k</v>
          </cell>
          <cell r="O12113">
            <v>-18.68</v>
          </cell>
          <cell r="P12113">
            <v>0</v>
          </cell>
        </row>
        <row r="12114">
          <cell r="A12114">
            <v>45747</v>
          </cell>
          <cell r="B12114" t="str">
            <v>Ares</v>
          </cell>
          <cell r="C12114" t="str">
            <v>Non Prime</v>
          </cell>
          <cell r="D12114" t="str">
            <v>£0-£5k</v>
          </cell>
          <cell r="O12114">
            <v>0</v>
          </cell>
          <cell r="P12114">
            <v>0</v>
          </cell>
        </row>
        <row r="12115">
          <cell r="A12115">
            <v>45747</v>
          </cell>
          <cell r="B12115" t="str">
            <v>Ares</v>
          </cell>
          <cell r="C12115" t="str">
            <v>Non Prime</v>
          </cell>
          <cell r="D12115" t="str">
            <v>£0-£5k</v>
          </cell>
          <cell r="O12115">
            <v>0</v>
          </cell>
          <cell r="P12115">
            <v>0</v>
          </cell>
        </row>
        <row r="12116">
          <cell r="A12116">
            <v>45747</v>
          </cell>
          <cell r="B12116" t="str">
            <v>Ares</v>
          </cell>
          <cell r="C12116" t="str">
            <v>Non Prime</v>
          </cell>
          <cell r="D12116" t="str">
            <v>£0-£5k</v>
          </cell>
          <cell r="O12116">
            <v>0</v>
          </cell>
          <cell r="P12116">
            <v>0</v>
          </cell>
        </row>
        <row r="12117">
          <cell r="A12117">
            <v>45747</v>
          </cell>
          <cell r="B12117" t="str">
            <v>Ares</v>
          </cell>
          <cell r="C12117" t="str">
            <v>Non Prime</v>
          </cell>
          <cell r="D12117" t="str">
            <v>£0-£5k</v>
          </cell>
          <cell r="O12117">
            <v>0</v>
          </cell>
          <cell r="P12117">
            <v>0</v>
          </cell>
        </row>
        <row r="12118">
          <cell r="A12118">
            <v>45747</v>
          </cell>
          <cell r="B12118" t="str">
            <v>Ares</v>
          </cell>
          <cell r="C12118" t="str">
            <v>Non Prime</v>
          </cell>
          <cell r="D12118" t="str">
            <v>£0-£5k</v>
          </cell>
          <cell r="O12118">
            <v>0</v>
          </cell>
          <cell r="P12118">
            <v>0</v>
          </cell>
        </row>
        <row r="12119">
          <cell r="A12119">
            <v>45747</v>
          </cell>
          <cell r="B12119" t="str">
            <v>Ares</v>
          </cell>
          <cell r="C12119" t="str">
            <v>Non Prime</v>
          </cell>
          <cell r="D12119" t="str">
            <v>£0-£5k</v>
          </cell>
          <cell r="O12119">
            <v>0</v>
          </cell>
          <cell r="P12119">
            <v>0</v>
          </cell>
        </row>
        <row r="12120">
          <cell r="A12120">
            <v>45747</v>
          </cell>
          <cell r="B12120" t="str">
            <v>Ares</v>
          </cell>
          <cell r="C12120" t="str">
            <v>Non Prime</v>
          </cell>
          <cell r="D12120" t="str">
            <v>£0-£5k</v>
          </cell>
          <cell r="O12120">
            <v>0</v>
          </cell>
          <cell r="P12120">
            <v>0</v>
          </cell>
        </row>
        <row r="12121">
          <cell r="A12121">
            <v>45747</v>
          </cell>
          <cell r="B12121" t="str">
            <v>Ares</v>
          </cell>
          <cell r="C12121" t="str">
            <v>Non Prime</v>
          </cell>
          <cell r="D12121" t="str">
            <v>£0-£5k</v>
          </cell>
          <cell r="O12121">
            <v>0</v>
          </cell>
          <cell r="P12121">
            <v>0</v>
          </cell>
        </row>
        <row r="12122">
          <cell r="A12122">
            <v>45747</v>
          </cell>
          <cell r="B12122" t="str">
            <v>Ares</v>
          </cell>
          <cell r="C12122" t="str">
            <v>Non Prime</v>
          </cell>
          <cell r="D12122" t="str">
            <v>£0-£5k</v>
          </cell>
          <cell r="O12122">
            <v>0</v>
          </cell>
          <cell r="P12122">
            <v>0</v>
          </cell>
        </row>
        <row r="12123">
          <cell r="A12123">
            <v>45747</v>
          </cell>
          <cell r="B12123" t="str">
            <v>Ares</v>
          </cell>
          <cell r="C12123" t="str">
            <v>Non Prime</v>
          </cell>
          <cell r="D12123" t="str">
            <v>£0-£5k</v>
          </cell>
          <cell r="O12123">
            <v>0</v>
          </cell>
          <cell r="P12123">
            <v>0</v>
          </cell>
        </row>
        <row r="12124">
          <cell r="A12124">
            <v>45747</v>
          </cell>
          <cell r="B12124" t="str">
            <v>Ares</v>
          </cell>
          <cell r="C12124" t="str">
            <v>Non Prime</v>
          </cell>
          <cell r="D12124" t="str">
            <v>£0-£5k</v>
          </cell>
          <cell r="O12124">
            <v>0</v>
          </cell>
          <cell r="P12124">
            <v>0</v>
          </cell>
        </row>
        <row r="12125">
          <cell r="A12125">
            <v>45747</v>
          </cell>
          <cell r="B12125" t="str">
            <v>Ares</v>
          </cell>
          <cell r="C12125" t="str">
            <v>Non Prime</v>
          </cell>
          <cell r="D12125" t="str">
            <v>£0-£5k</v>
          </cell>
          <cell r="O12125">
            <v>0</v>
          </cell>
          <cell r="P12125">
            <v>0</v>
          </cell>
        </row>
        <row r="12126">
          <cell r="A12126">
            <v>45747</v>
          </cell>
          <cell r="B12126" t="str">
            <v>Ares</v>
          </cell>
          <cell r="C12126" t="str">
            <v>Non Prime</v>
          </cell>
          <cell r="D12126" t="str">
            <v>£0-£5k</v>
          </cell>
          <cell r="O12126">
            <v>0</v>
          </cell>
          <cell r="P12126">
            <v>0</v>
          </cell>
        </row>
        <row r="12127">
          <cell r="A12127">
            <v>45747</v>
          </cell>
          <cell r="B12127" t="str">
            <v>Ares</v>
          </cell>
          <cell r="C12127" t="str">
            <v>Non Prime</v>
          </cell>
          <cell r="D12127" t="str">
            <v>£0-£5k</v>
          </cell>
          <cell r="O12127">
            <v>0</v>
          </cell>
          <cell r="P12127">
            <v>0</v>
          </cell>
        </row>
        <row r="12128">
          <cell r="A12128">
            <v>45747</v>
          </cell>
          <cell r="B12128" t="str">
            <v>Ares</v>
          </cell>
          <cell r="C12128" t="str">
            <v>Non Prime</v>
          </cell>
          <cell r="D12128" t="str">
            <v>£0-£5k</v>
          </cell>
          <cell r="O12128">
            <v>0</v>
          </cell>
          <cell r="P12128">
            <v>0</v>
          </cell>
        </row>
        <row r="12129">
          <cell r="A12129">
            <v>45747</v>
          </cell>
          <cell r="B12129" t="str">
            <v>Ares</v>
          </cell>
          <cell r="C12129" t="str">
            <v>Non Prime</v>
          </cell>
          <cell r="D12129" t="str">
            <v>£0-£5k</v>
          </cell>
          <cell r="O12129">
            <v>0</v>
          </cell>
          <cell r="P12129">
            <v>0</v>
          </cell>
        </row>
        <row r="12130">
          <cell r="A12130">
            <v>45747</v>
          </cell>
          <cell r="B12130" t="str">
            <v>Ares</v>
          </cell>
          <cell r="C12130" t="str">
            <v>Non Prime</v>
          </cell>
          <cell r="D12130" t="str">
            <v>£0-£5k</v>
          </cell>
          <cell r="O12130">
            <v>-19.690000000000001</v>
          </cell>
          <cell r="P12130">
            <v>0</v>
          </cell>
        </row>
        <row r="12131">
          <cell r="A12131">
            <v>45747</v>
          </cell>
          <cell r="B12131" t="str">
            <v>Ares</v>
          </cell>
          <cell r="C12131" t="str">
            <v>Non Prime</v>
          </cell>
          <cell r="D12131" t="str">
            <v>£0-£5k</v>
          </cell>
          <cell r="O12131">
            <v>0</v>
          </cell>
          <cell r="P12131">
            <v>0</v>
          </cell>
        </row>
        <row r="12132">
          <cell r="A12132">
            <v>45747</v>
          </cell>
          <cell r="B12132" t="str">
            <v>Ares</v>
          </cell>
          <cell r="C12132" t="str">
            <v>Non Prime</v>
          </cell>
          <cell r="D12132" t="str">
            <v>£0-£5k</v>
          </cell>
          <cell r="O12132">
            <v>-50</v>
          </cell>
          <cell r="P12132">
            <v>0</v>
          </cell>
        </row>
        <row r="12133">
          <cell r="A12133">
            <v>45747</v>
          </cell>
          <cell r="B12133" t="str">
            <v>Ares</v>
          </cell>
          <cell r="C12133" t="str">
            <v>Non Prime</v>
          </cell>
          <cell r="D12133" t="str">
            <v>£0-£5k</v>
          </cell>
          <cell r="O12133">
            <v>0</v>
          </cell>
          <cell r="P12133">
            <v>0</v>
          </cell>
        </row>
        <row r="12134">
          <cell r="A12134">
            <v>45747</v>
          </cell>
          <cell r="B12134" t="str">
            <v>Ares</v>
          </cell>
          <cell r="C12134" t="str">
            <v>Non Prime</v>
          </cell>
          <cell r="D12134" t="str">
            <v>£0-£5k</v>
          </cell>
          <cell r="O12134">
            <v>0</v>
          </cell>
          <cell r="P12134">
            <v>0</v>
          </cell>
        </row>
        <row r="12135">
          <cell r="A12135">
            <v>45747</v>
          </cell>
          <cell r="B12135" t="str">
            <v>Ares</v>
          </cell>
          <cell r="C12135" t="str">
            <v>Non Prime</v>
          </cell>
          <cell r="D12135" t="str">
            <v>£0-£5k</v>
          </cell>
          <cell r="O12135">
            <v>0</v>
          </cell>
          <cell r="P12135">
            <v>0</v>
          </cell>
        </row>
        <row r="12136">
          <cell r="A12136">
            <v>45747</v>
          </cell>
          <cell r="B12136" t="str">
            <v>Ares</v>
          </cell>
          <cell r="C12136" t="str">
            <v>Non Prime</v>
          </cell>
          <cell r="D12136" t="str">
            <v>£0-£5k</v>
          </cell>
          <cell r="O12136">
            <v>0</v>
          </cell>
          <cell r="P12136">
            <v>0</v>
          </cell>
        </row>
        <row r="12137">
          <cell r="A12137">
            <v>45747</v>
          </cell>
          <cell r="B12137" t="str">
            <v>Ares</v>
          </cell>
          <cell r="C12137" t="str">
            <v>Non Prime</v>
          </cell>
          <cell r="D12137" t="str">
            <v>£0-£5k</v>
          </cell>
          <cell r="O12137">
            <v>0</v>
          </cell>
          <cell r="P12137">
            <v>0</v>
          </cell>
        </row>
        <row r="12138">
          <cell r="A12138">
            <v>45747</v>
          </cell>
          <cell r="B12138" t="str">
            <v>Ares</v>
          </cell>
          <cell r="C12138" t="str">
            <v>Non Prime</v>
          </cell>
          <cell r="D12138" t="str">
            <v>£0-£5k</v>
          </cell>
          <cell r="O12138">
            <v>0</v>
          </cell>
          <cell r="P12138">
            <v>0</v>
          </cell>
        </row>
        <row r="12139">
          <cell r="A12139">
            <v>45747</v>
          </cell>
          <cell r="B12139" t="str">
            <v>Ares</v>
          </cell>
          <cell r="C12139" t="str">
            <v>Non Prime</v>
          </cell>
          <cell r="D12139" t="str">
            <v>£0-£5k</v>
          </cell>
          <cell r="O12139">
            <v>0</v>
          </cell>
          <cell r="P12139">
            <v>0</v>
          </cell>
        </row>
        <row r="12140">
          <cell r="A12140">
            <v>45747</v>
          </cell>
          <cell r="B12140" t="str">
            <v>Ares</v>
          </cell>
          <cell r="C12140" t="str">
            <v>Non Prime</v>
          </cell>
          <cell r="D12140" t="str">
            <v>£0-£5k</v>
          </cell>
          <cell r="O12140">
            <v>0</v>
          </cell>
          <cell r="P12140">
            <v>0</v>
          </cell>
        </row>
        <row r="12141">
          <cell r="A12141">
            <v>45747</v>
          </cell>
          <cell r="B12141" t="str">
            <v>Ares</v>
          </cell>
          <cell r="C12141" t="str">
            <v>Non Prime</v>
          </cell>
          <cell r="D12141" t="str">
            <v>£0-£5k</v>
          </cell>
          <cell r="O12141">
            <v>0</v>
          </cell>
          <cell r="P12141">
            <v>0</v>
          </cell>
        </row>
        <row r="12142">
          <cell r="A12142">
            <v>45747</v>
          </cell>
          <cell r="B12142" t="str">
            <v>Ares</v>
          </cell>
          <cell r="C12142" t="str">
            <v>Non Prime</v>
          </cell>
          <cell r="D12142" t="str">
            <v>£0-£5k</v>
          </cell>
          <cell r="O12142">
            <v>0</v>
          </cell>
          <cell r="P12142">
            <v>0</v>
          </cell>
        </row>
        <row r="12143">
          <cell r="A12143">
            <v>45747</v>
          </cell>
          <cell r="B12143" t="str">
            <v>Ares</v>
          </cell>
          <cell r="C12143" t="str">
            <v>Non Prime</v>
          </cell>
          <cell r="D12143" t="str">
            <v>£0-£5k</v>
          </cell>
          <cell r="O12143">
            <v>0</v>
          </cell>
          <cell r="P12143">
            <v>0</v>
          </cell>
        </row>
        <row r="12144">
          <cell r="A12144">
            <v>45747</v>
          </cell>
          <cell r="B12144" t="str">
            <v>Ares</v>
          </cell>
          <cell r="C12144" t="str">
            <v>Non Prime</v>
          </cell>
          <cell r="D12144" t="str">
            <v>£0-£5k</v>
          </cell>
          <cell r="O12144">
            <v>0</v>
          </cell>
          <cell r="P12144">
            <v>0</v>
          </cell>
        </row>
        <row r="12145">
          <cell r="A12145">
            <v>45747</v>
          </cell>
          <cell r="B12145" t="str">
            <v>Ares</v>
          </cell>
          <cell r="C12145" t="str">
            <v>Non Prime</v>
          </cell>
          <cell r="D12145" t="str">
            <v>£0-£5k</v>
          </cell>
          <cell r="O12145">
            <v>0</v>
          </cell>
          <cell r="P12145">
            <v>0</v>
          </cell>
        </row>
        <row r="12146">
          <cell r="A12146">
            <v>45747</v>
          </cell>
          <cell r="B12146" t="str">
            <v>Ares</v>
          </cell>
          <cell r="C12146" t="str">
            <v>Non Prime</v>
          </cell>
          <cell r="D12146" t="str">
            <v>£0-£5k</v>
          </cell>
          <cell r="O12146">
            <v>-495.04</v>
          </cell>
          <cell r="P12146">
            <v>0</v>
          </cell>
        </row>
        <row r="12147">
          <cell r="A12147">
            <v>45747</v>
          </cell>
          <cell r="B12147" t="str">
            <v>Ares</v>
          </cell>
          <cell r="C12147" t="str">
            <v>Non Prime</v>
          </cell>
          <cell r="D12147" t="str">
            <v>£0-£5k</v>
          </cell>
          <cell r="O12147">
            <v>-731.94</v>
          </cell>
          <cell r="P12147">
            <v>0</v>
          </cell>
        </row>
        <row r="12148">
          <cell r="A12148">
            <v>45747</v>
          </cell>
          <cell r="B12148" t="str">
            <v>Ares</v>
          </cell>
          <cell r="C12148" t="str">
            <v>Non Prime</v>
          </cell>
          <cell r="D12148" t="str">
            <v>£0-£5k</v>
          </cell>
          <cell r="O12148">
            <v>-32.54</v>
          </cell>
          <cell r="P12148">
            <v>0</v>
          </cell>
        </row>
        <row r="12149">
          <cell r="A12149">
            <v>45747</v>
          </cell>
          <cell r="B12149" t="str">
            <v>Ares</v>
          </cell>
          <cell r="C12149" t="str">
            <v>Non Prime</v>
          </cell>
          <cell r="D12149" t="str">
            <v>£0-£5k</v>
          </cell>
          <cell r="O12149">
            <v>180.5</v>
          </cell>
          <cell r="P12149">
            <v>0</v>
          </cell>
        </row>
        <row r="12150">
          <cell r="A12150">
            <v>45747</v>
          </cell>
          <cell r="B12150" t="str">
            <v>Ares</v>
          </cell>
          <cell r="C12150" t="str">
            <v>Non Prime</v>
          </cell>
          <cell r="D12150" t="str">
            <v>£0-£5k</v>
          </cell>
          <cell r="O12150">
            <v>-30</v>
          </cell>
          <cell r="P12150">
            <v>0</v>
          </cell>
        </row>
        <row r="12151">
          <cell r="A12151">
            <v>45747</v>
          </cell>
          <cell r="B12151" t="str">
            <v>Ares</v>
          </cell>
          <cell r="C12151" t="str">
            <v>Non Prime</v>
          </cell>
          <cell r="D12151" t="str">
            <v>£0-£5k</v>
          </cell>
          <cell r="O12151">
            <v>-409.88</v>
          </cell>
          <cell r="P12151">
            <v>0</v>
          </cell>
        </row>
        <row r="12152">
          <cell r="A12152">
            <v>45747</v>
          </cell>
          <cell r="B12152" t="str">
            <v>Ares</v>
          </cell>
          <cell r="C12152" t="str">
            <v>Non Prime</v>
          </cell>
          <cell r="D12152" t="str">
            <v>£0-£5k</v>
          </cell>
          <cell r="O12152">
            <v>-703.42</v>
          </cell>
          <cell r="P12152">
            <v>0</v>
          </cell>
        </row>
        <row r="12153">
          <cell r="A12153">
            <v>45747</v>
          </cell>
          <cell r="B12153" t="str">
            <v>Ares</v>
          </cell>
          <cell r="C12153" t="str">
            <v>Non Prime</v>
          </cell>
          <cell r="D12153" t="str">
            <v>£0-£5k</v>
          </cell>
          <cell r="O12153">
            <v>-50.45</v>
          </cell>
          <cell r="P12153">
            <v>0</v>
          </cell>
        </row>
        <row r="12154">
          <cell r="A12154">
            <v>45747</v>
          </cell>
          <cell r="B12154" t="str">
            <v>Ares</v>
          </cell>
          <cell r="C12154" t="str">
            <v>Non Prime</v>
          </cell>
          <cell r="D12154" t="str">
            <v>£0-£5k</v>
          </cell>
          <cell r="O12154">
            <v>-103.15</v>
          </cell>
          <cell r="P12154">
            <v>0</v>
          </cell>
        </row>
        <row r="12155">
          <cell r="A12155">
            <v>45747</v>
          </cell>
          <cell r="B12155" t="str">
            <v>Ares</v>
          </cell>
          <cell r="C12155" t="str">
            <v>Non Prime</v>
          </cell>
          <cell r="D12155" t="str">
            <v>£0-£5k</v>
          </cell>
          <cell r="O12155">
            <v>-1470.76</v>
          </cell>
          <cell r="P12155">
            <v>0</v>
          </cell>
        </row>
        <row r="12156">
          <cell r="A12156">
            <v>45747</v>
          </cell>
          <cell r="B12156" t="str">
            <v>Ares</v>
          </cell>
          <cell r="C12156" t="str">
            <v>Non Prime</v>
          </cell>
          <cell r="D12156" t="str">
            <v>£0-£5k</v>
          </cell>
          <cell r="O12156">
            <v>-744.82</v>
          </cell>
          <cell r="P12156">
            <v>0</v>
          </cell>
        </row>
        <row r="12157">
          <cell r="A12157">
            <v>45747</v>
          </cell>
          <cell r="B12157" t="str">
            <v>Ares</v>
          </cell>
          <cell r="C12157" t="str">
            <v>Non Prime</v>
          </cell>
          <cell r="D12157" t="str">
            <v>£0-£5k</v>
          </cell>
          <cell r="O12157">
            <v>0</v>
          </cell>
          <cell r="P12157">
            <v>0</v>
          </cell>
        </row>
        <row r="12158">
          <cell r="A12158">
            <v>45747</v>
          </cell>
          <cell r="B12158" t="str">
            <v>Ares</v>
          </cell>
          <cell r="C12158" t="str">
            <v>Non Prime</v>
          </cell>
          <cell r="D12158" t="str">
            <v>£0-£5k</v>
          </cell>
          <cell r="O12158">
            <v>-534.66</v>
          </cell>
          <cell r="P12158">
            <v>0</v>
          </cell>
        </row>
        <row r="12159">
          <cell r="A12159">
            <v>45747</v>
          </cell>
          <cell r="B12159" t="str">
            <v>Ares</v>
          </cell>
          <cell r="C12159" t="str">
            <v>Non Prime</v>
          </cell>
          <cell r="D12159" t="str">
            <v>£0-£5k</v>
          </cell>
          <cell r="O12159">
            <v>-310.06</v>
          </cell>
          <cell r="P12159">
            <v>0</v>
          </cell>
        </row>
        <row r="12160">
          <cell r="A12160">
            <v>45747</v>
          </cell>
          <cell r="B12160" t="str">
            <v>Ares</v>
          </cell>
          <cell r="C12160" t="str">
            <v>Non Prime</v>
          </cell>
          <cell r="D12160" t="str">
            <v>£0-£5k</v>
          </cell>
          <cell r="O12160">
            <v>0</v>
          </cell>
          <cell r="P12160">
            <v>0</v>
          </cell>
        </row>
        <row r="12161">
          <cell r="A12161">
            <v>45747</v>
          </cell>
          <cell r="B12161" t="str">
            <v>Ares</v>
          </cell>
          <cell r="C12161" t="str">
            <v>Non Prime</v>
          </cell>
          <cell r="D12161" t="str">
            <v>£0-£5k</v>
          </cell>
          <cell r="O12161">
            <v>314.67</v>
          </cell>
          <cell r="P12161">
            <v>0</v>
          </cell>
        </row>
        <row r="12162">
          <cell r="A12162">
            <v>45747</v>
          </cell>
          <cell r="B12162" t="str">
            <v>Ares</v>
          </cell>
          <cell r="C12162" t="str">
            <v>Non Prime</v>
          </cell>
          <cell r="D12162" t="str">
            <v>£0-£5k</v>
          </cell>
          <cell r="O12162">
            <v>-864.87</v>
          </cell>
          <cell r="P12162">
            <v>0</v>
          </cell>
        </row>
        <row r="12163">
          <cell r="A12163">
            <v>45747</v>
          </cell>
          <cell r="B12163" t="str">
            <v>Ares</v>
          </cell>
          <cell r="C12163" t="str">
            <v>Non Prime</v>
          </cell>
          <cell r="D12163" t="str">
            <v>£0-£5k</v>
          </cell>
          <cell r="O12163">
            <v>-2098.38</v>
          </cell>
          <cell r="P12163">
            <v>0</v>
          </cell>
        </row>
        <row r="12164">
          <cell r="A12164">
            <v>45747</v>
          </cell>
          <cell r="B12164" t="str">
            <v>Ares</v>
          </cell>
          <cell r="C12164" t="str">
            <v>Non Prime</v>
          </cell>
          <cell r="D12164" t="str">
            <v>£0-£5k</v>
          </cell>
          <cell r="O12164">
            <v>-73</v>
          </cell>
          <cell r="P12164">
            <v>0</v>
          </cell>
        </row>
        <row r="12165">
          <cell r="A12165">
            <v>45747</v>
          </cell>
          <cell r="B12165" t="str">
            <v>Ares</v>
          </cell>
          <cell r="C12165" t="str">
            <v>Non Prime</v>
          </cell>
          <cell r="D12165" t="str">
            <v>£0-£5k</v>
          </cell>
          <cell r="O12165">
            <v>-495.39</v>
          </cell>
          <cell r="P12165">
            <v>0</v>
          </cell>
        </row>
        <row r="12166">
          <cell r="A12166">
            <v>45747</v>
          </cell>
          <cell r="B12166" t="str">
            <v>Ares</v>
          </cell>
          <cell r="C12166" t="str">
            <v>Non Prime</v>
          </cell>
          <cell r="D12166" t="str">
            <v>£0-£5k</v>
          </cell>
          <cell r="O12166">
            <v>-900.02</v>
          </cell>
          <cell r="P12166">
            <v>0</v>
          </cell>
        </row>
        <row r="12167">
          <cell r="A12167">
            <v>45747</v>
          </cell>
          <cell r="B12167" t="str">
            <v>Ares</v>
          </cell>
          <cell r="C12167" t="str">
            <v>Non Prime</v>
          </cell>
          <cell r="D12167" t="str">
            <v>£0-£5k</v>
          </cell>
          <cell r="O12167">
            <v>-428.73</v>
          </cell>
          <cell r="P12167">
            <v>0</v>
          </cell>
        </row>
        <row r="12168">
          <cell r="A12168">
            <v>45747</v>
          </cell>
          <cell r="B12168" t="str">
            <v>Ares</v>
          </cell>
          <cell r="C12168" t="str">
            <v>Non Prime</v>
          </cell>
          <cell r="D12168" t="str">
            <v>£0-£5k</v>
          </cell>
          <cell r="O12168">
            <v>0</v>
          </cell>
          <cell r="P12168">
            <v>0</v>
          </cell>
        </row>
        <row r="12169">
          <cell r="A12169">
            <v>45747</v>
          </cell>
          <cell r="B12169" t="str">
            <v>Ares</v>
          </cell>
          <cell r="C12169" t="str">
            <v>Non Prime</v>
          </cell>
          <cell r="D12169" t="str">
            <v>£0-£5k</v>
          </cell>
          <cell r="O12169">
            <v>-175</v>
          </cell>
          <cell r="P12169">
            <v>0</v>
          </cell>
        </row>
        <row r="12170">
          <cell r="A12170">
            <v>45747</v>
          </cell>
          <cell r="B12170" t="str">
            <v>Ares</v>
          </cell>
          <cell r="C12170" t="str">
            <v>Non Prime</v>
          </cell>
          <cell r="D12170" t="str">
            <v>£0-£5k</v>
          </cell>
          <cell r="O12170">
            <v>-1653.88</v>
          </cell>
          <cell r="P12170">
            <v>0</v>
          </cell>
        </row>
        <row r="12171">
          <cell r="A12171">
            <v>45747</v>
          </cell>
          <cell r="B12171" t="str">
            <v>Ares</v>
          </cell>
          <cell r="C12171" t="str">
            <v>Non Prime</v>
          </cell>
          <cell r="D12171" t="str">
            <v>£0-£5k</v>
          </cell>
          <cell r="O12171">
            <v>-1428.72</v>
          </cell>
          <cell r="P12171">
            <v>0</v>
          </cell>
        </row>
        <row r="12172">
          <cell r="A12172">
            <v>45747</v>
          </cell>
          <cell r="B12172" t="str">
            <v>Ares</v>
          </cell>
          <cell r="C12172" t="str">
            <v>Non Prime</v>
          </cell>
          <cell r="D12172" t="str">
            <v>£0-£5k</v>
          </cell>
          <cell r="O12172">
            <v>-314.08999999999997</v>
          </cell>
          <cell r="P12172">
            <v>0</v>
          </cell>
        </row>
        <row r="12173">
          <cell r="A12173">
            <v>45747</v>
          </cell>
          <cell r="B12173" t="str">
            <v>Ares</v>
          </cell>
          <cell r="C12173" t="str">
            <v>Non Prime</v>
          </cell>
          <cell r="D12173" t="str">
            <v>£0-£5k</v>
          </cell>
          <cell r="O12173">
            <v>-200</v>
          </cell>
          <cell r="P12173">
            <v>0</v>
          </cell>
        </row>
        <row r="12174">
          <cell r="A12174">
            <v>45747</v>
          </cell>
          <cell r="B12174" t="str">
            <v>Ares</v>
          </cell>
          <cell r="C12174" t="str">
            <v>Non Prime</v>
          </cell>
          <cell r="D12174" t="str">
            <v>£0-£5k</v>
          </cell>
          <cell r="O12174">
            <v>0</v>
          </cell>
          <cell r="P12174">
            <v>0</v>
          </cell>
        </row>
        <row r="12175">
          <cell r="A12175">
            <v>45747</v>
          </cell>
          <cell r="B12175" t="str">
            <v>Ares</v>
          </cell>
          <cell r="C12175" t="str">
            <v>Non Prime</v>
          </cell>
          <cell r="D12175" t="str">
            <v>£0-£5k</v>
          </cell>
          <cell r="O12175">
            <v>0</v>
          </cell>
          <cell r="P12175">
            <v>0</v>
          </cell>
        </row>
        <row r="12176">
          <cell r="A12176">
            <v>45747</v>
          </cell>
          <cell r="B12176" t="str">
            <v>Ares</v>
          </cell>
          <cell r="C12176" t="str">
            <v>Non Prime</v>
          </cell>
          <cell r="D12176" t="str">
            <v>£0-£5k</v>
          </cell>
          <cell r="O12176">
            <v>0</v>
          </cell>
          <cell r="P12176">
            <v>0</v>
          </cell>
        </row>
        <row r="12177">
          <cell r="A12177">
            <v>45747</v>
          </cell>
          <cell r="B12177" t="str">
            <v>Ares</v>
          </cell>
          <cell r="C12177" t="str">
            <v>Non Prime</v>
          </cell>
          <cell r="D12177" t="str">
            <v>£0-£5k</v>
          </cell>
          <cell r="O12177">
            <v>0</v>
          </cell>
          <cell r="P12177">
            <v>0</v>
          </cell>
        </row>
        <row r="12178">
          <cell r="A12178">
            <v>45747</v>
          </cell>
          <cell r="B12178" t="str">
            <v>Ares</v>
          </cell>
          <cell r="C12178" t="str">
            <v>Non Prime</v>
          </cell>
          <cell r="D12178" t="str">
            <v>£0-£5k</v>
          </cell>
          <cell r="O12178">
            <v>0</v>
          </cell>
          <cell r="P12178">
            <v>0</v>
          </cell>
        </row>
        <row r="12179">
          <cell r="A12179">
            <v>45747</v>
          </cell>
          <cell r="B12179" t="str">
            <v>Ares</v>
          </cell>
          <cell r="C12179" t="str">
            <v>Non Prime</v>
          </cell>
          <cell r="D12179" t="str">
            <v>£0-£5k</v>
          </cell>
          <cell r="O12179">
            <v>0</v>
          </cell>
          <cell r="P12179">
            <v>0</v>
          </cell>
        </row>
        <row r="12180">
          <cell r="A12180">
            <v>45747</v>
          </cell>
          <cell r="B12180" t="str">
            <v>Ares</v>
          </cell>
          <cell r="C12180" t="str">
            <v>Non Prime</v>
          </cell>
          <cell r="D12180" t="str">
            <v>£0-£5k</v>
          </cell>
          <cell r="O12180">
            <v>0</v>
          </cell>
          <cell r="P12180">
            <v>0</v>
          </cell>
        </row>
        <row r="12181">
          <cell r="A12181">
            <v>45747</v>
          </cell>
          <cell r="B12181" t="str">
            <v>Ares</v>
          </cell>
          <cell r="C12181" t="str">
            <v>Non Prime</v>
          </cell>
          <cell r="D12181" t="str">
            <v>£0-£5k</v>
          </cell>
          <cell r="O12181">
            <v>0</v>
          </cell>
          <cell r="P12181">
            <v>0</v>
          </cell>
        </row>
        <row r="12182">
          <cell r="A12182">
            <v>45747</v>
          </cell>
          <cell r="B12182" t="str">
            <v>Ares</v>
          </cell>
          <cell r="C12182" t="str">
            <v>Non Prime</v>
          </cell>
          <cell r="D12182" t="str">
            <v>£0-£5k</v>
          </cell>
          <cell r="O12182">
            <v>0</v>
          </cell>
          <cell r="P12182">
            <v>0</v>
          </cell>
        </row>
        <row r="12183">
          <cell r="A12183">
            <v>45747</v>
          </cell>
          <cell r="B12183" t="str">
            <v>Ares</v>
          </cell>
          <cell r="C12183" t="str">
            <v>Non Prime</v>
          </cell>
          <cell r="D12183" t="str">
            <v>£0-£5k</v>
          </cell>
          <cell r="O12183">
            <v>0</v>
          </cell>
          <cell r="P12183">
            <v>0</v>
          </cell>
        </row>
        <row r="12184">
          <cell r="A12184">
            <v>45747</v>
          </cell>
          <cell r="B12184" t="str">
            <v>Ares</v>
          </cell>
          <cell r="C12184" t="str">
            <v>Non Prime</v>
          </cell>
          <cell r="D12184" t="str">
            <v>£0-£5k</v>
          </cell>
          <cell r="O12184">
            <v>0</v>
          </cell>
          <cell r="P12184">
            <v>0</v>
          </cell>
        </row>
        <row r="12185">
          <cell r="A12185">
            <v>45747</v>
          </cell>
          <cell r="B12185" t="str">
            <v>Ares</v>
          </cell>
          <cell r="C12185" t="str">
            <v>Non Prime</v>
          </cell>
          <cell r="D12185" t="str">
            <v>£0-£5k</v>
          </cell>
          <cell r="O12185">
            <v>0</v>
          </cell>
          <cell r="P12185">
            <v>0</v>
          </cell>
        </row>
        <row r="12186">
          <cell r="A12186">
            <v>45747</v>
          </cell>
          <cell r="B12186" t="str">
            <v>Ares</v>
          </cell>
          <cell r="C12186" t="str">
            <v>Non Prime</v>
          </cell>
          <cell r="D12186" t="str">
            <v>£0-£5k</v>
          </cell>
          <cell r="O12186">
            <v>0</v>
          </cell>
          <cell r="P12186">
            <v>0</v>
          </cell>
        </row>
        <row r="12187">
          <cell r="A12187">
            <v>45747</v>
          </cell>
          <cell r="B12187" t="str">
            <v>Ares</v>
          </cell>
          <cell r="C12187" t="str">
            <v>Non Prime</v>
          </cell>
          <cell r="D12187" t="str">
            <v>£0-£5k</v>
          </cell>
          <cell r="O12187">
            <v>0</v>
          </cell>
          <cell r="P12187">
            <v>0</v>
          </cell>
        </row>
        <row r="12188">
          <cell r="A12188">
            <v>45747</v>
          </cell>
          <cell r="B12188" t="str">
            <v>Ares</v>
          </cell>
          <cell r="C12188" t="str">
            <v>Non Prime</v>
          </cell>
          <cell r="D12188" t="str">
            <v>£0-£5k</v>
          </cell>
          <cell r="O12188">
            <v>0</v>
          </cell>
          <cell r="P12188">
            <v>0</v>
          </cell>
        </row>
        <row r="12189">
          <cell r="A12189">
            <v>45747</v>
          </cell>
          <cell r="B12189" t="str">
            <v>Ares</v>
          </cell>
          <cell r="C12189" t="str">
            <v>Non Prime</v>
          </cell>
          <cell r="D12189" t="str">
            <v>£0-£5k</v>
          </cell>
          <cell r="O12189">
            <v>0</v>
          </cell>
          <cell r="P12189">
            <v>0</v>
          </cell>
        </row>
        <row r="12190">
          <cell r="A12190">
            <v>45747</v>
          </cell>
          <cell r="B12190" t="str">
            <v>Ares</v>
          </cell>
          <cell r="C12190" t="str">
            <v>Non Prime</v>
          </cell>
          <cell r="D12190" t="str">
            <v>£0-£5k</v>
          </cell>
          <cell r="O12190">
            <v>0</v>
          </cell>
          <cell r="P12190">
            <v>0</v>
          </cell>
        </row>
        <row r="12191">
          <cell r="A12191">
            <v>45747</v>
          </cell>
          <cell r="B12191" t="str">
            <v>Ares</v>
          </cell>
          <cell r="C12191" t="str">
            <v>Non Prime</v>
          </cell>
          <cell r="D12191" t="str">
            <v>£0-£5k</v>
          </cell>
          <cell r="O12191">
            <v>0</v>
          </cell>
          <cell r="P12191">
            <v>0</v>
          </cell>
        </row>
        <row r="12192">
          <cell r="A12192">
            <v>45747</v>
          </cell>
          <cell r="B12192" t="str">
            <v>Ares</v>
          </cell>
          <cell r="C12192" t="str">
            <v>Non Prime</v>
          </cell>
          <cell r="D12192" t="str">
            <v>£0-£5k</v>
          </cell>
          <cell r="O12192">
            <v>0</v>
          </cell>
          <cell r="P12192">
            <v>0</v>
          </cell>
        </row>
        <row r="12193">
          <cell r="A12193">
            <v>45747</v>
          </cell>
          <cell r="B12193" t="str">
            <v>Ares</v>
          </cell>
          <cell r="C12193" t="str">
            <v>Non Prime</v>
          </cell>
          <cell r="D12193" t="str">
            <v>£0-£5k</v>
          </cell>
          <cell r="O12193">
            <v>0</v>
          </cell>
          <cell r="P12193">
            <v>0</v>
          </cell>
        </row>
        <row r="12194">
          <cell r="A12194">
            <v>45747</v>
          </cell>
          <cell r="B12194" t="str">
            <v>Ares</v>
          </cell>
          <cell r="C12194" t="str">
            <v>Non Prime</v>
          </cell>
          <cell r="D12194" t="str">
            <v>£0-£5k</v>
          </cell>
          <cell r="O12194">
            <v>0</v>
          </cell>
          <cell r="P12194">
            <v>0</v>
          </cell>
        </row>
        <row r="12195">
          <cell r="A12195">
            <v>45747</v>
          </cell>
          <cell r="B12195" t="str">
            <v>Ares</v>
          </cell>
          <cell r="C12195" t="str">
            <v>Non Prime</v>
          </cell>
          <cell r="D12195" t="str">
            <v>£0-£5k</v>
          </cell>
          <cell r="O12195">
            <v>0</v>
          </cell>
          <cell r="P12195">
            <v>0</v>
          </cell>
        </row>
        <row r="12196">
          <cell r="A12196">
            <v>45747</v>
          </cell>
          <cell r="B12196" t="str">
            <v>Ares</v>
          </cell>
          <cell r="C12196" t="str">
            <v>Non Prime</v>
          </cell>
          <cell r="D12196" t="str">
            <v>£0-£5k</v>
          </cell>
          <cell r="O12196">
            <v>0</v>
          </cell>
          <cell r="P12196">
            <v>0</v>
          </cell>
        </row>
        <row r="12197">
          <cell r="A12197">
            <v>45747</v>
          </cell>
          <cell r="B12197" t="str">
            <v>Ares</v>
          </cell>
          <cell r="C12197" t="str">
            <v>Non Prime</v>
          </cell>
          <cell r="D12197" t="str">
            <v>£0-£5k</v>
          </cell>
          <cell r="O12197">
            <v>-5</v>
          </cell>
          <cell r="P12197">
            <v>0</v>
          </cell>
        </row>
        <row r="12198">
          <cell r="A12198">
            <v>45747</v>
          </cell>
          <cell r="B12198" t="str">
            <v>Ares</v>
          </cell>
          <cell r="C12198" t="str">
            <v>Non Prime</v>
          </cell>
          <cell r="D12198" t="str">
            <v>£0-£5k</v>
          </cell>
          <cell r="O12198">
            <v>0</v>
          </cell>
          <cell r="P12198">
            <v>0</v>
          </cell>
        </row>
        <row r="12199">
          <cell r="A12199">
            <v>45747</v>
          </cell>
          <cell r="B12199" t="str">
            <v>Ares</v>
          </cell>
          <cell r="C12199" t="str">
            <v>Non Prime</v>
          </cell>
          <cell r="D12199" t="str">
            <v>£0-£5k</v>
          </cell>
          <cell r="O12199">
            <v>0</v>
          </cell>
          <cell r="P12199">
            <v>0</v>
          </cell>
        </row>
        <row r="12200">
          <cell r="A12200">
            <v>45747</v>
          </cell>
          <cell r="B12200" t="str">
            <v>Ares</v>
          </cell>
          <cell r="C12200" t="str">
            <v>Non Prime</v>
          </cell>
          <cell r="D12200" t="str">
            <v>£0-£5k</v>
          </cell>
          <cell r="O12200">
            <v>0</v>
          </cell>
          <cell r="P12200">
            <v>0</v>
          </cell>
        </row>
        <row r="12201">
          <cell r="A12201">
            <v>45747</v>
          </cell>
          <cell r="B12201" t="str">
            <v>Ares</v>
          </cell>
          <cell r="C12201" t="str">
            <v>Non Prime</v>
          </cell>
          <cell r="D12201" t="str">
            <v>£0-£5k</v>
          </cell>
          <cell r="O12201">
            <v>0</v>
          </cell>
          <cell r="P12201">
            <v>0</v>
          </cell>
        </row>
        <row r="12202">
          <cell r="A12202">
            <v>45747</v>
          </cell>
          <cell r="B12202" t="str">
            <v>Ares</v>
          </cell>
          <cell r="C12202" t="str">
            <v>Non Prime</v>
          </cell>
          <cell r="D12202" t="str">
            <v>£0-£5k</v>
          </cell>
          <cell r="O12202">
            <v>0</v>
          </cell>
          <cell r="P12202">
            <v>0</v>
          </cell>
        </row>
        <row r="12203">
          <cell r="A12203">
            <v>45747</v>
          </cell>
          <cell r="B12203" t="str">
            <v>Ares</v>
          </cell>
          <cell r="C12203" t="str">
            <v>Non Prime</v>
          </cell>
          <cell r="D12203" t="str">
            <v>£0-£5k</v>
          </cell>
          <cell r="O12203">
            <v>0</v>
          </cell>
          <cell r="P12203">
            <v>0</v>
          </cell>
        </row>
        <row r="12204">
          <cell r="A12204">
            <v>45747</v>
          </cell>
          <cell r="B12204" t="str">
            <v>Ares</v>
          </cell>
          <cell r="C12204" t="str">
            <v>Non Prime</v>
          </cell>
          <cell r="D12204" t="str">
            <v>£0-£5k</v>
          </cell>
          <cell r="O12204">
            <v>0</v>
          </cell>
          <cell r="P12204">
            <v>0</v>
          </cell>
        </row>
        <row r="12205">
          <cell r="A12205">
            <v>45747</v>
          </cell>
          <cell r="B12205" t="str">
            <v>Ares</v>
          </cell>
          <cell r="C12205" t="str">
            <v>Non Prime</v>
          </cell>
          <cell r="D12205" t="str">
            <v>£0-£5k</v>
          </cell>
          <cell r="O12205">
            <v>0</v>
          </cell>
          <cell r="P12205">
            <v>0</v>
          </cell>
        </row>
        <row r="12206">
          <cell r="A12206">
            <v>45747</v>
          </cell>
          <cell r="B12206" t="str">
            <v>Ares</v>
          </cell>
          <cell r="C12206" t="str">
            <v>Non Prime</v>
          </cell>
          <cell r="D12206" t="str">
            <v>£0-£5k</v>
          </cell>
          <cell r="O12206">
            <v>0</v>
          </cell>
          <cell r="P12206">
            <v>0</v>
          </cell>
        </row>
        <row r="12207">
          <cell r="A12207">
            <v>45747</v>
          </cell>
          <cell r="B12207" t="str">
            <v>Ares</v>
          </cell>
          <cell r="C12207" t="str">
            <v>Non Prime</v>
          </cell>
          <cell r="D12207" t="str">
            <v>£0-£5k</v>
          </cell>
          <cell r="O12207">
            <v>0</v>
          </cell>
          <cell r="P12207">
            <v>0</v>
          </cell>
        </row>
        <row r="12208">
          <cell r="A12208">
            <v>45747</v>
          </cell>
          <cell r="B12208" t="str">
            <v>Ares</v>
          </cell>
          <cell r="C12208" t="str">
            <v>Non Prime</v>
          </cell>
          <cell r="D12208" t="str">
            <v>£0-£5k</v>
          </cell>
          <cell r="O12208">
            <v>0</v>
          </cell>
          <cell r="P12208">
            <v>0</v>
          </cell>
        </row>
        <row r="12209">
          <cell r="A12209">
            <v>45747</v>
          </cell>
          <cell r="B12209" t="str">
            <v>Ares</v>
          </cell>
          <cell r="C12209" t="str">
            <v>Non Prime</v>
          </cell>
          <cell r="D12209" t="str">
            <v>£0-£5k</v>
          </cell>
          <cell r="O12209">
            <v>0</v>
          </cell>
          <cell r="P12209">
            <v>0</v>
          </cell>
        </row>
        <row r="12210">
          <cell r="A12210">
            <v>45747</v>
          </cell>
          <cell r="B12210" t="str">
            <v>Ares</v>
          </cell>
          <cell r="C12210" t="str">
            <v>Non Prime</v>
          </cell>
          <cell r="D12210" t="str">
            <v>£0-£5k</v>
          </cell>
          <cell r="O12210">
            <v>0</v>
          </cell>
          <cell r="P12210">
            <v>0</v>
          </cell>
        </row>
        <row r="12211">
          <cell r="A12211">
            <v>45747</v>
          </cell>
          <cell r="B12211" t="str">
            <v>Ares</v>
          </cell>
          <cell r="C12211" t="str">
            <v>Non Prime</v>
          </cell>
          <cell r="D12211" t="str">
            <v>£0-£5k</v>
          </cell>
          <cell r="O12211">
            <v>0</v>
          </cell>
          <cell r="P12211">
            <v>0</v>
          </cell>
        </row>
        <row r="12212">
          <cell r="A12212">
            <v>45747</v>
          </cell>
          <cell r="B12212" t="str">
            <v>Ares</v>
          </cell>
          <cell r="C12212" t="str">
            <v>Non Prime</v>
          </cell>
          <cell r="D12212" t="str">
            <v>£0-£5k</v>
          </cell>
          <cell r="O12212">
            <v>0</v>
          </cell>
          <cell r="P12212">
            <v>0</v>
          </cell>
        </row>
        <row r="12213">
          <cell r="A12213">
            <v>45747</v>
          </cell>
          <cell r="B12213" t="str">
            <v>Ares</v>
          </cell>
          <cell r="C12213" t="str">
            <v>Non Prime</v>
          </cell>
          <cell r="D12213" t="str">
            <v>£0-£5k</v>
          </cell>
          <cell r="O12213">
            <v>0</v>
          </cell>
          <cell r="P12213">
            <v>0</v>
          </cell>
        </row>
        <row r="12214">
          <cell r="A12214">
            <v>45747</v>
          </cell>
          <cell r="B12214" t="str">
            <v>Ares</v>
          </cell>
          <cell r="C12214" t="str">
            <v>Non Prime</v>
          </cell>
          <cell r="D12214" t="str">
            <v>£0-£5k</v>
          </cell>
          <cell r="O12214">
            <v>0</v>
          </cell>
          <cell r="P12214">
            <v>0</v>
          </cell>
        </row>
        <row r="12215">
          <cell r="A12215">
            <v>45747</v>
          </cell>
          <cell r="B12215" t="str">
            <v>Ares</v>
          </cell>
          <cell r="C12215" t="str">
            <v>Non Prime</v>
          </cell>
          <cell r="D12215" t="str">
            <v>£0-£5k</v>
          </cell>
          <cell r="O12215">
            <v>0</v>
          </cell>
          <cell r="P12215">
            <v>0</v>
          </cell>
        </row>
        <row r="12216">
          <cell r="A12216">
            <v>45747</v>
          </cell>
          <cell r="B12216" t="str">
            <v>Ares</v>
          </cell>
          <cell r="C12216" t="str">
            <v>Non Prime</v>
          </cell>
          <cell r="D12216" t="str">
            <v>£0-£5k</v>
          </cell>
          <cell r="O12216">
            <v>0</v>
          </cell>
          <cell r="P12216">
            <v>0</v>
          </cell>
        </row>
        <row r="12217">
          <cell r="A12217">
            <v>45747</v>
          </cell>
          <cell r="B12217" t="str">
            <v>Ares</v>
          </cell>
          <cell r="C12217" t="str">
            <v>Non Prime</v>
          </cell>
          <cell r="D12217" t="str">
            <v>£0-£5k</v>
          </cell>
          <cell r="O12217">
            <v>-5</v>
          </cell>
          <cell r="P12217">
            <v>0</v>
          </cell>
        </row>
        <row r="12218">
          <cell r="A12218">
            <v>45747</v>
          </cell>
          <cell r="B12218" t="str">
            <v>Ares</v>
          </cell>
          <cell r="C12218" t="str">
            <v>Non Prime</v>
          </cell>
          <cell r="D12218" t="str">
            <v>£0-£5k</v>
          </cell>
          <cell r="O12218">
            <v>0</v>
          </cell>
          <cell r="P12218">
            <v>0</v>
          </cell>
        </row>
        <row r="12219">
          <cell r="A12219">
            <v>45747</v>
          </cell>
          <cell r="B12219" t="str">
            <v>Ares</v>
          </cell>
          <cell r="C12219" t="str">
            <v>Non Prime</v>
          </cell>
          <cell r="D12219" t="str">
            <v>£0-£5k</v>
          </cell>
          <cell r="O12219">
            <v>-1</v>
          </cell>
          <cell r="P12219">
            <v>0</v>
          </cell>
        </row>
        <row r="12220">
          <cell r="A12220">
            <v>45747</v>
          </cell>
          <cell r="B12220" t="str">
            <v>Ares</v>
          </cell>
          <cell r="C12220" t="str">
            <v>Non Prime</v>
          </cell>
          <cell r="D12220" t="str">
            <v>£0-£5k</v>
          </cell>
          <cell r="O12220">
            <v>-10.01</v>
          </cell>
          <cell r="P12220">
            <v>0</v>
          </cell>
        </row>
        <row r="12221">
          <cell r="A12221">
            <v>45747</v>
          </cell>
          <cell r="B12221" t="str">
            <v>Ares</v>
          </cell>
          <cell r="C12221" t="str">
            <v>Non Prime</v>
          </cell>
          <cell r="D12221" t="str">
            <v>£0-£5k</v>
          </cell>
          <cell r="O12221">
            <v>0</v>
          </cell>
          <cell r="P12221">
            <v>0</v>
          </cell>
        </row>
        <row r="12222">
          <cell r="A12222">
            <v>45747</v>
          </cell>
          <cell r="B12222" t="str">
            <v>Ares</v>
          </cell>
          <cell r="C12222" t="str">
            <v>Non Prime</v>
          </cell>
          <cell r="D12222" t="str">
            <v>£0-£5k</v>
          </cell>
          <cell r="O12222">
            <v>-46.43</v>
          </cell>
          <cell r="P12222">
            <v>0</v>
          </cell>
        </row>
        <row r="12223">
          <cell r="A12223">
            <v>45747</v>
          </cell>
          <cell r="B12223" t="str">
            <v>Ares</v>
          </cell>
          <cell r="C12223" t="str">
            <v>Non Prime</v>
          </cell>
          <cell r="D12223" t="str">
            <v>£0-£5k</v>
          </cell>
          <cell r="O12223">
            <v>0</v>
          </cell>
          <cell r="P12223">
            <v>0</v>
          </cell>
        </row>
        <row r="12224">
          <cell r="A12224">
            <v>45747</v>
          </cell>
          <cell r="B12224" t="str">
            <v>Ares</v>
          </cell>
          <cell r="C12224" t="str">
            <v>Non Prime</v>
          </cell>
          <cell r="D12224" t="str">
            <v>£0-£5k</v>
          </cell>
          <cell r="O12224">
            <v>0</v>
          </cell>
          <cell r="P12224">
            <v>0</v>
          </cell>
        </row>
        <row r="12225">
          <cell r="A12225">
            <v>45747</v>
          </cell>
          <cell r="B12225" t="str">
            <v>Ares</v>
          </cell>
          <cell r="C12225" t="str">
            <v>Non Prime</v>
          </cell>
          <cell r="D12225" t="str">
            <v>£0-£5k</v>
          </cell>
          <cell r="O12225">
            <v>0</v>
          </cell>
          <cell r="P12225">
            <v>0</v>
          </cell>
        </row>
        <row r="12226">
          <cell r="A12226">
            <v>45747</v>
          </cell>
          <cell r="B12226" t="str">
            <v>Ares</v>
          </cell>
          <cell r="C12226" t="str">
            <v>Non Prime</v>
          </cell>
          <cell r="D12226" t="str">
            <v>£0-£5k</v>
          </cell>
          <cell r="O12226">
            <v>0</v>
          </cell>
          <cell r="P12226">
            <v>0</v>
          </cell>
        </row>
        <row r="12227">
          <cell r="A12227">
            <v>45747</v>
          </cell>
          <cell r="B12227" t="str">
            <v>Ares</v>
          </cell>
          <cell r="C12227" t="str">
            <v>Non Prime</v>
          </cell>
          <cell r="D12227" t="str">
            <v>£0-£5k</v>
          </cell>
          <cell r="O12227">
            <v>0</v>
          </cell>
          <cell r="P12227">
            <v>0</v>
          </cell>
        </row>
        <row r="12228">
          <cell r="A12228">
            <v>45747</v>
          </cell>
          <cell r="B12228" t="str">
            <v>Ares</v>
          </cell>
          <cell r="C12228" t="str">
            <v>Non Prime</v>
          </cell>
          <cell r="D12228" t="str">
            <v>£0-£5k</v>
          </cell>
          <cell r="O12228">
            <v>0</v>
          </cell>
          <cell r="P12228">
            <v>0</v>
          </cell>
        </row>
        <row r="12229">
          <cell r="A12229">
            <v>45747</v>
          </cell>
          <cell r="B12229" t="str">
            <v>Ares</v>
          </cell>
          <cell r="C12229" t="str">
            <v>Non Prime</v>
          </cell>
          <cell r="D12229" t="str">
            <v>£0-£5k</v>
          </cell>
          <cell r="O12229">
            <v>-6.61</v>
          </cell>
          <cell r="P12229">
            <v>0</v>
          </cell>
        </row>
        <row r="12230">
          <cell r="A12230">
            <v>45747</v>
          </cell>
          <cell r="B12230" t="str">
            <v>Ares</v>
          </cell>
          <cell r="C12230" t="str">
            <v>Non Prime</v>
          </cell>
          <cell r="D12230" t="str">
            <v>£0-£5k</v>
          </cell>
          <cell r="O12230">
            <v>-10</v>
          </cell>
          <cell r="P12230">
            <v>0</v>
          </cell>
        </row>
        <row r="12231">
          <cell r="A12231">
            <v>45747</v>
          </cell>
          <cell r="B12231" t="str">
            <v>Ares</v>
          </cell>
          <cell r="C12231" t="str">
            <v>Non Prime</v>
          </cell>
          <cell r="D12231" t="str">
            <v>£0-£5k</v>
          </cell>
          <cell r="O12231">
            <v>0</v>
          </cell>
          <cell r="P12231">
            <v>0</v>
          </cell>
        </row>
        <row r="12232">
          <cell r="A12232">
            <v>45747</v>
          </cell>
          <cell r="B12232" t="str">
            <v>Ares</v>
          </cell>
          <cell r="C12232" t="str">
            <v>Non Prime</v>
          </cell>
          <cell r="D12232" t="str">
            <v>£0-£5k</v>
          </cell>
          <cell r="O12232">
            <v>-21.32</v>
          </cell>
          <cell r="P12232">
            <v>0</v>
          </cell>
        </row>
        <row r="12233">
          <cell r="A12233">
            <v>45747</v>
          </cell>
          <cell r="B12233" t="str">
            <v>Ares</v>
          </cell>
          <cell r="C12233" t="str">
            <v>Non Prime</v>
          </cell>
          <cell r="D12233" t="str">
            <v>£0-£5k</v>
          </cell>
          <cell r="O12233">
            <v>0</v>
          </cell>
          <cell r="P12233">
            <v>0</v>
          </cell>
        </row>
        <row r="12234">
          <cell r="A12234">
            <v>45747</v>
          </cell>
          <cell r="B12234" t="str">
            <v>Ares</v>
          </cell>
          <cell r="C12234" t="str">
            <v>Non Prime</v>
          </cell>
          <cell r="D12234" t="str">
            <v>£0-£5k</v>
          </cell>
          <cell r="O12234">
            <v>0</v>
          </cell>
          <cell r="P12234">
            <v>0</v>
          </cell>
        </row>
        <row r="12235">
          <cell r="A12235">
            <v>45747</v>
          </cell>
          <cell r="B12235" t="str">
            <v>Ares</v>
          </cell>
          <cell r="C12235" t="str">
            <v>Non Prime</v>
          </cell>
          <cell r="D12235" t="str">
            <v>£0-£5k</v>
          </cell>
          <cell r="O12235">
            <v>0</v>
          </cell>
          <cell r="P12235">
            <v>0</v>
          </cell>
        </row>
        <row r="12236">
          <cell r="A12236">
            <v>45747</v>
          </cell>
          <cell r="B12236" t="str">
            <v>Ares</v>
          </cell>
          <cell r="C12236" t="str">
            <v>Non Prime</v>
          </cell>
          <cell r="D12236" t="str">
            <v>£0-£5k</v>
          </cell>
          <cell r="O12236">
            <v>0</v>
          </cell>
          <cell r="P12236">
            <v>0</v>
          </cell>
        </row>
        <row r="12237">
          <cell r="A12237">
            <v>45747</v>
          </cell>
          <cell r="B12237" t="str">
            <v>Ares</v>
          </cell>
          <cell r="C12237" t="str">
            <v>Non Prime</v>
          </cell>
          <cell r="D12237" t="str">
            <v>£0-£5k</v>
          </cell>
          <cell r="O12237">
            <v>-574.80999999999995</v>
          </cell>
          <cell r="P12237">
            <v>0</v>
          </cell>
        </row>
        <row r="12238">
          <cell r="A12238">
            <v>45747</v>
          </cell>
          <cell r="B12238" t="str">
            <v>Ares</v>
          </cell>
          <cell r="C12238" t="str">
            <v>Non Prime</v>
          </cell>
          <cell r="D12238" t="str">
            <v>£0-£5k</v>
          </cell>
          <cell r="O12238">
            <v>-839</v>
          </cell>
          <cell r="P12238">
            <v>0</v>
          </cell>
        </row>
        <row r="12239">
          <cell r="A12239">
            <v>45747</v>
          </cell>
          <cell r="B12239" t="str">
            <v>Ares</v>
          </cell>
          <cell r="C12239" t="str">
            <v>Non Prime</v>
          </cell>
          <cell r="D12239" t="str">
            <v>£0-£5k</v>
          </cell>
          <cell r="O12239">
            <v>-59.91</v>
          </cell>
          <cell r="P12239">
            <v>0</v>
          </cell>
        </row>
        <row r="12240">
          <cell r="A12240">
            <v>45747</v>
          </cell>
          <cell r="B12240" t="str">
            <v>Ares</v>
          </cell>
          <cell r="C12240" t="str">
            <v>Non Prime</v>
          </cell>
          <cell r="D12240" t="str">
            <v>£0-£5k</v>
          </cell>
          <cell r="O12240">
            <v>-194</v>
          </cell>
          <cell r="P12240">
            <v>0</v>
          </cell>
        </row>
        <row r="12241">
          <cell r="A12241">
            <v>45747</v>
          </cell>
          <cell r="B12241" t="str">
            <v>Ares</v>
          </cell>
          <cell r="C12241" t="str">
            <v>Non Prime</v>
          </cell>
          <cell r="D12241" t="str">
            <v>£0-£5k</v>
          </cell>
          <cell r="O12241">
            <v>-160.56</v>
          </cell>
          <cell r="P12241">
            <v>0</v>
          </cell>
        </row>
        <row r="12242">
          <cell r="A12242">
            <v>45747</v>
          </cell>
          <cell r="B12242" t="str">
            <v>Ares</v>
          </cell>
          <cell r="C12242" t="str">
            <v>Non Prime</v>
          </cell>
          <cell r="D12242" t="str">
            <v>£0-£5k</v>
          </cell>
          <cell r="O12242">
            <v>-165.69</v>
          </cell>
          <cell r="P12242">
            <v>0</v>
          </cell>
        </row>
        <row r="12243">
          <cell r="A12243">
            <v>45747</v>
          </cell>
          <cell r="B12243" t="str">
            <v>Ares</v>
          </cell>
          <cell r="C12243" t="str">
            <v>Non Prime</v>
          </cell>
          <cell r="D12243" t="str">
            <v>£0-£5k</v>
          </cell>
          <cell r="O12243">
            <v>-5</v>
          </cell>
          <cell r="P12243">
            <v>0</v>
          </cell>
        </row>
        <row r="12244">
          <cell r="A12244">
            <v>45747</v>
          </cell>
          <cell r="B12244" t="str">
            <v>Ares</v>
          </cell>
          <cell r="C12244" t="str">
            <v>Non Prime</v>
          </cell>
          <cell r="D12244" t="str">
            <v>£0-£5k</v>
          </cell>
          <cell r="O12244">
            <v>-73.3</v>
          </cell>
          <cell r="P12244">
            <v>0</v>
          </cell>
        </row>
        <row r="12245">
          <cell r="A12245">
            <v>45747</v>
          </cell>
          <cell r="B12245" t="str">
            <v>Ares</v>
          </cell>
          <cell r="C12245" t="str">
            <v>Non Prime</v>
          </cell>
          <cell r="D12245" t="str">
            <v>£0-£5k</v>
          </cell>
          <cell r="O12245">
            <v>-1120.6500000000001</v>
          </cell>
          <cell r="P12245">
            <v>0</v>
          </cell>
        </row>
        <row r="12246">
          <cell r="A12246">
            <v>45747</v>
          </cell>
          <cell r="B12246" t="str">
            <v>Ares</v>
          </cell>
          <cell r="C12246" t="str">
            <v>Non Prime</v>
          </cell>
          <cell r="D12246" t="str">
            <v>£0-£5k</v>
          </cell>
          <cell r="O12246">
            <v>-50</v>
          </cell>
          <cell r="P12246">
            <v>0</v>
          </cell>
        </row>
        <row r="12247">
          <cell r="A12247">
            <v>45747</v>
          </cell>
          <cell r="B12247" t="str">
            <v>Ares</v>
          </cell>
          <cell r="C12247" t="str">
            <v>Non Prime</v>
          </cell>
          <cell r="D12247" t="str">
            <v>£0-£5k</v>
          </cell>
          <cell r="O12247">
            <v>0</v>
          </cell>
          <cell r="P12247">
            <v>0</v>
          </cell>
        </row>
        <row r="12248">
          <cell r="A12248">
            <v>45747</v>
          </cell>
          <cell r="B12248" t="str">
            <v>Ares</v>
          </cell>
          <cell r="C12248" t="str">
            <v>Non Prime</v>
          </cell>
          <cell r="D12248" t="str">
            <v>£0-£5k</v>
          </cell>
          <cell r="O12248">
            <v>-361.78</v>
          </cell>
          <cell r="P12248">
            <v>0</v>
          </cell>
        </row>
        <row r="12249">
          <cell r="A12249">
            <v>45747</v>
          </cell>
          <cell r="B12249" t="str">
            <v>Ares</v>
          </cell>
          <cell r="C12249" t="str">
            <v>Non Prime</v>
          </cell>
          <cell r="D12249" t="str">
            <v>£0-£5k</v>
          </cell>
          <cell r="O12249">
            <v>-256.69</v>
          </cell>
          <cell r="P12249">
            <v>0</v>
          </cell>
        </row>
        <row r="12250">
          <cell r="A12250">
            <v>45747</v>
          </cell>
          <cell r="B12250" t="str">
            <v>Ares</v>
          </cell>
          <cell r="C12250" t="str">
            <v>Non Prime</v>
          </cell>
          <cell r="D12250" t="str">
            <v>£0-£5k</v>
          </cell>
          <cell r="O12250">
            <v>-120.41</v>
          </cell>
          <cell r="P12250">
            <v>0</v>
          </cell>
        </row>
        <row r="12251">
          <cell r="A12251">
            <v>45747</v>
          </cell>
          <cell r="B12251" t="str">
            <v>Ares</v>
          </cell>
          <cell r="C12251" t="str">
            <v>Non Prime</v>
          </cell>
          <cell r="D12251" t="str">
            <v>£0-£5k</v>
          </cell>
          <cell r="O12251">
            <v>-755.41</v>
          </cell>
          <cell r="P12251">
            <v>0</v>
          </cell>
        </row>
        <row r="12252">
          <cell r="A12252">
            <v>45747</v>
          </cell>
          <cell r="B12252" t="str">
            <v>Ares</v>
          </cell>
          <cell r="C12252" t="str">
            <v>Non Prime</v>
          </cell>
          <cell r="D12252" t="str">
            <v>£0-£5k</v>
          </cell>
          <cell r="O12252">
            <v>-1061.77</v>
          </cell>
          <cell r="P12252">
            <v>0</v>
          </cell>
        </row>
        <row r="12253">
          <cell r="A12253">
            <v>45747</v>
          </cell>
          <cell r="B12253" t="str">
            <v>Ares</v>
          </cell>
          <cell r="C12253" t="str">
            <v>Non Prime</v>
          </cell>
          <cell r="D12253" t="str">
            <v>£0-£5k</v>
          </cell>
          <cell r="O12253">
            <v>-316.75</v>
          </cell>
          <cell r="P12253">
            <v>0</v>
          </cell>
        </row>
        <row r="12254">
          <cell r="A12254">
            <v>45747</v>
          </cell>
          <cell r="B12254" t="str">
            <v>Ares</v>
          </cell>
          <cell r="C12254" t="str">
            <v>Non Prime</v>
          </cell>
          <cell r="D12254" t="str">
            <v>£0-£5k</v>
          </cell>
          <cell r="O12254">
            <v>189.44</v>
          </cell>
          <cell r="P12254">
            <v>0</v>
          </cell>
        </row>
        <row r="12255">
          <cell r="A12255">
            <v>45747</v>
          </cell>
          <cell r="B12255" t="str">
            <v>Ares</v>
          </cell>
          <cell r="C12255" t="str">
            <v>Non Prime</v>
          </cell>
          <cell r="D12255" t="str">
            <v>£0-£5k</v>
          </cell>
          <cell r="O12255">
            <v>-81.61</v>
          </cell>
          <cell r="P12255">
            <v>0</v>
          </cell>
        </row>
        <row r="12256">
          <cell r="A12256">
            <v>45747</v>
          </cell>
          <cell r="B12256" t="str">
            <v>Ares</v>
          </cell>
          <cell r="C12256" t="str">
            <v>Non Prime</v>
          </cell>
          <cell r="D12256" t="str">
            <v>£0-£5k</v>
          </cell>
          <cell r="O12256">
            <v>-745.4</v>
          </cell>
          <cell r="P12256">
            <v>0</v>
          </cell>
        </row>
        <row r="12257">
          <cell r="A12257">
            <v>45747</v>
          </cell>
          <cell r="B12257" t="str">
            <v>Ares</v>
          </cell>
          <cell r="C12257" t="str">
            <v>Non Prime</v>
          </cell>
          <cell r="D12257" t="str">
            <v>£0-£5k</v>
          </cell>
          <cell r="O12257">
            <v>-27.52</v>
          </cell>
          <cell r="P12257">
            <v>0</v>
          </cell>
        </row>
        <row r="12258">
          <cell r="A12258">
            <v>45747</v>
          </cell>
          <cell r="B12258" t="str">
            <v>Ares</v>
          </cell>
          <cell r="C12258" t="str">
            <v>Non Prime</v>
          </cell>
          <cell r="D12258" t="str">
            <v>£0-£5k</v>
          </cell>
          <cell r="O12258">
            <v>-865.55</v>
          </cell>
          <cell r="P12258">
            <v>0</v>
          </cell>
        </row>
        <row r="12259">
          <cell r="A12259">
            <v>45747</v>
          </cell>
          <cell r="B12259" t="str">
            <v>Ares</v>
          </cell>
          <cell r="C12259" t="str">
            <v>Non Prime</v>
          </cell>
          <cell r="D12259" t="str">
            <v>£0-£5k</v>
          </cell>
          <cell r="O12259">
            <v>-1067.8800000000001</v>
          </cell>
          <cell r="P12259">
            <v>0</v>
          </cell>
        </row>
        <row r="12260">
          <cell r="A12260">
            <v>45747</v>
          </cell>
          <cell r="B12260" t="str">
            <v>Ares</v>
          </cell>
          <cell r="C12260" t="str">
            <v>Non Prime</v>
          </cell>
          <cell r="D12260" t="str">
            <v>£0-£5k</v>
          </cell>
          <cell r="O12260">
            <v>-42.05</v>
          </cell>
          <cell r="P12260">
            <v>0</v>
          </cell>
        </row>
        <row r="12261">
          <cell r="A12261">
            <v>45747</v>
          </cell>
          <cell r="B12261" t="str">
            <v>Ares</v>
          </cell>
          <cell r="C12261" t="str">
            <v>Non Prime</v>
          </cell>
          <cell r="D12261" t="str">
            <v>£0-£5k</v>
          </cell>
          <cell r="O12261">
            <v>0</v>
          </cell>
          <cell r="P12261">
            <v>0</v>
          </cell>
        </row>
        <row r="12262">
          <cell r="A12262">
            <v>45747</v>
          </cell>
          <cell r="B12262" t="str">
            <v>Ares</v>
          </cell>
          <cell r="C12262" t="str">
            <v>Non Prime</v>
          </cell>
          <cell r="D12262" t="str">
            <v>£0-£5k</v>
          </cell>
          <cell r="O12262">
            <v>0</v>
          </cell>
          <cell r="P12262">
            <v>0</v>
          </cell>
        </row>
        <row r="12263">
          <cell r="A12263">
            <v>45747</v>
          </cell>
          <cell r="B12263" t="str">
            <v>Ares</v>
          </cell>
          <cell r="C12263" t="str">
            <v>Non Prime</v>
          </cell>
          <cell r="D12263" t="str">
            <v>£0-£5k</v>
          </cell>
          <cell r="O12263">
            <v>0</v>
          </cell>
          <cell r="P12263">
            <v>0</v>
          </cell>
        </row>
        <row r="12264">
          <cell r="A12264">
            <v>45747</v>
          </cell>
          <cell r="B12264" t="str">
            <v>Ares</v>
          </cell>
          <cell r="C12264" t="str">
            <v>Non Prime</v>
          </cell>
          <cell r="D12264" t="str">
            <v>£0-£5k</v>
          </cell>
          <cell r="O12264">
            <v>0</v>
          </cell>
          <cell r="P12264">
            <v>0</v>
          </cell>
        </row>
        <row r="12265">
          <cell r="A12265">
            <v>45747</v>
          </cell>
          <cell r="B12265" t="str">
            <v>Ares</v>
          </cell>
          <cell r="C12265" t="str">
            <v>Non Prime</v>
          </cell>
          <cell r="D12265" t="str">
            <v>£0-£5k</v>
          </cell>
          <cell r="O12265">
            <v>0</v>
          </cell>
          <cell r="P12265">
            <v>0</v>
          </cell>
        </row>
        <row r="12266">
          <cell r="A12266">
            <v>45747</v>
          </cell>
          <cell r="B12266" t="str">
            <v>Ares</v>
          </cell>
          <cell r="C12266" t="str">
            <v>Non Prime</v>
          </cell>
          <cell r="D12266" t="str">
            <v>£0-£5k</v>
          </cell>
          <cell r="O12266">
            <v>0</v>
          </cell>
          <cell r="P12266">
            <v>0</v>
          </cell>
        </row>
        <row r="12267">
          <cell r="A12267">
            <v>45747</v>
          </cell>
          <cell r="B12267" t="str">
            <v>Ares</v>
          </cell>
          <cell r="C12267" t="str">
            <v>Non Prime</v>
          </cell>
          <cell r="D12267" t="str">
            <v>£0-£5k</v>
          </cell>
          <cell r="O12267">
            <v>-10.49</v>
          </cell>
          <cell r="P12267">
            <v>0</v>
          </cell>
        </row>
        <row r="12268">
          <cell r="A12268">
            <v>45747</v>
          </cell>
          <cell r="B12268" t="str">
            <v>Ares</v>
          </cell>
          <cell r="C12268" t="str">
            <v>Non Prime</v>
          </cell>
          <cell r="D12268" t="str">
            <v>£0-£5k</v>
          </cell>
          <cell r="O12268">
            <v>24.5</v>
          </cell>
          <cell r="P12268">
            <v>0</v>
          </cell>
        </row>
        <row r="12269">
          <cell r="A12269">
            <v>45747</v>
          </cell>
          <cell r="B12269" t="str">
            <v>Ares</v>
          </cell>
          <cell r="C12269" t="str">
            <v>Non Prime</v>
          </cell>
          <cell r="D12269" t="str">
            <v>£0-£5k</v>
          </cell>
          <cell r="O12269">
            <v>-1.63</v>
          </cell>
          <cell r="P12269">
            <v>0</v>
          </cell>
        </row>
        <row r="12270">
          <cell r="A12270">
            <v>45747</v>
          </cell>
          <cell r="B12270" t="str">
            <v>Ares</v>
          </cell>
          <cell r="C12270" t="str">
            <v>Non Prime</v>
          </cell>
          <cell r="D12270" t="str">
            <v>£0-£5k</v>
          </cell>
          <cell r="O12270">
            <v>0</v>
          </cell>
          <cell r="P12270">
            <v>0</v>
          </cell>
        </row>
        <row r="12271">
          <cell r="A12271">
            <v>45747</v>
          </cell>
          <cell r="B12271" t="str">
            <v>Ares</v>
          </cell>
          <cell r="C12271" t="str">
            <v>Non Prime</v>
          </cell>
          <cell r="D12271" t="str">
            <v>£0-£5k</v>
          </cell>
          <cell r="O12271">
            <v>0</v>
          </cell>
          <cell r="P12271">
            <v>0</v>
          </cell>
        </row>
        <row r="12272">
          <cell r="A12272">
            <v>45747</v>
          </cell>
          <cell r="B12272" t="str">
            <v>Ares</v>
          </cell>
          <cell r="C12272" t="str">
            <v>Non Prime</v>
          </cell>
          <cell r="D12272" t="str">
            <v>£0-£5k</v>
          </cell>
          <cell r="O12272">
            <v>-229.18</v>
          </cell>
          <cell r="P12272">
            <v>0</v>
          </cell>
        </row>
        <row r="12273">
          <cell r="A12273">
            <v>45747</v>
          </cell>
          <cell r="B12273" t="str">
            <v>Ares</v>
          </cell>
          <cell r="C12273" t="str">
            <v>Non Prime</v>
          </cell>
          <cell r="D12273" t="str">
            <v>£0-£5k</v>
          </cell>
          <cell r="O12273">
            <v>-26.63</v>
          </cell>
          <cell r="P12273">
            <v>0</v>
          </cell>
        </row>
        <row r="12274">
          <cell r="A12274">
            <v>45747</v>
          </cell>
          <cell r="B12274" t="str">
            <v>Ares</v>
          </cell>
          <cell r="C12274" t="str">
            <v>Non Prime</v>
          </cell>
          <cell r="D12274" t="str">
            <v>£0-£5k</v>
          </cell>
          <cell r="O12274">
            <v>-118.33</v>
          </cell>
          <cell r="P12274">
            <v>0</v>
          </cell>
        </row>
        <row r="12275">
          <cell r="A12275">
            <v>45747</v>
          </cell>
          <cell r="B12275" t="str">
            <v>Ares</v>
          </cell>
          <cell r="C12275" t="str">
            <v>Non Prime</v>
          </cell>
          <cell r="D12275" t="str">
            <v>£0-£5k</v>
          </cell>
          <cell r="O12275">
            <v>250.36</v>
          </cell>
          <cell r="P12275">
            <v>0</v>
          </cell>
        </row>
        <row r="12276">
          <cell r="A12276">
            <v>45747</v>
          </cell>
          <cell r="B12276" t="str">
            <v>Ares</v>
          </cell>
          <cell r="C12276" t="str">
            <v>Non Prime</v>
          </cell>
          <cell r="D12276" t="str">
            <v>£0-£5k</v>
          </cell>
          <cell r="O12276">
            <v>-373.02</v>
          </cell>
          <cell r="P12276">
            <v>0</v>
          </cell>
        </row>
        <row r="12277">
          <cell r="A12277">
            <v>45747</v>
          </cell>
          <cell r="B12277" t="str">
            <v>Ares</v>
          </cell>
          <cell r="C12277" t="str">
            <v>Non Prime</v>
          </cell>
          <cell r="D12277" t="str">
            <v>£0-£5k</v>
          </cell>
          <cell r="O12277">
            <v>-94.36</v>
          </cell>
          <cell r="P12277">
            <v>0</v>
          </cell>
        </row>
        <row r="12278">
          <cell r="A12278">
            <v>45747</v>
          </cell>
          <cell r="B12278" t="str">
            <v>Ares</v>
          </cell>
          <cell r="C12278" t="str">
            <v>Non Prime</v>
          </cell>
          <cell r="D12278" t="str">
            <v>£0-£5k</v>
          </cell>
          <cell r="O12278">
            <v>-1</v>
          </cell>
          <cell r="P12278">
            <v>0</v>
          </cell>
        </row>
        <row r="12279">
          <cell r="A12279">
            <v>45747</v>
          </cell>
          <cell r="B12279" t="str">
            <v>Ares</v>
          </cell>
          <cell r="C12279" t="str">
            <v>Non Prime</v>
          </cell>
          <cell r="D12279" t="str">
            <v>£0-£5k</v>
          </cell>
          <cell r="O12279">
            <v>-153.46</v>
          </cell>
          <cell r="P12279">
            <v>0</v>
          </cell>
        </row>
        <row r="12280">
          <cell r="A12280">
            <v>45747</v>
          </cell>
          <cell r="B12280" t="str">
            <v>Ares</v>
          </cell>
          <cell r="C12280" t="str">
            <v>Non Prime</v>
          </cell>
          <cell r="D12280" t="str">
            <v>£0-£5k</v>
          </cell>
          <cell r="O12280">
            <v>-247.14</v>
          </cell>
          <cell r="P12280">
            <v>0</v>
          </cell>
        </row>
        <row r="12281">
          <cell r="A12281">
            <v>45747</v>
          </cell>
          <cell r="B12281" t="str">
            <v>Ares</v>
          </cell>
          <cell r="C12281" t="str">
            <v>Non Prime</v>
          </cell>
          <cell r="D12281" t="str">
            <v>£0-£5k</v>
          </cell>
          <cell r="O12281">
            <v>42.27</v>
          </cell>
          <cell r="P12281">
            <v>0</v>
          </cell>
        </row>
        <row r="12282">
          <cell r="A12282">
            <v>45747</v>
          </cell>
          <cell r="B12282" t="str">
            <v>Ares</v>
          </cell>
          <cell r="C12282" t="str">
            <v>Non Prime</v>
          </cell>
          <cell r="D12282" t="str">
            <v>£0-£5k</v>
          </cell>
          <cell r="O12282">
            <v>-252.58</v>
          </cell>
          <cell r="P12282">
            <v>0</v>
          </cell>
        </row>
        <row r="12283">
          <cell r="A12283">
            <v>45747</v>
          </cell>
          <cell r="B12283" t="str">
            <v>Ares</v>
          </cell>
          <cell r="C12283" t="str">
            <v>Non Prime</v>
          </cell>
          <cell r="D12283" t="str">
            <v>£0-£5k</v>
          </cell>
          <cell r="O12283">
            <v>-510.5</v>
          </cell>
          <cell r="P12283">
            <v>0</v>
          </cell>
        </row>
        <row r="12284">
          <cell r="A12284">
            <v>45747</v>
          </cell>
          <cell r="B12284" t="str">
            <v>Ares</v>
          </cell>
          <cell r="C12284" t="str">
            <v>Non Prime</v>
          </cell>
          <cell r="D12284" t="str">
            <v>£0-£5k</v>
          </cell>
          <cell r="O12284">
            <v>0</v>
          </cell>
          <cell r="P12284">
            <v>0</v>
          </cell>
        </row>
        <row r="12285">
          <cell r="A12285">
            <v>45747</v>
          </cell>
          <cell r="B12285" t="str">
            <v>Ares</v>
          </cell>
          <cell r="C12285" t="str">
            <v>Non Prime</v>
          </cell>
          <cell r="D12285" t="str">
            <v>£0-£5k</v>
          </cell>
          <cell r="O12285">
            <v>59.81</v>
          </cell>
          <cell r="P12285">
            <v>0</v>
          </cell>
        </row>
        <row r="12286">
          <cell r="A12286">
            <v>45747</v>
          </cell>
          <cell r="B12286" t="str">
            <v>Ares</v>
          </cell>
          <cell r="C12286" t="str">
            <v>Non Prime</v>
          </cell>
          <cell r="D12286" t="str">
            <v>£0-£5k</v>
          </cell>
          <cell r="O12286">
            <v>209.37</v>
          </cell>
          <cell r="P12286">
            <v>0</v>
          </cell>
        </row>
        <row r="12287">
          <cell r="A12287">
            <v>45747</v>
          </cell>
          <cell r="B12287" t="str">
            <v>Ares</v>
          </cell>
          <cell r="C12287" t="str">
            <v>Non Prime</v>
          </cell>
          <cell r="D12287" t="str">
            <v>£0-£5k</v>
          </cell>
          <cell r="O12287">
            <v>-62.7</v>
          </cell>
          <cell r="P12287">
            <v>0</v>
          </cell>
        </row>
        <row r="12288">
          <cell r="A12288">
            <v>45747</v>
          </cell>
          <cell r="B12288" t="str">
            <v>Ares</v>
          </cell>
          <cell r="C12288" t="str">
            <v>Non Prime</v>
          </cell>
          <cell r="D12288" t="str">
            <v>£0-£5k</v>
          </cell>
          <cell r="O12288">
            <v>0</v>
          </cell>
          <cell r="P12288">
            <v>0</v>
          </cell>
        </row>
        <row r="12289">
          <cell r="A12289">
            <v>45747</v>
          </cell>
          <cell r="B12289" t="str">
            <v>Ares</v>
          </cell>
          <cell r="C12289" t="str">
            <v>Non Prime</v>
          </cell>
          <cell r="D12289" t="str">
            <v>£0-£5k</v>
          </cell>
          <cell r="O12289">
            <v>-588.17999999999995</v>
          </cell>
          <cell r="P12289">
            <v>0</v>
          </cell>
        </row>
        <row r="12290">
          <cell r="A12290">
            <v>45747</v>
          </cell>
          <cell r="B12290" t="str">
            <v>Ares</v>
          </cell>
          <cell r="C12290" t="str">
            <v>Non Prime</v>
          </cell>
          <cell r="D12290" t="str">
            <v>£0-£5k</v>
          </cell>
          <cell r="O12290">
            <v>-327.73</v>
          </cell>
          <cell r="P12290">
            <v>0</v>
          </cell>
        </row>
        <row r="12291">
          <cell r="A12291">
            <v>45747</v>
          </cell>
          <cell r="B12291" t="str">
            <v>Ares</v>
          </cell>
          <cell r="C12291" t="str">
            <v>Non Prime</v>
          </cell>
          <cell r="D12291" t="str">
            <v>£0-£5k</v>
          </cell>
          <cell r="O12291">
            <v>0</v>
          </cell>
          <cell r="P12291">
            <v>0</v>
          </cell>
        </row>
        <row r="12292">
          <cell r="A12292">
            <v>45747</v>
          </cell>
          <cell r="B12292" t="str">
            <v>Ares</v>
          </cell>
          <cell r="C12292" t="str">
            <v>Non Prime</v>
          </cell>
          <cell r="D12292" t="str">
            <v>£0-£5k</v>
          </cell>
          <cell r="O12292">
            <v>-233.19</v>
          </cell>
          <cell r="P12292">
            <v>0</v>
          </cell>
        </row>
        <row r="12293">
          <cell r="A12293">
            <v>45747</v>
          </cell>
          <cell r="B12293" t="str">
            <v>Ares</v>
          </cell>
          <cell r="C12293" t="str">
            <v>Non Prime</v>
          </cell>
          <cell r="D12293" t="str">
            <v>£0-£5k</v>
          </cell>
          <cell r="O12293">
            <v>-50</v>
          </cell>
          <cell r="P12293">
            <v>0</v>
          </cell>
        </row>
        <row r="12294">
          <cell r="A12294">
            <v>45747</v>
          </cell>
          <cell r="B12294" t="str">
            <v>Ares</v>
          </cell>
          <cell r="C12294" t="str">
            <v>Non Prime</v>
          </cell>
          <cell r="D12294" t="str">
            <v>£0-£5k</v>
          </cell>
          <cell r="O12294">
            <v>0</v>
          </cell>
          <cell r="P12294">
            <v>0</v>
          </cell>
        </row>
        <row r="12295">
          <cell r="A12295">
            <v>45747</v>
          </cell>
          <cell r="B12295" t="str">
            <v>Ares</v>
          </cell>
          <cell r="C12295" t="str">
            <v>Non Prime</v>
          </cell>
          <cell r="D12295" t="str">
            <v>£0-£5k</v>
          </cell>
          <cell r="O12295">
            <v>0</v>
          </cell>
          <cell r="P12295">
            <v>0</v>
          </cell>
        </row>
        <row r="12296">
          <cell r="A12296">
            <v>45747</v>
          </cell>
          <cell r="B12296" t="str">
            <v>Ares</v>
          </cell>
          <cell r="C12296" t="str">
            <v>Non Prime</v>
          </cell>
          <cell r="D12296" t="str">
            <v>£0-£5k</v>
          </cell>
          <cell r="O12296">
            <v>0</v>
          </cell>
          <cell r="P12296">
            <v>0</v>
          </cell>
        </row>
        <row r="12297">
          <cell r="A12297">
            <v>45747</v>
          </cell>
          <cell r="B12297" t="str">
            <v>Ares</v>
          </cell>
          <cell r="C12297" t="str">
            <v>Non Prime</v>
          </cell>
          <cell r="D12297" t="str">
            <v>£0-£5k</v>
          </cell>
          <cell r="O12297">
            <v>0</v>
          </cell>
          <cell r="P12297">
            <v>0</v>
          </cell>
        </row>
        <row r="12298">
          <cell r="A12298">
            <v>45747</v>
          </cell>
          <cell r="B12298" t="str">
            <v>Ares</v>
          </cell>
          <cell r="C12298" t="str">
            <v>Non Prime</v>
          </cell>
          <cell r="D12298" t="str">
            <v>£0-£5k</v>
          </cell>
          <cell r="O12298">
            <v>0</v>
          </cell>
          <cell r="P12298">
            <v>0</v>
          </cell>
        </row>
        <row r="12299">
          <cell r="A12299">
            <v>45747</v>
          </cell>
          <cell r="B12299" t="str">
            <v>Ares</v>
          </cell>
          <cell r="C12299" t="str">
            <v>Non Prime</v>
          </cell>
          <cell r="D12299" t="str">
            <v>£0-£5k</v>
          </cell>
          <cell r="O12299">
            <v>0</v>
          </cell>
          <cell r="P12299">
            <v>0</v>
          </cell>
        </row>
        <row r="12300">
          <cell r="A12300">
            <v>45747</v>
          </cell>
          <cell r="B12300" t="str">
            <v>Ares</v>
          </cell>
          <cell r="C12300" t="str">
            <v>Non Prime</v>
          </cell>
          <cell r="D12300" t="str">
            <v>£0-£5k</v>
          </cell>
          <cell r="O12300">
            <v>0</v>
          </cell>
          <cell r="P12300">
            <v>0</v>
          </cell>
        </row>
        <row r="12301">
          <cell r="A12301">
            <v>45747</v>
          </cell>
          <cell r="B12301" t="str">
            <v>Ares</v>
          </cell>
          <cell r="C12301" t="str">
            <v>Non Prime</v>
          </cell>
          <cell r="D12301" t="str">
            <v>£0-£5k</v>
          </cell>
          <cell r="O12301">
            <v>-131.44</v>
          </cell>
          <cell r="P12301">
            <v>0</v>
          </cell>
        </row>
        <row r="12302">
          <cell r="A12302">
            <v>45747</v>
          </cell>
          <cell r="B12302" t="str">
            <v>Ares</v>
          </cell>
          <cell r="C12302" t="str">
            <v>Non Prime</v>
          </cell>
          <cell r="D12302" t="str">
            <v>£0-£5k</v>
          </cell>
          <cell r="O12302">
            <v>-20</v>
          </cell>
          <cell r="P12302">
            <v>0</v>
          </cell>
        </row>
        <row r="12303">
          <cell r="A12303">
            <v>45747</v>
          </cell>
          <cell r="B12303" t="str">
            <v>Ares</v>
          </cell>
          <cell r="C12303" t="str">
            <v>Non Prime</v>
          </cell>
          <cell r="D12303" t="str">
            <v>£0-£5k</v>
          </cell>
          <cell r="O12303">
            <v>0</v>
          </cell>
          <cell r="P12303">
            <v>0</v>
          </cell>
        </row>
        <row r="12304">
          <cell r="A12304">
            <v>45747</v>
          </cell>
          <cell r="B12304" t="str">
            <v>Ares</v>
          </cell>
          <cell r="C12304" t="str">
            <v>Non Prime</v>
          </cell>
          <cell r="D12304" t="str">
            <v>£0-£5k</v>
          </cell>
          <cell r="O12304">
            <v>0</v>
          </cell>
          <cell r="P12304">
            <v>0</v>
          </cell>
        </row>
        <row r="12305">
          <cell r="A12305">
            <v>45747</v>
          </cell>
          <cell r="B12305" t="str">
            <v>Ares</v>
          </cell>
          <cell r="C12305" t="str">
            <v>Non Prime</v>
          </cell>
          <cell r="D12305" t="str">
            <v>£0-£5k</v>
          </cell>
          <cell r="O12305">
            <v>-100</v>
          </cell>
          <cell r="P12305">
            <v>0</v>
          </cell>
        </row>
        <row r="12306">
          <cell r="A12306">
            <v>45747</v>
          </cell>
          <cell r="B12306" t="str">
            <v>Ares</v>
          </cell>
          <cell r="C12306" t="str">
            <v>Non Prime</v>
          </cell>
          <cell r="D12306" t="str">
            <v>£0-£5k</v>
          </cell>
          <cell r="O12306">
            <v>-112.01</v>
          </cell>
          <cell r="P12306">
            <v>0</v>
          </cell>
        </row>
        <row r="12307">
          <cell r="A12307">
            <v>45747</v>
          </cell>
          <cell r="B12307" t="str">
            <v>Ares</v>
          </cell>
          <cell r="C12307" t="str">
            <v>Non Prime</v>
          </cell>
          <cell r="D12307" t="str">
            <v>£0-£5k</v>
          </cell>
          <cell r="O12307">
            <v>0</v>
          </cell>
          <cell r="P12307">
            <v>0</v>
          </cell>
        </row>
        <row r="12308">
          <cell r="A12308">
            <v>45747</v>
          </cell>
          <cell r="B12308" t="str">
            <v>Ares</v>
          </cell>
          <cell r="C12308" t="str">
            <v>Non Prime</v>
          </cell>
          <cell r="D12308" t="str">
            <v>£0-£5k</v>
          </cell>
          <cell r="O12308">
            <v>0</v>
          </cell>
          <cell r="P12308">
            <v>0</v>
          </cell>
        </row>
        <row r="12309">
          <cell r="A12309">
            <v>45747</v>
          </cell>
          <cell r="B12309" t="str">
            <v>Ares</v>
          </cell>
          <cell r="C12309" t="str">
            <v>Non Prime</v>
          </cell>
          <cell r="D12309" t="str">
            <v>£0-£5k</v>
          </cell>
          <cell r="O12309">
            <v>-166.56</v>
          </cell>
          <cell r="P12309">
            <v>0</v>
          </cell>
        </row>
        <row r="12310">
          <cell r="A12310">
            <v>45747</v>
          </cell>
          <cell r="B12310" t="str">
            <v>Ares</v>
          </cell>
          <cell r="C12310" t="str">
            <v>Non Prime</v>
          </cell>
          <cell r="D12310" t="str">
            <v>£0-£5k</v>
          </cell>
          <cell r="O12310">
            <v>-64.569999999999993</v>
          </cell>
          <cell r="P12310">
            <v>0</v>
          </cell>
        </row>
        <row r="12311">
          <cell r="A12311">
            <v>45747</v>
          </cell>
          <cell r="B12311" t="str">
            <v>Ares</v>
          </cell>
          <cell r="C12311" t="str">
            <v>Non Prime</v>
          </cell>
          <cell r="D12311" t="str">
            <v>£0-£5k</v>
          </cell>
          <cell r="O12311">
            <v>0</v>
          </cell>
          <cell r="P12311">
            <v>0</v>
          </cell>
        </row>
        <row r="12312">
          <cell r="A12312">
            <v>45747</v>
          </cell>
          <cell r="B12312" t="str">
            <v>Ares</v>
          </cell>
          <cell r="C12312" t="str">
            <v>Non Prime</v>
          </cell>
          <cell r="D12312" t="str">
            <v>£0-£5k</v>
          </cell>
          <cell r="O12312">
            <v>0</v>
          </cell>
          <cell r="P12312">
            <v>0</v>
          </cell>
        </row>
        <row r="12313">
          <cell r="A12313">
            <v>45747</v>
          </cell>
          <cell r="B12313" t="str">
            <v>Ares</v>
          </cell>
          <cell r="C12313" t="str">
            <v>Non Prime</v>
          </cell>
          <cell r="D12313" t="str">
            <v>£0-£5k</v>
          </cell>
          <cell r="O12313">
            <v>-397.47</v>
          </cell>
          <cell r="P12313">
            <v>0</v>
          </cell>
        </row>
        <row r="12314">
          <cell r="A12314">
            <v>45747</v>
          </cell>
          <cell r="B12314" t="str">
            <v>Ares</v>
          </cell>
          <cell r="C12314" t="str">
            <v>Non Prime</v>
          </cell>
          <cell r="D12314" t="str">
            <v>£0-£5k</v>
          </cell>
          <cell r="O12314">
            <v>-220</v>
          </cell>
          <cell r="P12314">
            <v>0</v>
          </cell>
        </row>
        <row r="12315">
          <cell r="A12315">
            <v>45747</v>
          </cell>
          <cell r="B12315" t="str">
            <v>Ares</v>
          </cell>
          <cell r="C12315" t="str">
            <v>Non Prime</v>
          </cell>
          <cell r="D12315" t="str">
            <v>£0-£5k</v>
          </cell>
          <cell r="O12315">
            <v>0</v>
          </cell>
          <cell r="P12315">
            <v>0</v>
          </cell>
        </row>
        <row r="12316">
          <cell r="A12316">
            <v>45747</v>
          </cell>
          <cell r="B12316" t="str">
            <v>Ares</v>
          </cell>
          <cell r="C12316" t="str">
            <v>Non Prime</v>
          </cell>
          <cell r="D12316" t="str">
            <v>£0-£5k</v>
          </cell>
          <cell r="O12316">
            <v>-325.27999999999997</v>
          </cell>
          <cell r="P12316">
            <v>0</v>
          </cell>
        </row>
        <row r="12317">
          <cell r="A12317">
            <v>45747</v>
          </cell>
          <cell r="B12317" t="str">
            <v>Ares</v>
          </cell>
          <cell r="C12317" t="str">
            <v>Non Prime</v>
          </cell>
          <cell r="D12317" t="str">
            <v>£0-£5k</v>
          </cell>
          <cell r="O12317">
            <v>-672.04</v>
          </cell>
          <cell r="P12317">
            <v>0</v>
          </cell>
        </row>
        <row r="12318">
          <cell r="A12318">
            <v>45747</v>
          </cell>
          <cell r="B12318" t="str">
            <v>Ares</v>
          </cell>
          <cell r="C12318" t="str">
            <v>Non Prime</v>
          </cell>
          <cell r="D12318" t="str">
            <v>£0-£5k</v>
          </cell>
          <cell r="O12318">
            <v>0</v>
          </cell>
          <cell r="P12318">
            <v>0</v>
          </cell>
        </row>
        <row r="12319">
          <cell r="A12319">
            <v>45747</v>
          </cell>
          <cell r="B12319" t="str">
            <v>Ares</v>
          </cell>
          <cell r="C12319" t="str">
            <v>Non Prime</v>
          </cell>
          <cell r="D12319" t="str">
            <v>£0-£5k</v>
          </cell>
          <cell r="O12319">
            <v>197.6</v>
          </cell>
          <cell r="P12319">
            <v>0</v>
          </cell>
        </row>
        <row r="12320">
          <cell r="A12320">
            <v>45747</v>
          </cell>
          <cell r="B12320" t="str">
            <v>Ares</v>
          </cell>
          <cell r="C12320" t="str">
            <v>Non Prime</v>
          </cell>
          <cell r="D12320" t="str">
            <v>£0-£5k</v>
          </cell>
          <cell r="O12320">
            <v>-734.4</v>
          </cell>
          <cell r="P12320">
            <v>0</v>
          </cell>
        </row>
        <row r="12321">
          <cell r="A12321">
            <v>45747</v>
          </cell>
          <cell r="B12321" t="str">
            <v>Ares</v>
          </cell>
          <cell r="C12321" t="str">
            <v>Non Prime</v>
          </cell>
          <cell r="D12321" t="str">
            <v>£0-£5k</v>
          </cell>
          <cell r="O12321">
            <v>-270</v>
          </cell>
          <cell r="P12321">
            <v>0</v>
          </cell>
        </row>
        <row r="12322">
          <cell r="A12322">
            <v>45747</v>
          </cell>
          <cell r="B12322" t="str">
            <v>Ares</v>
          </cell>
          <cell r="C12322" t="str">
            <v>Non Prime</v>
          </cell>
          <cell r="D12322" t="str">
            <v>£0-£5k</v>
          </cell>
          <cell r="O12322">
            <v>546.88</v>
          </cell>
          <cell r="P12322">
            <v>0</v>
          </cell>
        </row>
        <row r="12323">
          <cell r="A12323">
            <v>45747</v>
          </cell>
          <cell r="B12323" t="str">
            <v>Ares</v>
          </cell>
          <cell r="C12323" t="str">
            <v>Non Prime</v>
          </cell>
          <cell r="D12323" t="str">
            <v>£0-£5k</v>
          </cell>
          <cell r="O12323">
            <v>-316.17</v>
          </cell>
          <cell r="P12323">
            <v>0</v>
          </cell>
        </row>
        <row r="12324">
          <cell r="A12324">
            <v>45747</v>
          </cell>
          <cell r="B12324" t="str">
            <v>Ares</v>
          </cell>
          <cell r="C12324" t="str">
            <v>Non Prime</v>
          </cell>
          <cell r="D12324" t="str">
            <v>£0-£5k</v>
          </cell>
          <cell r="O12324">
            <v>-261.62</v>
          </cell>
          <cell r="P12324">
            <v>0</v>
          </cell>
        </row>
        <row r="12325">
          <cell r="A12325">
            <v>45747</v>
          </cell>
          <cell r="B12325" t="str">
            <v>Ares</v>
          </cell>
          <cell r="C12325" t="str">
            <v>Non Prime</v>
          </cell>
          <cell r="D12325" t="str">
            <v>£0-£5k</v>
          </cell>
          <cell r="O12325">
            <v>-259.04000000000002</v>
          </cell>
          <cell r="P12325">
            <v>0</v>
          </cell>
        </row>
        <row r="12326">
          <cell r="A12326">
            <v>45747</v>
          </cell>
          <cell r="B12326" t="str">
            <v>Ares</v>
          </cell>
          <cell r="C12326" t="str">
            <v>Non Prime</v>
          </cell>
          <cell r="D12326" t="str">
            <v>£0-£5k</v>
          </cell>
          <cell r="O12326">
            <v>0</v>
          </cell>
          <cell r="P12326">
            <v>0</v>
          </cell>
        </row>
        <row r="12327">
          <cell r="A12327">
            <v>45747</v>
          </cell>
          <cell r="B12327" t="str">
            <v>Ares</v>
          </cell>
          <cell r="C12327" t="str">
            <v>Non Prime</v>
          </cell>
          <cell r="D12327" t="str">
            <v>£0-£5k</v>
          </cell>
          <cell r="O12327">
            <v>0</v>
          </cell>
          <cell r="P12327">
            <v>0</v>
          </cell>
        </row>
        <row r="12328">
          <cell r="A12328">
            <v>45747</v>
          </cell>
          <cell r="B12328" t="str">
            <v>Ares</v>
          </cell>
          <cell r="C12328" t="str">
            <v>Non Prime</v>
          </cell>
          <cell r="D12328" t="str">
            <v>£0-£5k</v>
          </cell>
          <cell r="O12328">
            <v>0</v>
          </cell>
          <cell r="P12328">
            <v>0</v>
          </cell>
        </row>
        <row r="12329">
          <cell r="A12329">
            <v>45747</v>
          </cell>
          <cell r="B12329" t="str">
            <v>Ares</v>
          </cell>
          <cell r="C12329" t="str">
            <v>Non Prime</v>
          </cell>
          <cell r="D12329" t="str">
            <v>£0-£5k</v>
          </cell>
          <cell r="O12329">
            <v>0</v>
          </cell>
          <cell r="P12329">
            <v>0</v>
          </cell>
        </row>
        <row r="12330">
          <cell r="A12330">
            <v>45747</v>
          </cell>
          <cell r="B12330" t="str">
            <v>Ares</v>
          </cell>
          <cell r="C12330" t="str">
            <v>Non Prime</v>
          </cell>
          <cell r="D12330" t="str">
            <v>£0-£5k</v>
          </cell>
          <cell r="O12330">
            <v>0</v>
          </cell>
          <cell r="P12330">
            <v>0</v>
          </cell>
        </row>
        <row r="12331">
          <cell r="A12331">
            <v>45747</v>
          </cell>
          <cell r="B12331" t="str">
            <v>Ares</v>
          </cell>
          <cell r="C12331" t="str">
            <v>Non Prime</v>
          </cell>
          <cell r="D12331" t="str">
            <v>£0-£5k</v>
          </cell>
          <cell r="O12331">
            <v>0</v>
          </cell>
          <cell r="P12331">
            <v>0</v>
          </cell>
        </row>
        <row r="12332">
          <cell r="A12332">
            <v>45747</v>
          </cell>
          <cell r="B12332" t="str">
            <v>Ares</v>
          </cell>
          <cell r="C12332" t="str">
            <v>Non Prime</v>
          </cell>
          <cell r="D12332" t="str">
            <v>£0-£5k</v>
          </cell>
          <cell r="O12332">
            <v>0</v>
          </cell>
          <cell r="P12332">
            <v>0</v>
          </cell>
        </row>
        <row r="12333">
          <cell r="A12333">
            <v>45747</v>
          </cell>
          <cell r="B12333" t="str">
            <v>Ares</v>
          </cell>
          <cell r="C12333" t="str">
            <v>Non Prime</v>
          </cell>
          <cell r="D12333" t="str">
            <v>£0-£5k</v>
          </cell>
          <cell r="O12333">
            <v>0</v>
          </cell>
          <cell r="P12333">
            <v>0</v>
          </cell>
        </row>
        <row r="12334">
          <cell r="A12334">
            <v>45747</v>
          </cell>
          <cell r="B12334" t="str">
            <v>Ares</v>
          </cell>
          <cell r="C12334" t="str">
            <v>Non Prime</v>
          </cell>
          <cell r="D12334" t="str">
            <v>£0-£5k</v>
          </cell>
          <cell r="O12334">
            <v>-39.49</v>
          </cell>
          <cell r="P12334">
            <v>0</v>
          </cell>
        </row>
        <row r="12335">
          <cell r="A12335">
            <v>45747</v>
          </cell>
          <cell r="B12335" t="str">
            <v>Ares</v>
          </cell>
          <cell r="C12335" t="str">
            <v>Non Prime</v>
          </cell>
          <cell r="D12335" t="str">
            <v>£0-£5k</v>
          </cell>
          <cell r="O12335">
            <v>0</v>
          </cell>
          <cell r="P12335">
            <v>0</v>
          </cell>
        </row>
        <row r="12336">
          <cell r="A12336">
            <v>45747</v>
          </cell>
          <cell r="B12336" t="str">
            <v>Ares</v>
          </cell>
          <cell r="C12336" t="str">
            <v>Non Prime</v>
          </cell>
          <cell r="D12336" t="str">
            <v>£0-£5k</v>
          </cell>
          <cell r="O12336">
            <v>0</v>
          </cell>
          <cell r="P12336">
            <v>0</v>
          </cell>
        </row>
        <row r="12337">
          <cell r="A12337">
            <v>45747</v>
          </cell>
          <cell r="B12337" t="str">
            <v>Ares</v>
          </cell>
          <cell r="C12337" t="str">
            <v>Non Prime</v>
          </cell>
          <cell r="D12337" t="str">
            <v>£0-£5k</v>
          </cell>
          <cell r="O12337">
            <v>0</v>
          </cell>
          <cell r="P12337">
            <v>0</v>
          </cell>
        </row>
        <row r="12338">
          <cell r="A12338">
            <v>45747</v>
          </cell>
          <cell r="B12338" t="str">
            <v>Ares</v>
          </cell>
          <cell r="C12338" t="str">
            <v>Non Prime</v>
          </cell>
          <cell r="D12338" t="str">
            <v>£0-£5k</v>
          </cell>
          <cell r="O12338">
            <v>0</v>
          </cell>
          <cell r="P12338">
            <v>0</v>
          </cell>
        </row>
        <row r="12339">
          <cell r="A12339">
            <v>45747</v>
          </cell>
          <cell r="B12339" t="str">
            <v>Ares</v>
          </cell>
          <cell r="C12339" t="str">
            <v>Non Prime</v>
          </cell>
          <cell r="D12339" t="str">
            <v>£0-£5k</v>
          </cell>
          <cell r="O12339">
            <v>70</v>
          </cell>
          <cell r="P12339">
            <v>0</v>
          </cell>
        </row>
        <row r="12340">
          <cell r="A12340">
            <v>45747</v>
          </cell>
          <cell r="B12340" t="str">
            <v>Ares</v>
          </cell>
          <cell r="C12340" t="str">
            <v>Non Prime</v>
          </cell>
          <cell r="D12340" t="str">
            <v>£0-£5k</v>
          </cell>
          <cell r="O12340">
            <v>0</v>
          </cell>
          <cell r="P12340">
            <v>0</v>
          </cell>
        </row>
        <row r="12341">
          <cell r="A12341">
            <v>45747</v>
          </cell>
          <cell r="B12341" t="str">
            <v>Ares</v>
          </cell>
          <cell r="C12341" t="str">
            <v>Non Prime</v>
          </cell>
          <cell r="D12341" t="str">
            <v>£0-£5k</v>
          </cell>
          <cell r="O12341">
            <v>0</v>
          </cell>
          <cell r="P12341">
            <v>0</v>
          </cell>
        </row>
        <row r="12342">
          <cell r="A12342">
            <v>45747</v>
          </cell>
          <cell r="B12342" t="str">
            <v>Ares</v>
          </cell>
          <cell r="C12342" t="str">
            <v>Non Prime</v>
          </cell>
          <cell r="D12342" t="str">
            <v>£0-£5k</v>
          </cell>
          <cell r="O12342">
            <v>-5</v>
          </cell>
          <cell r="P12342">
            <v>0</v>
          </cell>
        </row>
        <row r="12343">
          <cell r="A12343">
            <v>45747</v>
          </cell>
          <cell r="B12343" t="str">
            <v>Ares</v>
          </cell>
          <cell r="C12343" t="str">
            <v>Non Prime</v>
          </cell>
          <cell r="D12343" t="str">
            <v>£0-£5k</v>
          </cell>
          <cell r="O12343">
            <v>-289.70999999999998</v>
          </cell>
          <cell r="P12343">
            <v>0</v>
          </cell>
        </row>
        <row r="12344">
          <cell r="A12344">
            <v>45747</v>
          </cell>
          <cell r="B12344" t="str">
            <v>Ares</v>
          </cell>
          <cell r="C12344" t="str">
            <v>Non Prime</v>
          </cell>
          <cell r="D12344" t="str">
            <v>£0-£5k</v>
          </cell>
          <cell r="O12344">
            <v>-172.07</v>
          </cell>
          <cell r="P12344">
            <v>0</v>
          </cell>
        </row>
        <row r="12345">
          <cell r="A12345">
            <v>45747</v>
          </cell>
          <cell r="B12345" t="str">
            <v>Ares</v>
          </cell>
          <cell r="C12345" t="str">
            <v>Non Prime</v>
          </cell>
          <cell r="D12345" t="str">
            <v>£0-£5k</v>
          </cell>
          <cell r="O12345">
            <v>0</v>
          </cell>
          <cell r="P12345">
            <v>0</v>
          </cell>
        </row>
        <row r="12346">
          <cell r="A12346">
            <v>45747</v>
          </cell>
          <cell r="B12346" t="str">
            <v>Ares</v>
          </cell>
          <cell r="C12346" t="str">
            <v>Non Prime</v>
          </cell>
          <cell r="D12346" t="str">
            <v>£0-£5k</v>
          </cell>
          <cell r="O12346">
            <v>-67.97</v>
          </cell>
          <cell r="P12346">
            <v>0</v>
          </cell>
        </row>
        <row r="12347">
          <cell r="A12347">
            <v>45747</v>
          </cell>
          <cell r="B12347" t="str">
            <v>Ares</v>
          </cell>
          <cell r="C12347" t="str">
            <v>Non Prime</v>
          </cell>
          <cell r="D12347" t="str">
            <v>£0-£5k</v>
          </cell>
          <cell r="O12347">
            <v>-85</v>
          </cell>
          <cell r="P12347">
            <v>0</v>
          </cell>
        </row>
        <row r="12348">
          <cell r="A12348">
            <v>45747</v>
          </cell>
          <cell r="B12348" t="str">
            <v>Ares</v>
          </cell>
          <cell r="C12348" t="str">
            <v>Non Prime</v>
          </cell>
          <cell r="D12348" t="str">
            <v>£0-£5k</v>
          </cell>
          <cell r="O12348">
            <v>0</v>
          </cell>
          <cell r="P12348">
            <v>0</v>
          </cell>
        </row>
        <row r="12349">
          <cell r="A12349">
            <v>45747</v>
          </cell>
          <cell r="B12349" t="str">
            <v>Ares</v>
          </cell>
          <cell r="C12349" t="str">
            <v>Non Prime</v>
          </cell>
          <cell r="D12349" t="str">
            <v>£0-£5k</v>
          </cell>
          <cell r="O12349">
            <v>-173.26</v>
          </cell>
          <cell r="P12349">
            <v>0</v>
          </cell>
        </row>
        <row r="12350">
          <cell r="A12350">
            <v>45747</v>
          </cell>
          <cell r="B12350" t="str">
            <v>Ares</v>
          </cell>
          <cell r="C12350" t="str">
            <v>Non Prime</v>
          </cell>
          <cell r="D12350" t="str">
            <v>£0-£5k</v>
          </cell>
          <cell r="O12350">
            <v>385.25</v>
          </cell>
          <cell r="P12350">
            <v>0</v>
          </cell>
        </row>
        <row r="12351">
          <cell r="A12351">
            <v>45747</v>
          </cell>
          <cell r="B12351" t="str">
            <v>Ares</v>
          </cell>
          <cell r="C12351" t="str">
            <v>Non Prime</v>
          </cell>
          <cell r="D12351" t="str">
            <v>£0-£5k</v>
          </cell>
          <cell r="O12351">
            <v>0</v>
          </cell>
          <cell r="P12351">
            <v>0</v>
          </cell>
        </row>
        <row r="12352">
          <cell r="A12352">
            <v>45747</v>
          </cell>
          <cell r="B12352" t="str">
            <v>Ares</v>
          </cell>
          <cell r="C12352" t="str">
            <v>Non Prime</v>
          </cell>
          <cell r="D12352" t="str">
            <v>£0-£5k</v>
          </cell>
          <cell r="O12352">
            <v>-25</v>
          </cell>
          <cell r="P12352">
            <v>0</v>
          </cell>
        </row>
        <row r="12353">
          <cell r="A12353">
            <v>45747</v>
          </cell>
          <cell r="B12353" t="str">
            <v>Ares</v>
          </cell>
          <cell r="C12353" t="str">
            <v>Non Prime</v>
          </cell>
          <cell r="D12353" t="str">
            <v>£0-£5k</v>
          </cell>
          <cell r="O12353">
            <v>-3.15</v>
          </cell>
          <cell r="P12353">
            <v>0</v>
          </cell>
        </row>
        <row r="12354">
          <cell r="A12354">
            <v>45747</v>
          </cell>
          <cell r="B12354" t="str">
            <v>Ares</v>
          </cell>
          <cell r="C12354" t="str">
            <v>Non Prime</v>
          </cell>
          <cell r="D12354" t="str">
            <v>£0-£5k</v>
          </cell>
          <cell r="O12354">
            <v>-85</v>
          </cell>
          <cell r="P12354">
            <v>0</v>
          </cell>
        </row>
        <row r="12355">
          <cell r="A12355">
            <v>45747</v>
          </cell>
          <cell r="B12355" t="str">
            <v>Ares</v>
          </cell>
          <cell r="C12355" t="str">
            <v>Non Prime</v>
          </cell>
          <cell r="D12355" t="str">
            <v>£0-£5k</v>
          </cell>
          <cell r="O12355">
            <v>-251.04</v>
          </cell>
          <cell r="P12355">
            <v>0</v>
          </cell>
        </row>
        <row r="12356">
          <cell r="A12356">
            <v>45747</v>
          </cell>
          <cell r="B12356" t="str">
            <v>Ares</v>
          </cell>
          <cell r="C12356" t="str">
            <v>Non Prime</v>
          </cell>
          <cell r="D12356" t="str">
            <v>£0-£5k</v>
          </cell>
          <cell r="O12356">
            <v>-140.78</v>
          </cell>
          <cell r="P12356">
            <v>0</v>
          </cell>
        </row>
        <row r="12357">
          <cell r="A12357">
            <v>45747</v>
          </cell>
          <cell r="B12357" t="str">
            <v>Ares</v>
          </cell>
          <cell r="C12357" t="str">
            <v>Non Prime</v>
          </cell>
          <cell r="D12357" t="str">
            <v>£0-£5k</v>
          </cell>
          <cell r="O12357">
            <v>0</v>
          </cell>
          <cell r="P12357">
            <v>0</v>
          </cell>
        </row>
        <row r="12358">
          <cell r="A12358">
            <v>45747</v>
          </cell>
          <cell r="B12358" t="str">
            <v>Ares</v>
          </cell>
          <cell r="C12358" t="str">
            <v>Non Prime</v>
          </cell>
          <cell r="D12358" t="str">
            <v>£0-£5k</v>
          </cell>
          <cell r="O12358">
            <v>0</v>
          </cell>
          <cell r="P12358">
            <v>0</v>
          </cell>
        </row>
        <row r="12359">
          <cell r="A12359">
            <v>45747</v>
          </cell>
          <cell r="B12359" t="str">
            <v>Ares</v>
          </cell>
          <cell r="C12359" t="str">
            <v>Non Prime</v>
          </cell>
          <cell r="D12359" t="str">
            <v>£0-£5k</v>
          </cell>
          <cell r="O12359">
            <v>0</v>
          </cell>
          <cell r="P12359">
            <v>0</v>
          </cell>
        </row>
        <row r="12360">
          <cell r="A12360">
            <v>45747</v>
          </cell>
          <cell r="B12360" t="str">
            <v>Ares</v>
          </cell>
          <cell r="C12360" t="str">
            <v>Non Prime</v>
          </cell>
          <cell r="D12360" t="str">
            <v>£0-£5k</v>
          </cell>
          <cell r="O12360">
            <v>0</v>
          </cell>
          <cell r="P12360">
            <v>0</v>
          </cell>
        </row>
        <row r="12361">
          <cell r="A12361">
            <v>45747</v>
          </cell>
          <cell r="B12361" t="str">
            <v>Ares</v>
          </cell>
          <cell r="C12361" t="str">
            <v>Non Prime</v>
          </cell>
          <cell r="D12361" t="str">
            <v>£0-£5k</v>
          </cell>
          <cell r="O12361">
            <v>0</v>
          </cell>
          <cell r="P12361">
            <v>0</v>
          </cell>
        </row>
        <row r="12362">
          <cell r="A12362">
            <v>45747</v>
          </cell>
          <cell r="B12362" t="str">
            <v>Ares</v>
          </cell>
          <cell r="C12362" t="str">
            <v>Non Prime</v>
          </cell>
          <cell r="D12362" t="str">
            <v>£0-£5k</v>
          </cell>
          <cell r="O12362">
            <v>0</v>
          </cell>
          <cell r="P12362">
            <v>0</v>
          </cell>
        </row>
        <row r="12363">
          <cell r="A12363">
            <v>45747</v>
          </cell>
          <cell r="B12363" t="str">
            <v>Ares</v>
          </cell>
          <cell r="C12363" t="str">
            <v>Non Prime</v>
          </cell>
          <cell r="D12363" t="str">
            <v>£0-£5k</v>
          </cell>
          <cell r="O12363">
            <v>0</v>
          </cell>
          <cell r="P12363">
            <v>0</v>
          </cell>
        </row>
        <row r="12364">
          <cell r="A12364">
            <v>45747</v>
          </cell>
          <cell r="B12364" t="str">
            <v>Ares</v>
          </cell>
          <cell r="C12364" t="str">
            <v>Non Prime</v>
          </cell>
          <cell r="D12364" t="str">
            <v>£0-£5k</v>
          </cell>
          <cell r="O12364">
            <v>0</v>
          </cell>
          <cell r="P12364">
            <v>0</v>
          </cell>
        </row>
        <row r="12365">
          <cell r="A12365">
            <v>45747</v>
          </cell>
          <cell r="B12365" t="str">
            <v>Ares</v>
          </cell>
          <cell r="C12365" t="str">
            <v>Non Prime</v>
          </cell>
          <cell r="D12365" t="str">
            <v>£0-£5k</v>
          </cell>
          <cell r="O12365">
            <v>0</v>
          </cell>
          <cell r="P12365">
            <v>0</v>
          </cell>
        </row>
        <row r="12366">
          <cell r="A12366">
            <v>45747</v>
          </cell>
          <cell r="B12366" t="str">
            <v>Ares</v>
          </cell>
          <cell r="C12366" t="str">
            <v>Non Prime</v>
          </cell>
          <cell r="D12366" t="str">
            <v>£0-£5k</v>
          </cell>
          <cell r="O12366">
            <v>-40</v>
          </cell>
          <cell r="P12366">
            <v>0</v>
          </cell>
        </row>
        <row r="12367">
          <cell r="A12367">
            <v>45747</v>
          </cell>
          <cell r="B12367" t="str">
            <v>Ares</v>
          </cell>
          <cell r="C12367" t="str">
            <v>Non Prime</v>
          </cell>
          <cell r="D12367" t="str">
            <v>£0-£5k</v>
          </cell>
          <cell r="O12367">
            <v>0</v>
          </cell>
          <cell r="P12367">
            <v>0</v>
          </cell>
        </row>
        <row r="12368">
          <cell r="A12368">
            <v>45747</v>
          </cell>
          <cell r="B12368" t="str">
            <v>Ares</v>
          </cell>
          <cell r="C12368" t="str">
            <v>Non Prime</v>
          </cell>
          <cell r="D12368" t="str">
            <v>£0-£5k</v>
          </cell>
          <cell r="O12368">
            <v>-270</v>
          </cell>
          <cell r="P12368">
            <v>0</v>
          </cell>
        </row>
        <row r="12369">
          <cell r="A12369">
            <v>45747</v>
          </cell>
          <cell r="B12369" t="str">
            <v>Ares</v>
          </cell>
          <cell r="C12369" t="str">
            <v>Non Prime</v>
          </cell>
          <cell r="D12369" t="str">
            <v>£0-£5k</v>
          </cell>
          <cell r="O12369">
            <v>0</v>
          </cell>
          <cell r="P12369">
            <v>0</v>
          </cell>
        </row>
        <row r="12370">
          <cell r="A12370">
            <v>45747</v>
          </cell>
          <cell r="B12370" t="str">
            <v>Ares</v>
          </cell>
          <cell r="C12370" t="str">
            <v>Non Prime</v>
          </cell>
          <cell r="D12370" t="str">
            <v>£0-£5k</v>
          </cell>
          <cell r="O12370">
            <v>-90</v>
          </cell>
          <cell r="P12370">
            <v>0</v>
          </cell>
        </row>
        <row r="12371">
          <cell r="A12371">
            <v>45747</v>
          </cell>
          <cell r="B12371" t="str">
            <v>Ares</v>
          </cell>
          <cell r="C12371" t="str">
            <v>Non Prime</v>
          </cell>
          <cell r="D12371" t="str">
            <v>£0-£5k</v>
          </cell>
          <cell r="O12371">
            <v>-72.63</v>
          </cell>
          <cell r="P12371">
            <v>0</v>
          </cell>
        </row>
        <row r="12372">
          <cell r="A12372">
            <v>45747</v>
          </cell>
          <cell r="B12372" t="str">
            <v>Ares</v>
          </cell>
          <cell r="C12372" t="str">
            <v>Non Prime</v>
          </cell>
          <cell r="D12372" t="str">
            <v>£0-£5k</v>
          </cell>
          <cell r="O12372">
            <v>0</v>
          </cell>
          <cell r="P12372">
            <v>0</v>
          </cell>
        </row>
        <row r="12373">
          <cell r="A12373">
            <v>45747</v>
          </cell>
          <cell r="B12373" t="str">
            <v>Ares</v>
          </cell>
          <cell r="C12373" t="str">
            <v>Non Prime</v>
          </cell>
          <cell r="D12373" t="str">
            <v>£0-£5k</v>
          </cell>
          <cell r="O12373">
            <v>0</v>
          </cell>
          <cell r="P12373">
            <v>0</v>
          </cell>
        </row>
        <row r="12374">
          <cell r="A12374">
            <v>45747</v>
          </cell>
          <cell r="B12374" t="str">
            <v>Ares</v>
          </cell>
          <cell r="C12374" t="str">
            <v>Non Prime</v>
          </cell>
          <cell r="D12374" t="str">
            <v>£0-£5k</v>
          </cell>
          <cell r="O12374">
            <v>-45.66</v>
          </cell>
          <cell r="P12374">
            <v>0</v>
          </cell>
        </row>
        <row r="12375">
          <cell r="A12375">
            <v>45747</v>
          </cell>
          <cell r="B12375" t="str">
            <v>Ares</v>
          </cell>
          <cell r="C12375" t="str">
            <v>Non Prime</v>
          </cell>
          <cell r="D12375" t="str">
            <v>£0-£5k</v>
          </cell>
          <cell r="O12375">
            <v>-33.97</v>
          </cell>
          <cell r="P12375">
            <v>0</v>
          </cell>
        </row>
        <row r="12376">
          <cell r="A12376">
            <v>45747</v>
          </cell>
          <cell r="B12376" t="str">
            <v>Ares</v>
          </cell>
          <cell r="C12376" t="str">
            <v>Non Prime</v>
          </cell>
          <cell r="D12376" t="str">
            <v>£0-£5k</v>
          </cell>
          <cell r="O12376">
            <v>-100</v>
          </cell>
          <cell r="P12376">
            <v>0</v>
          </cell>
        </row>
        <row r="12377">
          <cell r="A12377">
            <v>45747</v>
          </cell>
          <cell r="B12377" t="str">
            <v>Ares</v>
          </cell>
          <cell r="C12377" t="str">
            <v>Non Prime</v>
          </cell>
          <cell r="D12377" t="str">
            <v>£0-£5k</v>
          </cell>
          <cell r="O12377">
            <v>0</v>
          </cell>
          <cell r="P12377">
            <v>0</v>
          </cell>
        </row>
        <row r="12378">
          <cell r="A12378">
            <v>45747</v>
          </cell>
          <cell r="B12378" t="str">
            <v>Ares</v>
          </cell>
          <cell r="C12378" t="str">
            <v>Non Prime</v>
          </cell>
          <cell r="D12378" t="str">
            <v>£0-£5k</v>
          </cell>
          <cell r="O12378">
            <v>-30</v>
          </cell>
          <cell r="P12378">
            <v>0</v>
          </cell>
        </row>
        <row r="12379">
          <cell r="A12379">
            <v>45747</v>
          </cell>
          <cell r="B12379" t="str">
            <v>Ares</v>
          </cell>
          <cell r="C12379" t="str">
            <v>Non Prime</v>
          </cell>
          <cell r="D12379" t="str">
            <v>£0-£5k</v>
          </cell>
          <cell r="O12379">
            <v>-156</v>
          </cell>
          <cell r="P12379">
            <v>0</v>
          </cell>
        </row>
        <row r="12380">
          <cell r="A12380">
            <v>45747</v>
          </cell>
          <cell r="B12380" t="str">
            <v>Ares</v>
          </cell>
          <cell r="C12380" t="str">
            <v>Non Prime</v>
          </cell>
          <cell r="D12380" t="str">
            <v>£0-£5k</v>
          </cell>
          <cell r="O12380">
            <v>0</v>
          </cell>
          <cell r="P12380">
            <v>0</v>
          </cell>
        </row>
        <row r="12381">
          <cell r="A12381">
            <v>45747</v>
          </cell>
          <cell r="B12381" t="str">
            <v>Ares</v>
          </cell>
          <cell r="C12381" t="str">
            <v>Non Prime</v>
          </cell>
          <cell r="D12381" t="str">
            <v>£0-£5k</v>
          </cell>
          <cell r="O12381">
            <v>-91.81</v>
          </cell>
          <cell r="P12381">
            <v>0</v>
          </cell>
        </row>
        <row r="12382">
          <cell r="A12382">
            <v>45747</v>
          </cell>
          <cell r="B12382" t="str">
            <v>Ares</v>
          </cell>
          <cell r="C12382" t="str">
            <v>Non Prime</v>
          </cell>
          <cell r="D12382" t="str">
            <v>£0-£5k</v>
          </cell>
          <cell r="O12382">
            <v>-82.5</v>
          </cell>
          <cell r="P12382">
            <v>0</v>
          </cell>
        </row>
        <row r="12383">
          <cell r="A12383">
            <v>45747</v>
          </cell>
          <cell r="B12383" t="str">
            <v>Ares</v>
          </cell>
          <cell r="C12383" t="str">
            <v>Non Prime</v>
          </cell>
          <cell r="D12383" t="str">
            <v>£0-£5k</v>
          </cell>
          <cell r="O12383">
            <v>0</v>
          </cell>
          <cell r="P12383">
            <v>0</v>
          </cell>
        </row>
        <row r="12384">
          <cell r="A12384">
            <v>45747</v>
          </cell>
          <cell r="B12384" t="str">
            <v>Ares</v>
          </cell>
          <cell r="C12384" t="str">
            <v>Non Prime</v>
          </cell>
          <cell r="D12384" t="str">
            <v>£0-£5k</v>
          </cell>
          <cell r="O12384">
            <v>-133.31</v>
          </cell>
          <cell r="P12384">
            <v>0</v>
          </cell>
        </row>
        <row r="12385">
          <cell r="A12385">
            <v>45747</v>
          </cell>
          <cell r="B12385" t="str">
            <v>Ares</v>
          </cell>
          <cell r="C12385" t="str">
            <v>Non Prime</v>
          </cell>
          <cell r="D12385" t="str">
            <v>£0-£5k</v>
          </cell>
          <cell r="O12385">
            <v>-38.36</v>
          </cell>
          <cell r="P12385">
            <v>0</v>
          </cell>
        </row>
        <row r="12386">
          <cell r="A12386">
            <v>45747</v>
          </cell>
          <cell r="B12386" t="str">
            <v>Ares</v>
          </cell>
          <cell r="C12386" t="str">
            <v>Non Prime</v>
          </cell>
          <cell r="D12386" t="str">
            <v>£0-£5k</v>
          </cell>
          <cell r="O12386">
            <v>0</v>
          </cell>
          <cell r="P12386">
            <v>0</v>
          </cell>
        </row>
        <row r="12387">
          <cell r="A12387">
            <v>45747</v>
          </cell>
          <cell r="B12387" t="str">
            <v>Ares</v>
          </cell>
          <cell r="C12387" t="str">
            <v>Non Prime</v>
          </cell>
          <cell r="D12387" t="str">
            <v>£0-£5k</v>
          </cell>
          <cell r="O12387">
            <v>65.84</v>
          </cell>
          <cell r="P12387">
            <v>0</v>
          </cell>
        </row>
        <row r="12388">
          <cell r="A12388">
            <v>45747</v>
          </cell>
          <cell r="B12388" t="str">
            <v>Ares</v>
          </cell>
          <cell r="C12388" t="str">
            <v>Non Prime</v>
          </cell>
          <cell r="D12388" t="str">
            <v>£0-£5k</v>
          </cell>
          <cell r="O12388">
            <v>-50</v>
          </cell>
          <cell r="P12388">
            <v>0</v>
          </cell>
        </row>
        <row r="12389">
          <cell r="A12389">
            <v>45747</v>
          </cell>
          <cell r="B12389" t="str">
            <v>Ares</v>
          </cell>
          <cell r="C12389" t="str">
            <v>Non Prime</v>
          </cell>
          <cell r="D12389" t="str">
            <v>£0-£5k</v>
          </cell>
          <cell r="O12389">
            <v>0</v>
          </cell>
          <cell r="P12389">
            <v>0</v>
          </cell>
        </row>
        <row r="12390">
          <cell r="A12390">
            <v>45747</v>
          </cell>
          <cell r="B12390" t="str">
            <v>Ares</v>
          </cell>
          <cell r="C12390" t="str">
            <v>Non Prime</v>
          </cell>
          <cell r="D12390" t="str">
            <v>£0-£5k</v>
          </cell>
          <cell r="O12390">
            <v>0</v>
          </cell>
          <cell r="P12390">
            <v>0</v>
          </cell>
        </row>
        <row r="12391">
          <cell r="A12391">
            <v>45747</v>
          </cell>
          <cell r="B12391" t="str">
            <v>Ares</v>
          </cell>
          <cell r="C12391" t="str">
            <v>Non Prime</v>
          </cell>
          <cell r="D12391" t="str">
            <v>£0-£5k</v>
          </cell>
          <cell r="O12391">
            <v>0</v>
          </cell>
          <cell r="P12391">
            <v>0</v>
          </cell>
        </row>
        <row r="12392">
          <cell r="A12392">
            <v>45747</v>
          </cell>
          <cell r="B12392" t="str">
            <v>Ares</v>
          </cell>
          <cell r="C12392" t="str">
            <v>Non Prime</v>
          </cell>
          <cell r="D12392" t="str">
            <v>£0-£5k</v>
          </cell>
          <cell r="O12392">
            <v>0</v>
          </cell>
          <cell r="P12392">
            <v>0</v>
          </cell>
        </row>
        <row r="12393">
          <cell r="A12393">
            <v>45747</v>
          </cell>
          <cell r="B12393" t="str">
            <v>Ares</v>
          </cell>
          <cell r="C12393" t="str">
            <v>Non Prime</v>
          </cell>
          <cell r="D12393" t="str">
            <v>£0-£5k</v>
          </cell>
          <cell r="O12393">
            <v>0</v>
          </cell>
          <cell r="P12393">
            <v>0</v>
          </cell>
        </row>
        <row r="12394">
          <cell r="A12394">
            <v>45747</v>
          </cell>
          <cell r="B12394" t="str">
            <v>Ares</v>
          </cell>
          <cell r="C12394" t="str">
            <v>Non Prime</v>
          </cell>
          <cell r="D12394" t="str">
            <v>£0-£5k</v>
          </cell>
          <cell r="O12394">
            <v>0</v>
          </cell>
          <cell r="P12394">
            <v>0</v>
          </cell>
        </row>
        <row r="12395">
          <cell r="A12395">
            <v>45747</v>
          </cell>
          <cell r="B12395" t="str">
            <v>Ares</v>
          </cell>
          <cell r="C12395" t="str">
            <v>Non Prime</v>
          </cell>
          <cell r="D12395" t="str">
            <v>£0-£5k</v>
          </cell>
          <cell r="O12395">
            <v>0</v>
          </cell>
          <cell r="P12395">
            <v>0</v>
          </cell>
        </row>
        <row r="12396">
          <cell r="A12396">
            <v>45747</v>
          </cell>
          <cell r="B12396" t="str">
            <v>Ares</v>
          </cell>
          <cell r="C12396" t="str">
            <v>Non Prime</v>
          </cell>
          <cell r="D12396" t="str">
            <v>£0-£5k</v>
          </cell>
          <cell r="O12396">
            <v>0</v>
          </cell>
          <cell r="P12396">
            <v>0</v>
          </cell>
        </row>
        <row r="12397">
          <cell r="A12397">
            <v>45747</v>
          </cell>
          <cell r="B12397" t="str">
            <v>Ares</v>
          </cell>
          <cell r="C12397" t="str">
            <v>Non Prime</v>
          </cell>
          <cell r="D12397" t="str">
            <v>£0-£5k</v>
          </cell>
          <cell r="O12397">
            <v>0</v>
          </cell>
          <cell r="P12397">
            <v>0</v>
          </cell>
        </row>
        <row r="12398">
          <cell r="A12398">
            <v>45747</v>
          </cell>
          <cell r="B12398" t="str">
            <v>Ares</v>
          </cell>
          <cell r="C12398" t="str">
            <v>Non Prime</v>
          </cell>
          <cell r="D12398" t="str">
            <v>£0-£5k</v>
          </cell>
          <cell r="O12398">
            <v>0</v>
          </cell>
          <cell r="P12398">
            <v>0</v>
          </cell>
        </row>
        <row r="12399">
          <cell r="A12399">
            <v>45747</v>
          </cell>
          <cell r="B12399" t="str">
            <v>Ares</v>
          </cell>
          <cell r="C12399" t="str">
            <v>Non Prime</v>
          </cell>
          <cell r="D12399" t="str">
            <v>£0-£5k</v>
          </cell>
          <cell r="O12399">
            <v>0</v>
          </cell>
          <cell r="P12399">
            <v>0</v>
          </cell>
        </row>
        <row r="12400">
          <cell r="A12400">
            <v>45747</v>
          </cell>
          <cell r="B12400" t="str">
            <v>Ares</v>
          </cell>
          <cell r="C12400" t="str">
            <v>Non Prime</v>
          </cell>
          <cell r="D12400" t="str">
            <v>£0-£5k</v>
          </cell>
          <cell r="O12400">
            <v>-119.02</v>
          </cell>
          <cell r="P12400">
            <v>0</v>
          </cell>
        </row>
        <row r="12401">
          <cell r="A12401">
            <v>45747</v>
          </cell>
          <cell r="B12401" t="str">
            <v>Ares</v>
          </cell>
          <cell r="C12401" t="str">
            <v>Non Prime</v>
          </cell>
          <cell r="D12401" t="str">
            <v>£0-£5k</v>
          </cell>
          <cell r="O12401">
            <v>-26.77</v>
          </cell>
          <cell r="P12401">
            <v>0</v>
          </cell>
        </row>
        <row r="12402">
          <cell r="A12402">
            <v>45747</v>
          </cell>
          <cell r="B12402" t="str">
            <v>Ares</v>
          </cell>
          <cell r="C12402" t="str">
            <v>Non Prime</v>
          </cell>
          <cell r="D12402" t="str">
            <v>£0-£5k</v>
          </cell>
          <cell r="O12402">
            <v>0</v>
          </cell>
          <cell r="P12402">
            <v>0</v>
          </cell>
        </row>
        <row r="12403">
          <cell r="A12403">
            <v>45747</v>
          </cell>
          <cell r="B12403" t="str">
            <v>Ares</v>
          </cell>
          <cell r="C12403" t="str">
            <v>Non Prime</v>
          </cell>
          <cell r="D12403" t="str">
            <v>£0-£5k</v>
          </cell>
          <cell r="O12403">
            <v>0</v>
          </cell>
          <cell r="P12403">
            <v>0</v>
          </cell>
        </row>
        <row r="12404">
          <cell r="A12404">
            <v>45747</v>
          </cell>
          <cell r="B12404" t="str">
            <v>Ares</v>
          </cell>
          <cell r="C12404" t="str">
            <v>Non Prime</v>
          </cell>
          <cell r="D12404" t="str">
            <v>£0-£5k</v>
          </cell>
          <cell r="O12404">
            <v>-57.19</v>
          </cell>
          <cell r="P12404">
            <v>0</v>
          </cell>
        </row>
        <row r="12405">
          <cell r="A12405">
            <v>45747</v>
          </cell>
          <cell r="B12405" t="str">
            <v>Ares</v>
          </cell>
          <cell r="C12405" t="str">
            <v>Non Prime</v>
          </cell>
          <cell r="D12405" t="str">
            <v>£0-£5k</v>
          </cell>
          <cell r="O12405">
            <v>-15</v>
          </cell>
          <cell r="P12405">
            <v>0</v>
          </cell>
        </row>
        <row r="12406">
          <cell r="A12406">
            <v>45747</v>
          </cell>
          <cell r="B12406" t="str">
            <v>Ares</v>
          </cell>
          <cell r="C12406" t="str">
            <v>Non Prime</v>
          </cell>
          <cell r="D12406" t="str">
            <v>£0-£5k</v>
          </cell>
          <cell r="O12406">
            <v>0</v>
          </cell>
          <cell r="P12406">
            <v>0</v>
          </cell>
        </row>
        <row r="12407">
          <cell r="A12407">
            <v>45747</v>
          </cell>
          <cell r="B12407" t="str">
            <v>Ares</v>
          </cell>
          <cell r="C12407" t="str">
            <v>Non Prime</v>
          </cell>
          <cell r="D12407" t="str">
            <v>£0-£5k</v>
          </cell>
          <cell r="O12407">
            <v>0</v>
          </cell>
          <cell r="P12407">
            <v>0</v>
          </cell>
        </row>
        <row r="12408">
          <cell r="A12408">
            <v>45747</v>
          </cell>
          <cell r="B12408" t="str">
            <v>Ares</v>
          </cell>
          <cell r="C12408" t="str">
            <v>Non Prime</v>
          </cell>
          <cell r="D12408" t="str">
            <v>£0-£5k</v>
          </cell>
          <cell r="O12408">
            <v>-149.75</v>
          </cell>
          <cell r="P12408">
            <v>0</v>
          </cell>
        </row>
        <row r="12409">
          <cell r="A12409">
            <v>45747</v>
          </cell>
          <cell r="B12409" t="str">
            <v>Ares</v>
          </cell>
          <cell r="C12409" t="str">
            <v>Non Prime</v>
          </cell>
          <cell r="D12409" t="str">
            <v>£0-£5k</v>
          </cell>
          <cell r="O12409">
            <v>0</v>
          </cell>
          <cell r="P12409">
            <v>0</v>
          </cell>
        </row>
        <row r="12410">
          <cell r="A12410">
            <v>45747</v>
          </cell>
          <cell r="B12410" t="str">
            <v>Ares</v>
          </cell>
          <cell r="C12410" t="str">
            <v>Non Prime</v>
          </cell>
          <cell r="D12410" t="str">
            <v>£0-£5k</v>
          </cell>
          <cell r="O12410">
            <v>0</v>
          </cell>
          <cell r="P12410">
            <v>0</v>
          </cell>
        </row>
        <row r="12411">
          <cell r="A12411">
            <v>45747</v>
          </cell>
          <cell r="B12411" t="str">
            <v>Ares</v>
          </cell>
          <cell r="C12411" t="str">
            <v>Non Prime</v>
          </cell>
          <cell r="D12411" t="str">
            <v>£0-£5k</v>
          </cell>
          <cell r="O12411">
            <v>0</v>
          </cell>
          <cell r="P12411">
            <v>0</v>
          </cell>
        </row>
        <row r="12412">
          <cell r="A12412">
            <v>45747</v>
          </cell>
          <cell r="B12412" t="str">
            <v>Ares</v>
          </cell>
          <cell r="C12412" t="str">
            <v>Non Prime</v>
          </cell>
          <cell r="D12412" t="str">
            <v>£0-£5k</v>
          </cell>
          <cell r="O12412">
            <v>0</v>
          </cell>
          <cell r="P12412">
            <v>0</v>
          </cell>
        </row>
        <row r="12413">
          <cell r="A12413">
            <v>45747</v>
          </cell>
          <cell r="B12413" t="str">
            <v>Ares</v>
          </cell>
          <cell r="C12413" t="str">
            <v>Non Prime</v>
          </cell>
          <cell r="D12413" t="str">
            <v>£0-£5k</v>
          </cell>
          <cell r="O12413">
            <v>-101.87</v>
          </cell>
          <cell r="P12413">
            <v>0</v>
          </cell>
        </row>
        <row r="12414">
          <cell r="A12414">
            <v>45747</v>
          </cell>
          <cell r="B12414" t="str">
            <v>Ares</v>
          </cell>
          <cell r="C12414" t="str">
            <v>Non Prime</v>
          </cell>
          <cell r="D12414" t="str">
            <v>£0-£5k</v>
          </cell>
          <cell r="O12414">
            <v>-34.17</v>
          </cell>
          <cell r="P12414">
            <v>0</v>
          </cell>
        </row>
        <row r="12415">
          <cell r="A12415">
            <v>45747</v>
          </cell>
          <cell r="B12415" t="str">
            <v>Ares</v>
          </cell>
          <cell r="C12415" t="str">
            <v>Non Prime</v>
          </cell>
          <cell r="D12415" t="str">
            <v>£0-£5k</v>
          </cell>
          <cell r="O12415">
            <v>0</v>
          </cell>
          <cell r="P12415">
            <v>0</v>
          </cell>
        </row>
        <row r="12416">
          <cell r="A12416">
            <v>45747</v>
          </cell>
          <cell r="B12416" t="str">
            <v>Ares</v>
          </cell>
          <cell r="C12416" t="str">
            <v>Non Prime</v>
          </cell>
          <cell r="D12416" t="str">
            <v>£0-£5k</v>
          </cell>
          <cell r="O12416">
            <v>-20</v>
          </cell>
          <cell r="P12416">
            <v>0</v>
          </cell>
        </row>
        <row r="12417">
          <cell r="A12417">
            <v>45747</v>
          </cell>
          <cell r="B12417" t="str">
            <v>Ares</v>
          </cell>
          <cell r="C12417" t="str">
            <v>Non Prime</v>
          </cell>
          <cell r="D12417" t="str">
            <v>£0-£5k</v>
          </cell>
          <cell r="O12417">
            <v>-183.98</v>
          </cell>
          <cell r="P12417">
            <v>0</v>
          </cell>
        </row>
        <row r="12418">
          <cell r="A12418">
            <v>45747</v>
          </cell>
          <cell r="B12418" t="str">
            <v>Ares</v>
          </cell>
          <cell r="C12418" t="str">
            <v>Non Prime</v>
          </cell>
          <cell r="D12418" t="str">
            <v>£0-£5k</v>
          </cell>
          <cell r="O12418">
            <v>-71.31</v>
          </cell>
          <cell r="P12418">
            <v>0</v>
          </cell>
        </row>
        <row r="12419">
          <cell r="A12419">
            <v>45747</v>
          </cell>
          <cell r="B12419" t="str">
            <v>Ares</v>
          </cell>
          <cell r="C12419" t="str">
            <v>Non Prime</v>
          </cell>
          <cell r="D12419" t="str">
            <v>£0-£5k</v>
          </cell>
          <cell r="O12419">
            <v>0</v>
          </cell>
          <cell r="P12419">
            <v>0</v>
          </cell>
        </row>
        <row r="12420">
          <cell r="A12420">
            <v>45747</v>
          </cell>
          <cell r="B12420" t="str">
            <v>Ares</v>
          </cell>
          <cell r="C12420" t="str">
            <v>Non Prime</v>
          </cell>
          <cell r="D12420" t="str">
            <v>£0-£5k</v>
          </cell>
          <cell r="O12420">
            <v>0</v>
          </cell>
          <cell r="P12420">
            <v>0</v>
          </cell>
        </row>
        <row r="12421">
          <cell r="A12421">
            <v>45747</v>
          </cell>
          <cell r="B12421" t="str">
            <v>Ares</v>
          </cell>
          <cell r="C12421" t="str">
            <v>Non Prime</v>
          </cell>
          <cell r="D12421" t="str">
            <v>£0-£5k</v>
          </cell>
          <cell r="O12421">
            <v>0</v>
          </cell>
          <cell r="P12421">
            <v>0</v>
          </cell>
        </row>
        <row r="12422">
          <cell r="A12422">
            <v>45747</v>
          </cell>
          <cell r="B12422" t="str">
            <v>Ares</v>
          </cell>
          <cell r="C12422" t="str">
            <v>Non Prime</v>
          </cell>
          <cell r="D12422" t="str">
            <v>£0-£5k</v>
          </cell>
          <cell r="O12422">
            <v>0</v>
          </cell>
          <cell r="P12422">
            <v>0</v>
          </cell>
        </row>
        <row r="12423">
          <cell r="A12423">
            <v>45747</v>
          </cell>
          <cell r="B12423" t="str">
            <v>Ares</v>
          </cell>
          <cell r="C12423" t="str">
            <v>Non Prime</v>
          </cell>
          <cell r="D12423" t="str">
            <v>£0-£5k</v>
          </cell>
          <cell r="O12423">
            <v>0</v>
          </cell>
          <cell r="P12423">
            <v>0</v>
          </cell>
        </row>
        <row r="12424">
          <cell r="A12424">
            <v>45747</v>
          </cell>
          <cell r="B12424" t="str">
            <v>Ares</v>
          </cell>
          <cell r="C12424" t="str">
            <v>Non Prime</v>
          </cell>
          <cell r="D12424" t="str">
            <v>£0-£5k</v>
          </cell>
          <cell r="O12424">
            <v>0</v>
          </cell>
          <cell r="P12424">
            <v>0</v>
          </cell>
        </row>
        <row r="12425">
          <cell r="A12425">
            <v>45747</v>
          </cell>
          <cell r="B12425" t="str">
            <v>Ares</v>
          </cell>
          <cell r="C12425" t="str">
            <v>Non Prime</v>
          </cell>
          <cell r="D12425" t="str">
            <v>£0-£5k</v>
          </cell>
          <cell r="O12425">
            <v>0</v>
          </cell>
          <cell r="P12425">
            <v>0</v>
          </cell>
        </row>
        <row r="12426">
          <cell r="A12426">
            <v>45747</v>
          </cell>
          <cell r="B12426" t="str">
            <v>Ares</v>
          </cell>
          <cell r="C12426" t="str">
            <v>Non Prime</v>
          </cell>
          <cell r="D12426" t="str">
            <v>£0-£5k</v>
          </cell>
          <cell r="O12426">
            <v>0</v>
          </cell>
          <cell r="P12426">
            <v>0</v>
          </cell>
        </row>
        <row r="12427">
          <cell r="A12427">
            <v>45747</v>
          </cell>
          <cell r="B12427" t="str">
            <v>Ares</v>
          </cell>
          <cell r="C12427" t="str">
            <v>Non Prime</v>
          </cell>
          <cell r="D12427" t="str">
            <v>£0-£5k</v>
          </cell>
          <cell r="O12427">
            <v>0</v>
          </cell>
          <cell r="P12427">
            <v>0</v>
          </cell>
        </row>
        <row r="12428">
          <cell r="A12428">
            <v>45747</v>
          </cell>
          <cell r="B12428" t="str">
            <v>Ares</v>
          </cell>
          <cell r="C12428" t="str">
            <v>Non Prime</v>
          </cell>
          <cell r="D12428" t="str">
            <v>£0-£5k</v>
          </cell>
          <cell r="O12428">
            <v>0</v>
          </cell>
          <cell r="P12428">
            <v>0</v>
          </cell>
        </row>
        <row r="12429">
          <cell r="A12429">
            <v>45747</v>
          </cell>
          <cell r="B12429" t="str">
            <v>Ares</v>
          </cell>
          <cell r="C12429" t="str">
            <v>Non Prime</v>
          </cell>
          <cell r="D12429" t="str">
            <v>£0-£5k</v>
          </cell>
          <cell r="O12429">
            <v>-3.88</v>
          </cell>
          <cell r="P12429">
            <v>0</v>
          </cell>
        </row>
        <row r="12430">
          <cell r="A12430">
            <v>45747</v>
          </cell>
          <cell r="B12430" t="str">
            <v>Ares</v>
          </cell>
          <cell r="C12430" t="str">
            <v>Non Prime</v>
          </cell>
          <cell r="D12430" t="str">
            <v>£0-£5k</v>
          </cell>
          <cell r="O12430">
            <v>0</v>
          </cell>
          <cell r="P12430">
            <v>0</v>
          </cell>
        </row>
        <row r="12431">
          <cell r="A12431">
            <v>45747</v>
          </cell>
          <cell r="B12431" t="str">
            <v>Ares</v>
          </cell>
          <cell r="C12431" t="str">
            <v>Non Prime</v>
          </cell>
          <cell r="D12431" t="str">
            <v>£0-£5k</v>
          </cell>
          <cell r="O12431">
            <v>0</v>
          </cell>
          <cell r="P12431">
            <v>0</v>
          </cell>
        </row>
        <row r="12432">
          <cell r="A12432">
            <v>45747</v>
          </cell>
          <cell r="B12432" t="str">
            <v>Ares</v>
          </cell>
          <cell r="C12432" t="str">
            <v>Non Prime</v>
          </cell>
          <cell r="D12432" t="str">
            <v>£0-£5k</v>
          </cell>
          <cell r="O12432">
            <v>0</v>
          </cell>
          <cell r="P12432">
            <v>0</v>
          </cell>
        </row>
        <row r="12433">
          <cell r="A12433">
            <v>45747</v>
          </cell>
          <cell r="B12433" t="str">
            <v>Ares</v>
          </cell>
          <cell r="C12433" t="str">
            <v>Non Prime</v>
          </cell>
          <cell r="D12433" t="str">
            <v>£0-£5k</v>
          </cell>
          <cell r="O12433">
            <v>-59.47</v>
          </cell>
          <cell r="P12433">
            <v>0</v>
          </cell>
        </row>
        <row r="12434">
          <cell r="A12434">
            <v>45747</v>
          </cell>
          <cell r="B12434" t="str">
            <v>Ares</v>
          </cell>
          <cell r="C12434" t="str">
            <v>Non Prime</v>
          </cell>
          <cell r="D12434" t="str">
            <v>£0-£5k</v>
          </cell>
          <cell r="O12434">
            <v>-15</v>
          </cell>
          <cell r="P12434">
            <v>0</v>
          </cell>
        </row>
        <row r="12435">
          <cell r="A12435">
            <v>45747</v>
          </cell>
          <cell r="B12435" t="str">
            <v>Ares</v>
          </cell>
          <cell r="C12435" t="str">
            <v>Non Prime</v>
          </cell>
          <cell r="D12435" t="str">
            <v>£0-£5k</v>
          </cell>
          <cell r="O12435">
            <v>0</v>
          </cell>
          <cell r="P12435">
            <v>0</v>
          </cell>
        </row>
        <row r="12436">
          <cell r="A12436">
            <v>45747</v>
          </cell>
          <cell r="B12436" t="str">
            <v>Ares</v>
          </cell>
          <cell r="C12436" t="str">
            <v>Non Prime</v>
          </cell>
          <cell r="D12436" t="str">
            <v>£0-£5k</v>
          </cell>
          <cell r="O12436">
            <v>0</v>
          </cell>
          <cell r="P12436">
            <v>0</v>
          </cell>
        </row>
        <row r="12437">
          <cell r="A12437">
            <v>45747</v>
          </cell>
          <cell r="B12437" t="str">
            <v>Ares</v>
          </cell>
          <cell r="C12437" t="str">
            <v>Non Prime</v>
          </cell>
          <cell r="D12437" t="str">
            <v>£0-£5k</v>
          </cell>
          <cell r="O12437">
            <v>0</v>
          </cell>
          <cell r="P12437">
            <v>0</v>
          </cell>
        </row>
        <row r="12438">
          <cell r="A12438">
            <v>45747</v>
          </cell>
          <cell r="B12438" t="str">
            <v>Ares</v>
          </cell>
          <cell r="C12438" t="str">
            <v>Non Prime</v>
          </cell>
          <cell r="D12438" t="str">
            <v>£0-£5k</v>
          </cell>
          <cell r="O12438">
            <v>-160</v>
          </cell>
          <cell r="P12438">
            <v>0</v>
          </cell>
        </row>
        <row r="12439">
          <cell r="A12439">
            <v>45747</v>
          </cell>
          <cell r="B12439" t="str">
            <v>Ares</v>
          </cell>
          <cell r="C12439" t="str">
            <v>Non Prime</v>
          </cell>
          <cell r="D12439" t="str">
            <v>£0-£5k</v>
          </cell>
          <cell r="O12439">
            <v>-230</v>
          </cell>
          <cell r="P12439">
            <v>0</v>
          </cell>
        </row>
        <row r="12440">
          <cell r="A12440">
            <v>45747</v>
          </cell>
          <cell r="B12440" t="str">
            <v>Ares</v>
          </cell>
          <cell r="C12440" t="str">
            <v>Non Prime</v>
          </cell>
          <cell r="D12440" t="str">
            <v>£0-£5k</v>
          </cell>
          <cell r="O12440">
            <v>0</v>
          </cell>
          <cell r="P12440">
            <v>0</v>
          </cell>
        </row>
        <row r="12441">
          <cell r="A12441">
            <v>45747</v>
          </cell>
          <cell r="B12441" t="str">
            <v>Ares</v>
          </cell>
          <cell r="C12441" t="str">
            <v>Non Prime</v>
          </cell>
          <cell r="D12441" t="str">
            <v>£0-£5k</v>
          </cell>
          <cell r="O12441">
            <v>0</v>
          </cell>
          <cell r="P12441">
            <v>0</v>
          </cell>
        </row>
        <row r="12442">
          <cell r="A12442">
            <v>45747</v>
          </cell>
          <cell r="B12442" t="str">
            <v>Ares</v>
          </cell>
          <cell r="C12442" t="str">
            <v>Non Prime</v>
          </cell>
          <cell r="D12442" t="str">
            <v>£0-£5k</v>
          </cell>
          <cell r="O12442">
            <v>0</v>
          </cell>
          <cell r="P12442">
            <v>0</v>
          </cell>
        </row>
        <row r="12443">
          <cell r="A12443">
            <v>45747</v>
          </cell>
          <cell r="B12443" t="str">
            <v>Ares</v>
          </cell>
          <cell r="C12443" t="str">
            <v>Non Prime</v>
          </cell>
          <cell r="D12443" t="str">
            <v>£0-£5k</v>
          </cell>
          <cell r="O12443">
            <v>-114.2</v>
          </cell>
          <cell r="P12443">
            <v>0</v>
          </cell>
        </row>
        <row r="12444">
          <cell r="A12444">
            <v>45747</v>
          </cell>
          <cell r="B12444" t="str">
            <v>Ares</v>
          </cell>
          <cell r="C12444" t="str">
            <v>Non Prime</v>
          </cell>
          <cell r="D12444" t="str">
            <v>£0-£5k</v>
          </cell>
          <cell r="O12444">
            <v>0</v>
          </cell>
          <cell r="P12444">
            <v>0</v>
          </cell>
        </row>
        <row r="12445">
          <cell r="A12445">
            <v>45747</v>
          </cell>
          <cell r="B12445" t="str">
            <v>Ares</v>
          </cell>
          <cell r="C12445" t="str">
            <v>Non Prime</v>
          </cell>
          <cell r="D12445" t="str">
            <v>£0-£5k</v>
          </cell>
          <cell r="O12445">
            <v>0</v>
          </cell>
          <cell r="P12445">
            <v>0</v>
          </cell>
        </row>
        <row r="12446">
          <cell r="A12446">
            <v>45747</v>
          </cell>
          <cell r="B12446" t="str">
            <v>Ares</v>
          </cell>
          <cell r="C12446" t="str">
            <v>Non Prime</v>
          </cell>
          <cell r="D12446" t="str">
            <v>£0-£5k</v>
          </cell>
          <cell r="O12446">
            <v>-21.43</v>
          </cell>
          <cell r="P12446">
            <v>0</v>
          </cell>
        </row>
        <row r="12447">
          <cell r="A12447">
            <v>45747</v>
          </cell>
          <cell r="B12447" t="str">
            <v>Ares</v>
          </cell>
          <cell r="C12447" t="str">
            <v>Non Prime</v>
          </cell>
          <cell r="D12447" t="str">
            <v>£0-£5k</v>
          </cell>
          <cell r="O12447">
            <v>0</v>
          </cell>
          <cell r="P12447">
            <v>0</v>
          </cell>
        </row>
        <row r="12448">
          <cell r="A12448">
            <v>45747</v>
          </cell>
          <cell r="B12448" t="str">
            <v>Ares</v>
          </cell>
          <cell r="C12448" t="str">
            <v>Non Prime</v>
          </cell>
          <cell r="D12448" t="str">
            <v>£0-£5k</v>
          </cell>
          <cell r="O12448">
            <v>-1</v>
          </cell>
          <cell r="P12448">
            <v>0</v>
          </cell>
        </row>
        <row r="12449">
          <cell r="A12449">
            <v>45747</v>
          </cell>
          <cell r="B12449" t="str">
            <v>Ares</v>
          </cell>
          <cell r="C12449" t="str">
            <v>Non Prime</v>
          </cell>
          <cell r="D12449" t="str">
            <v>£0-£5k</v>
          </cell>
          <cell r="O12449">
            <v>0</v>
          </cell>
          <cell r="P12449">
            <v>0</v>
          </cell>
        </row>
        <row r="12450">
          <cell r="A12450">
            <v>45747</v>
          </cell>
          <cell r="B12450" t="str">
            <v>Ares</v>
          </cell>
          <cell r="C12450" t="str">
            <v>Non Prime</v>
          </cell>
          <cell r="D12450" t="str">
            <v>£0-£5k</v>
          </cell>
          <cell r="O12450">
            <v>0</v>
          </cell>
          <cell r="P12450">
            <v>0</v>
          </cell>
        </row>
        <row r="12451">
          <cell r="A12451">
            <v>45747</v>
          </cell>
          <cell r="B12451" t="str">
            <v>Ares</v>
          </cell>
          <cell r="C12451" t="str">
            <v>Non Prime</v>
          </cell>
          <cell r="D12451" t="str">
            <v>£0-£5k</v>
          </cell>
          <cell r="O12451">
            <v>-66.39</v>
          </cell>
          <cell r="P12451">
            <v>0</v>
          </cell>
        </row>
        <row r="12452">
          <cell r="A12452">
            <v>45747</v>
          </cell>
          <cell r="B12452" t="str">
            <v>Ares</v>
          </cell>
          <cell r="C12452" t="str">
            <v>Non Prime</v>
          </cell>
          <cell r="D12452" t="str">
            <v>£0-£5k</v>
          </cell>
          <cell r="O12452">
            <v>0</v>
          </cell>
          <cell r="P12452">
            <v>0</v>
          </cell>
        </row>
        <row r="12453">
          <cell r="A12453">
            <v>45747</v>
          </cell>
          <cell r="B12453" t="str">
            <v>Ares</v>
          </cell>
          <cell r="C12453" t="str">
            <v>Non Prime</v>
          </cell>
          <cell r="D12453" t="str">
            <v>£0-£5k</v>
          </cell>
          <cell r="O12453">
            <v>0</v>
          </cell>
          <cell r="P12453">
            <v>0</v>
          </cell>
        </row>
        <row r="12454">
          <cell r="A12454">
            <v>45747</v>
          </cell>
          <cell r="B12454" t="str">
            <v>Ares</v>
          </cell>
          <cell r="C12454" t="str">
            <v>Non Prime</v>
          </cell>
          <cell r="D12454" t="str">
            <v>£0-£5k</v>
          </cell>
          <cell r="O12454">
            <v>0</v>
          </cell>
          <cell r="P12454">
            <v>0</v>
          </cell>
        </row>
        <row r="12455">
          <cell r="A12455">
            <v>45747</v>
          </cell>
          <cell r="B12455" t="str">
            <v>Ares</v>
          </cell>
          <cell r="C12455" t="str">
            <v>Non Prime</v>
          </cell>
          <cell r="D12455" t="str">
            <v>£0-£5k</v>
          </cell>
          <cell r="O12455">
            <v>0</v>
          </cell>
          <cell r="P12455">
            <v>0</v>
          </cell>
        </row>
        <row r="12456">
          <cell r="A12456">
            <v>45747</v>
          </cell>
          <cell r="B12456" t="str">
            <v>Ares</v>
          </cell>
          <cell r="C12456" t="str">
            <v>Non Prime</v>
          </cell>
          <cell r="D12456" t="str">
            <v>£0-£5k</v>
          </cell>
          <cell r="O12456">
            <v>0</v>
          </cell>
          <cell r="P12456">
            <v>0</v>
          </cell>
        </row>
        <row r="12457">
          <cell r="A12457">
            <v>45747</v>
          </cell>
          <cell r="B12457" t="str">
            <v>Ares</v>
          </cell>
          <cell r="C12457" t="str">
            <v>Non Prime</v>
          </cell>
          <cell r="D12457" t="str">
            <v>£0-£5k</v>
          </cell>
          <cell r="O12457">
            <v>0</v>
          </cell>
          <cell r="P12457">
            <v>0</v>
          </cell>
        </row>
        <row r="12458">
          <cell r="A12458">
            <v>45747</v>
          </cell>
          <cell r="B12458" t="str">
            <v>Ares</v>
          </cell>
          <cell r="C12458" t="str">
            <v>Non Prime</v>
          </cell>
          <cell r="D12458" t="str">
            <v>£0-£5k</v>
          </cell>
          <cell r="O12458">
            <v>0</v>
          </cell>
          <cell r="P12458">
            <v>0</v>
          </cell>
        </row>
        <row r="12459">
          <cell r="A12459">
            <v>45747</v>
          </cell>
          <cell r="B12459" t="str">
            <v>Ares</v>
          </cell>
          <cell r="C12459" t="str">
            <v>Non Prime</v>
          </cell>
          <cell r="D12459" t="str">
            <v>£0-£5k</v>
          </cell>
          <cell r="O12459">
            <v>0</v>
          </cell>
          <cell r="P12459">
            <v>0</v>
          </cell>
        </row>
        <row r="12460">
          <cell r="A12460">
            <v>45747</v>
          </cell>
          <cell r="B12460" t="str">
            <v>Ares</v>
          </cell>
          <cell r="C12460" t="str">
            <v>Non Prime</v>
          </cell>
          <cell r="D12460" t="str">
            <v>£0-£5k</v>
          </cell>
          <cell r="O12460">
            <v>0</v>
          </cell>
          <cell r="P12460">
            <v>0</v>
          </cell>
        </row>
        <row r="12461">
          <cell r="A12461">
            <v>45747</v>
          </cell>
          <cell r="B12461" t="str">
            <v>Ares</v>
          </cell>
          <cell r="C12461" t="str">
            <v>Non Prime</v>
          </cell>
          <cell r="D12461" t="str">
            <v>£0-£5k</v>
          </cell>
          <cell r="O12461">
            <v>0</v>
          </cell>
          <cell r="P12461">
            <v>0</v>
          </cell>
        </row>
        <row r="12462">
          <cell r="A12462">
            <v>45747</v>
          </cell>
          <cell r="B12462" t="str">
            <v>Ares</v>
          </cell>
          <cell r="C12462" t="str">
            <v>Non Prime</v>
          </cell>
          <cell r="D12462" t="str">
            <v>£5k-£10k</v>
          </cell>
          <cell r="O12462">
            <v>0</v>
          </cell>
          <cell r="P12462">
            <v>0</v>
          </cell>
        </row>
        <row r="12463">
          <cell r="A12463">
            <v>45747</v>
          </cell>
          <cell r="B12463" t="str">
            <v>Ares</v>
          </cell>
          <cell r="C12463" t="str">
            <v>Non Prime</v>
          </cell>
          <cell r="D12463" t="str">
            <v>£5k-£10k</v>
          </cell>
          <cell r="O12463">
            <v>-226.27</v>
          </cell>
          <cell r="P12463">
            <v>0</v>
          </cell>
        </row>
        <row r="12464">
          <cell r="A12464">
            <v>45747</v>
          </cell>
          <cell r="B12464" t="str">
            <v>Ares</v>
          </cell>
          <cell r="C12464" t="str">
            <v>Non Prime</v>
          </cell>
          <cell r="D12464" t="str">
            <v>£5k-£10k</v>
          </cell>
          <cell r="O12464">
            <v>0</v>
          </cell>
          <cell r="P12464">
            <v>0</v>
          </cell>
        </row>
        <row r="12465">
          <cell r="A12465">
            <v>45747</v>
          </cell>
          <cell r="B12465" t="str">
            <v>Ares</v>
          </cell>
          <cell r="C12465" t="str">
            <v>Non Prime</v>
          </cell>
          <cell r="D12465" t="str">
            <v>£5k-£10k</v>
          </cell>
          <cell r="O12465">
            <v>-527.74</v>
          </cell>
          <cell r="P12465">
            <v>0</v>
          </cell>
        </row>
        <row r="12466">
          <cell r="A12466">
            <v>45747</v>
          </cell>
          <cell r="B12466" t="str">
            <v>Ares</v>
          </cell>
          <cell r="C12466" t="str">
            <v>Non Prime</v>
          </cell>
          <cell r="D12466" t="str">
            <v>£5k-£10k</v>
          </cell>
          <cell r="O12466">
            <v>-303.97000000000003</v>
          </cell>
          <cell r="P12466">
            <v>0</v>
          </cell>
        </row>
        <row r="12467">
          <cell r="A12467">
            <v>45747</v>
          </cell>
          <cell r="B12467" t="str">
            <v>Ares</v>
          </cell>
          <cell r="C12467" t="str">
            <v>Non Prime</v>
          </cell>
          <cell r="D12467" t="str">
            <v>£5k-£10k</v>
          </cell>
          <cell r="O12467">
            <v>-769.83</v>
          </cell>
          <cell r="P12467">
            <v>0</v>
          </cell>
        </row>
        <row r="12468">
          <cell r="A12468">
            <v>45747</v>
          </cell>
          <cell r="B12468" t="str">
            <v>Ares</v>
          </cell>
          <cell r="C12468" t="str">
            <v>Non Prime</v>
          </cell>
          <cell r="D12468" t="str">
            <v>£5k-£10k</v>
          </cell>
          <cell r="O12468">
            <v>-577.82000000000005</v>
          </cell>
          <cell r="P12468">
            <v>0</v>
          </cell>
        </row>
        <row r="12469">
          <cell r="A12469">
            <v>45747</v>
          </cell>
          <cell r="B12469" t="str">
            <v>Ares</v>
          </cell>
          <cell r="C12469" t="str">
            <v>Non Prime</v>
          </cell>
          <cell r="D12469" t="str">
            <v>£5k-£10k</v>
          </cell>
          <cell r="O12469">
            <v>-303.39999999999998</v>
          </cell>
          <cell r="P12469">
            <v>0</v>
          </cell>
        </row>
        <row r="12470">
          <cell r="A12470">
            <v>45747</v>
          </cell>
          <cell r="B12470" t="str">
            <v>Ares</v>
          </cell>
          <cell r="C12470" t="str">
            <v>Non Prime</v>
          </cell>
          <cell r="D12470" t="str">
            <v>£5k-£10k</v>
          </cell>
          <cell r="O12470">
            <v>0</v>
          </cell>
          <cell r="P12470">
            <v>0</v>
          </cell>
        </row>
        <row r="12471">
          <cell r="A12471">
            <v>45747</v>
          </cell>
          <cell r="B12471" t="str">
            <v>Ares</v>
          </cell>
          <cell r="C12471" t="str">
            <v>Non Prime</v>
          </cell>
          <cell r="D12471" t="str">
            <v>£5k-£10k</v>
          </cell>
          <cell r="O12471">
            <v>-279</v>
          </cell>
          <cell r="P12471">
            <v>0</v>
          </cell>
        </row>
        <row r="12472">
          <cell r="A12472">
            <v>45747</v>
          </cell>
          <cell r="B12472" t="str">
            <v>Ares</v>
          </cell>
          <cell r="C12472" t="str">
            <v>Non Prime</v>
          </cell>
          <cell r="D12472" t="str">
            <v>£5k-£10k</v>
          </cell>
          <cell r="O12472">
            <v>0</v>
          </cell>
          <cell r="P12472">
            <v>0</v>
          </cell>
        </row>
        <row r="12473">
          <cell r="A12473">
            <v>45747</v>
          </cell>
          <cell r="B12473" t="str">
            <v>Ares</v>
          </cell>
          <cell r="C12473" t="str">
            <v>Non Prime</v>
          </cell>
          <cell r="D12473" t="str">
            <v>£5k-£10k</v>
          </cell>
          <cell r="O12473">
            <v>0</v>
          </cell>
          <cell r="P12473">
            <v>0</v>
          </cell>
        </row>
        <row r="12474">
          <cell r="A12474">
            <v>45747</v>
          </cell>
          <cell r="B12474" t="str">
            <v>Ares</v>
          </cell>
          <cell r="C12474" t="str">
            <v>Non Prime</v>
          </cell>
          <cell r="D12474" t="str">
            <v>£5k-£10k</v>
          </cell>
          <cell r="O12474">
            <v>0</v>
          </cell>
          <cell r="P12474">
            <v>0</v>
          </cell>
        </row>
        <row r="12475">
          <cell r="A12475">
            <v>45747</v>
          </cell>
          <cell r="B12475" t="str">
            <v>Ares</v>
          </cell>
          <cell r="C12475" t="str">
            <v>Non Prime</v>
          </cell>
          <cell r="D12475" t="str">
            <v>£5k-£10k</v>
          </cell>
          <cell r="O12475">
            <v>0</v>
          </cell>
          <cell r="P12475">
            <v>0</v>
          </cell>
        </row>
        <row r="12476">
          <cell r="A12476">
            <v>45747</v>
          </cell>
          <cell r="B12476" t="str">
            <v>Ares</v>
          </cell>
          <cell r="C12476" t="str">
            <v>Non Prime</v>
          </cell>
          <cell r="D12476" t="str">
            <v>£5k-£10k</v>
          </cell>
          <cell r="O12476">
            <v>0</v>
          </cell>
          <cell r="P12476">
            <v>0</v>
          </cell>
        </row>
        <row r="12477">
          <cell r="A12477">
            <v>45747</v>
          </cell>
          <cell r="B12477" t="str">
            <v>Ares</v>
          </cell>
          <cell r="C12477" t="str">
            <v>Prime</v>
          </cell>
          <cell r="D12477" t="str">
            <v>£0-£5k</v>
          </cell>
          <cell r="O12477">
            <v>0</v>
          </cell>
          <cell r="P12477">
            <v>0</v>
          </cell>
        </row>
        <row r="12478">
          <cell r="A12478">
            <v>45747</v>
          </cell>
          <cell r="B12478" t="str">
            <v>Ares</v>
          </cell>
          <cell r="C12478" t="str">
            <v>Prime</v>
          </cell>
          <cell r="D12478" t="str">
            <v>£0-£5k</v>
          </cell>
          <cell r="O12478">
            <v>0</v>
          </cell>
          <cell r="P12478">
            <v>0</v>
          </cell>
        </row>
        <row r="12479">
          <cell r="A12479">
            <v>45747</v>
          </cell>
          <cell r="B12479" t="str">
            <v>Ares</v>
          </cell>
          <cell r="C12479" t="str">
            <v>Prime</v>
          </cell>
          <cell r="D12479" t="str">
            <v>£0-£5k</v>
          </cell>
          <cell r="O12479">
            <v>0</v>
          </cell>
          <cell r="P12479">
            <v>0</v>
          </cell>
        </row>
        <row r="12480">
          <cell r="A12480">
            <v>45747</v>
          </cell>
          <cell r="B12480" t="str">
            <v>Ares</v>
          </cell>
          <cell r="C12480" t="str">
            <v>Prime</v>
          </cell>
          <cell r="D12480" t="str">
            <v>£0-£5k</v>
          </cell>
          <cell r="O12480">
            <v>0</v>
          </cell>
          <cell r="P12480">
            <v>0</v>
          </cell>
        </row>
        <row r="12481">
          <cell r="A12481">
            <v>45747</v>
          </cell>
          <cell r="B12481" t="str">
            <v>Ares</v>
          </cell>
          <cell r="C12481" t="str">
            <v>Prime</v>
          </cell>
          <cell r="D12481" t="str">
            <v>£0-£5k</v>
          </cell>
          <cell r="O12481">
            <v>0</v>
          </cell>
          <cell r="P12481">
            <v>0</v>
          </cell>
        </row>
        <row r="12482">
          <cell r="A12482">
            <v>45747</v>
          </cell>
          <cell r="B12482" t="str">
            <v>Ares</v>
          </cell>
          <cell r="C12482" t="str">
            <v>Prime</v>
          </cell>
          <cell r="D12482" t="str">
            <v>£0-£5k</v>
          </cell>
          <cell r="O12482">
            <v>0</v>
          </cell>
          <cell r="P12482">
            <v>0</v>
          </cell>
        </row>
        <row r="12483">
          <cell r="A12483">
            <v>45747</v>
          </cell>
          <cell r="B12483" t="str">
            <v>Ares</v>
          </cell>
          <cell r="C12483" t="str">
            <v>Prime</v>
          </cell>
          <cell r="D12483" t="str">
            <v>£0-£5k</v>
          </cell>
          <cell r="O12483">
            <v>0</v>
          </cell>
          <cell r="P12483">
            <v>0</v>
          </cell>
        </row>
        <row r="12484">
          <cell r="A12484">
            <v>45747</v>
          </cell>
          <cell r="B12484" t="str">
            <v>Ares</v>
          </cell>
          <cell r="C12484" t="str">
            <v>Prime</v>
          </cell>
          <cell r="D12484" t="str">
            <v>£0-£5k</v>
          </cell>
          <cell r="O12484">
            <v>0</v>
          </cell>
          <cell r="P12484">
            <v>0</v>
          </cell>
        </row>
        <row r="12485">
          <cell r="A12485">
            <v>45747</v>
          </cell>
          <cell r="B12485" t="str">
            <v>Ares</v>
          </cell>
          <cell r="C12485" t="str">
            <v>Prime</v>
          </cell>
          <cell r="D12485" t="str">
            <v>£0-£5k</v>
          </cell>
          <cell r="O12485">
            <v>0</v>
          </cell>
          <cell r="P12485">
            <v>0</v>
          </cell>
        </row>
        <row r="12486">
          <cell r="A12486">
            <v>45747</v>
          </cell>
          <cell r="B12486" t="str">
            <v>Ares</v>
          </cell>
          <cell r="C12486" t="str">
            <v>Prime</v>
          </cell>
          <cell r="D12486" t="str">
            <v>£0-£5k</v>
          </cell>
          <cell r="O12486">
            <v>0</v>
          </cell>
          <cell r="P12486">
            <v>0</v>
          </cell>
        </row>
        <row r="12487">
          <cell r="A12487">
            <v>45747</v>
          </cell>
          <cell r="B12487" t="str">
            <v>Ares</v>
          </cell>
          <cell r="C12487" t="str">
            <v>Prime</v>
          </cell>
          <cell r="D12487" t="str">
            <v>£0-£5k</v>
          </cell>
          <cell r="O12487">
            <v>0</v>
          </cell>
          <cell r="P12487">
            <v>0</v>
          </cell>
        </row>
        <row r="12488">
          <cell r="A12488">
            <v>45747</v>
          </cell>
          <cell r="B12488" t="str">
            <v>Ares</v>
          </cell>
          <cell r="C12488" t="str">
            <v>Prime</v>
          </cell>
          <cell r="D12488" t="str">
            <v>£0-£5k</v>
          </cell>
          <cell r="O12488">
            <v>0</v>
          </cell>
          <cell r="P12488">
            <v>0</v>
          </cell>
        </row>
        <row r="12489">
          <cell r="A12489">
            <v>45747</v>
          </cell>
          <cell r="B12489" t="str">
            <v>Ares</v>
          </cell>
          <cell r="C12489" t="str">
            <v>Prime</v>
          </cell>
          <cell r="D12489" t="str">
            <v>£0-£5k</v>
          </cell>
          <cell r="O12489">
            <v>0</v>
          </cell>
          <cell r="P12489">
            <v>0</v>
          </cell>
        </row>
        <row r="12490">
          <cell r="A12490">
            <v>45747</v>
          </cell>
          <cell r="B12490" t="str">
            <v>Ares</v>
          </cell>
          <cell r="C12490" t="str">
            <v>Prime</v>
          </cell>
          <cell r="D12490" t="str">
            <v>£0-£5k</v>
          </cell>
          <cell r="O12490">
            <v>0</v>
          </cell>
          <cell r="P12490">
            <v>0</v>
          </cell>
        </row>
        <row r="12491">
          <cell r="A12491">
            <v>45747</v>
          </cell>
          <cell r="B12491" t="str">
            <v>Ares</v>
          </cell>
          <cell r="C12491" t="str">
            <v>Prime</v>
          </cell>
          <cell r="D12491" t="str">
            <v>£0-£5k</v>
          </cell>
          <cell r="O12491">
            <v>0</v>
          </cell>
          <cell r="P12491">
            <v>0</v>
          </cell>
        </row>
        <row r="12492">
          <cell r="A12492">
            <v>45747</v>
          </cell>
          <cell r="B12492" t="str">
            <v>Ares</v>
          </cell>
          <cell r="C12492" t="str">
            <v>Prime</v>
          </cell>
          <cell r="D12492" t="str">
            <v>£0-£5k</v>
          </cell>
          <cell r="O12492">
            <v>0</v>
          </cell>
          <cell r="P12492">
            <v>0</v>
          </cell>
        </row>
        <row r="12493">
          <cell r="A12493">
            <v>45747</v>
          </cell>
          <cell r="B12493" t="str">
            <v>Ares</v>
          </cell>
          <cell r="C12493" t="str">
            <v>Prime</v>
          </cell>
          <cell r="D12493" t="str">
            <v>£0-£5k</v>
          </cell>
          <cell r="O12493">
            <v>0</v>
          </cell>
          <cell r="P12493">
            <v>0</v>
          </cell>
        </row>
        <row r="12494">
          <cell r="A12494">
            <v>45747</v>
          </cell>
          <cell r="B12494" t="str">
            <v>Ares</v>
          </cell>
          <cell r="C12494" t="str">
            <v>Prime</v>
          </cell>
          <cell r="D12494" t="str">
            <v>£0-£5k</v>
          </cell>
          <cell r="O12494">
            <v>0</v>
          </cell>
          <cell r="P12494">
            <v>0</v>
          </cell>
        </row>
        <row r="12495">
          <cell r="A12495">
            <v>45747</v>
          </cell>
          <cell r="B12495" t="str">
            <v>Ares</v>
          </cell>
          <cell r="C12495" t="str">
            <v>Prime</v>
          </cell>
          <cell r="D12495" t="str">
            <v>£0-£5k</v>
          </cell>
          <cell r="O12495">
            <v>0</v>
          </cell>
          <cell r="P12495">
            <v>0</v>
          </cell>
        </row>
        <row r="12496">
          <cell r="A12496">
            <v>45747</v>
          </cell>
          <cell r="B12496" t="str">
            <v>Ares</v>
          </cell>
          <cell r="C12496" t="str">
            <v>Prime</v>
          </cell>
          <cell r="D12496" t="str">
            <v>£0-£5k</v>
          </cell>
          <cell r="O12496">
            <v>0</v>
          </cell>
          <cell r="P12496">
            <v>0</v>
          </cell>
        </row>
        <row r="12497">
          <cell r="A12497">
            <v>45747</v>
          </cell>
          <cell r="B12497" t="str">
            <v>Ares</v>
          </cell>
          <cell r="C12497" t="str">
            <v>Prime</v>
          </cell>
          <cell r="D12497" t="str">
            <v>£0-£5k</v>
          </cell>
          <cell r="O12497">
            <v>0</v>
          </cell>
          <cell r="P12497">
            <v>0</v>
          </cell>
        </row>
        <row r="12498">
          <cell r="A12498">
            <v>45747</v>
          </cell>
          <cell r="B12498" t="str">
            <v>Ares</v>
          </cell>
          <cell r="C12498" t="str">
            <v>Prime</v>
          </cell>
          <cell r="D12498" t="str">
            <v>£0-£5k</v>
          </cell>
          <cell r="O12498">
            <v>0</v>
          </cell>
          <cell r="P12498">
            <v>0</v>
          </cell>
        </row>
        <row r="12499">
          <cell r="A12499">
            <v>45747</v>
          </cell>
          <cell r="B12499" t="str">
            <v>Ares</v>
          </cell>
          <cell r="C12499" t="str">
            <v>Prime</v>
          </cell>
          <cell r="D12499" t="str">
            <v>£0-£5k</v>
          </cell>
          <cell r="O12499">
            <v>-141.21</v>
          </cell>
          <cell r="P12499">
            <v>0</v>
          </cell>
        </row>
        <row r="12500">
          <cell r="A12500">
            <v>45747</v>
          </cell>
          <cell r="B12500" t="str">
            <v>Ares</v>
          </cell>
          <cell r="C12500" t="str">
            <v>Prime</v>
          </cell>
          <cell r="D12500" t="str">
            <v>£5k-£10k</v>
          </cell>
          <cell r="O12500">
            <v>0</v>
          </cell>
          <cell r="P12500">
            <v>0</v>
          </cell>
        </row>
        <row r="12501">
          <cell r="A12501">
            <v>45747</v>
          </cell>
          <cell r="B12501" t="str">
            <v>Ares</v>
          </cell>
          <cell r="C12501" t="str">
            <v>Prime</v>
          </cell>
          <cell r="D12501" t="str">
            <v>£5k-£10k</v>
          </cell>
          <cell r="O12501">
            <v>0</v>
          </cell>
          <cell r="P12501">
            <v>0</v>
          </cell>
        </row>
        <row r="12502">
          <cell r="A12502">
            <v>45747</v>
          </cell>
          <cell r="B12502" t="str">
            <v>Ares</v>
          </cell>
          <cell r="C12502" t="str">
            <v>Prime</v>
          </cell>
          <cell r="D12502" t="str">
            <v>£5k-£10k</v>
          </cell>
          <cell r="O12502">
            <v>-168.93</v>
          </cell>
          <cell r="P12502">
            <v>0</v>
          </cell>
        </row>
        <row r="12503">
          <cell r="A12503">
            <v>45747</v>
          </cell>
          <cell r="B12503" t="str">
            <v>Ares</v>
          </cell>
          <cell r="C12503" t="str">
            <v>Prime</v>
          </cell>
          <cell r="D12503" t="str">
            <v>£5k-£10k</v>
          </cell>
          <cell r="O12503">
            <v>-214.4</v>
          </cell>
          <cell r="P12503">
            <v>0</v>
          </cell>
        </row>
        <row r="12504">
          <cell r="A12504">
            <v>45747</v>
          </cell>
          <cell r="B12504" t="str">
            <v>Ares</v>
          </cell>
          <cell r="C12504" t="str">
            <v>Prime</v>
          </cell>
          <cell r="D12504" t="str">
            <v>£5k-£10k</v>
          </cell>
          <cell r="O12504">
            <v>0</v>
          </cell>
          <cell r="P12504">
            <v>0</v>
          </cell>
        </row>
        <row r="12505">
          <cell r="A12505">
            <v>45747</v>
          </cell>
          <cell r="B12505" t="str">
            <v>Ares</v>
          </cell>
          <cell r="C12505" t="str">
            <v>Prime</v>
          </cell>
          <cell r="D12505" t="str">
            <v>£5k-£10k</v>
          </cell>
          <cell r="O12505">
            <v>0</v>
          </cell>
          <cell r="P12505">
            <v>0</v>
          </cell>
        </row>
        <row r="12506">
          <cell r="A12506">
            <v>45747</v>
          </cell>
          <cell r="B12506" t="str">
            <v>Ares</v>
          </cell>
          <cell r="C12506" t="str">
            <v>Prime</v>
          </cell>
          <cell r="D12506" t="str">
            <v>£5k-£10k</v>
          </cell>
          <cell r="O12506">
            <v>0</v>
          </cell>
          <cell r="P12506">
            <v>0</v>
          </cell>
        </row>
        <row r="12507">
          <cell r="A12507">
            <v>45747</v>
          </cell>
          <cell r="B12507" t="str">
            <v>Ares</v>
          </cell>
          <cell r="C12507" t="str">
            <v>Prime</v>
          </cell>
          <cell r="D12507" t="str">
            <v>£5k-£10k</v>
          </cell>
          <cell r="O12507">
            <v>0</v>
          </cell>
          <cell r="P12507">
            <v>0</v>
          </cell>
        </row>
        <row r="12508">
          <cell r="A12508">
            <v>45747</v>
          </cell>
          <cell r="B12508" t="str">
            <v>Ares</v>
          </cell>
          <cell r="C12508" t="str">
            <v>Prime</v>
          </cell>
          <cell r="D12508" t="str">
            <v>£5k-£10k</v>
          </cell>
          <cell r="O12508">
            <v>0</v>
          </cell>
          <cell r="P12508">
            <v>0</v>
          </cell>
        </row>
        <row r="12509">
          <cell r="A12509">
            <v>45747</v>
          </cell>
          <cell r="B12509" t="str">
            <v>Ares</v>
          </cell>
          <cell r="C12509" t="str">
            <v>Prime</v>
          </cell>
          <cell r="D12509" t="str">
            <v>£5k-£10k</v>
          </cell>
          <cell r="O12509">
            <v>0</v>
          </cell>
          <cell r="P12509">
            <v>0</v>
          </cell>
        </row>
        <row r="12510">
          <cell r="A12510">
            <v>45747</v>
          </cell>
          <cell r="B12510" t="str">
            <v>Ares</v>
          </cell>
          <cell r="C12510" t="str">
            <v>Prime</v>
          </cell>
          <cell r="D12510" t="str">
            <v>£5k-£10k</v>
          </cell>
          <cell r="O12510">
            <v>0</v>
          </cell>
          <cell r="P12510">
            <v>0</v>
          </cell>
        </row>
        <row r="12511">
          <cell r="A12511">
            <v>45747</v>
          </cell>
          <cell r="B12511" t="str">
            <v>Ares</v>
          </cell>
          <cell r="C12511" t="str">
            <v>Prime</v>
          </cell>
          <cell r="D12511" t="str">
            <v>£5k-£10k</v>
          </cell>
          <cell r="O12511">
            <v>0</v>
          </cell>
          <cell r="P12511">
            <v>0</v>
          </cell>
        </row>
        <row r="12512">
          <cell r="A12512">
            <v>45747</v>
          </cell>
          <cell r="B12512" t="str">
            <v>Ares</v>
          </cell>
          <cell r="C12512" t="str">
            <v>Prime</v>
          </cell>
          <cell r="D12512" t="str">
            <v>£5k-£10k</v>
          </cell>
          <cell r="O12512">
            <v>0</v>
          </cell>
          <cell r="P12512">
            <v>0</v>
          </cell>
        </row>
        <row r="12513">
          <cell r="A12513">
            <v>45747</v>
          </cell>
          <cell r="B12513" t="str">
            <v>Ares</v>
          </cell>
          <cell r="C12513" t="str">
            <v>Prime</v>
          </cell>
          <cell r="D12513" t="str">
            <v>£5k-£10k</v>
          </cell>
          <cell r="O12513">
            <v>0</v>
          </cell>
          <cell r="P12513">
            <v>0</v>
          </cell>
        </row>
        <row r="12514">
          <cell r="A12514">
            <v>45747</v>
          </cell>
          <cell r="B12514" t="str">
            <v>Ares</v>
          </cell>
          <cell r="C12514" t="str">
            <v>Prime</v>
          </cell>
          <cell r="D12514" t="str">
            <v>£5k-£10k</v>
          </cell>
          <cell r="O12514">
            <v>0</v>
          </cell>
          <cell r="P12514">
            <v>0</v>
          </cell>
        </row>
        <row r="12515">
          <cell r="A12515">
            <v>45747</v>
          </cell>
          <cell r="B12515" t="str">
            <v>Ares</v>
          </cell>
          <cell r="C12515" t="str">
            <v>Prime</v>
          </cell>
          <cell r="D12515" t="str">
            <v>£5k-£10k</v>
          </cell>
          <cell r="O12515">
            <v>0</v>
          </cell>
          <cell r="P12515">
            <v>0</v>
          </cell>
        </row>
        <row r="12516">
          <cell r="A12516">
            <v>45747</v>
          </cell>
          <cell r="B12516" t="str">
            <v>Ares</v>
          </cell>
          <cell r="C12516" t="str">
            <v>Prime</v>
          </cell>
          <cell r="D12516" t="str">
            <v>£5k-£10k</v>
          </cell>
          <cell r="O12516">
            <v>0</v>
          </cell>
          <cell r="P12516">
            <v>0</v>
          </cell>
        </row>
        <row r="12517">
          <cell r="A12517">
            <v>45747</v>
          </cell>
          <cell r="B12517" t="str">
            <v>Ares</v>
          </cell>
          <cell r="C12517" t="str">
            <v>Prime</v>
          </cell>
          <cell r="D12517" t="str">
            <v>£5k-£10k</v>
          </cell>
          <cell r="O12517">
            <v>0</v>
          </cell>
          <cell r="P12517">
            <v>0</v>
          </cell>
        </row>
        <row r="12518">
          <cell r="A12518">
            <v>45747</v>
          </cell>
          <cell r="B12518" t="str">
            <v>Ares</v>
          </cell>
          <cell r="C12518" t="str">
            <v>Prime</v>
          </cell>
          <cell r="D12518" t="str">
            <v>£5k-£10k</v>
          </cell>
          <cell r="O12518">
            <v>0</v>
          </cell>
          <cell r="P12518">
            <v>0</v>
          </cell>
        </row>
        <row r="12519">
          <cell r="A12519">
            <v>45747</v>
          </cell>
          <cell r="B12519" t="str">
            <v>Ares</v>
          </cell>
          <cell r="C12519" t="str">
            <v>Prime</v>
          </cell>
          <cell r="D12519" t="str">
            <v>£5k-£10k</v>
          </cell>
          <cell r="O12519">
            <v>0</v>
          </cell>
          <cell r="P12519">
            <v>0</v>
          </cell>
        </row>
        <row r="12520">
          <cell r="A12520">
            <v>45747</v>
          </cell>
          <cell r="B12520" t="str">
            <v>Ares</v>
          </cell>
          <cell r="C12520" t="str">
            <v>Prime</v>
          </cell>
          <cell r="D12520" t="str">
            <v>£5k-£10k</v>
          </cell>
          <cell r="O12520">
            <v>-14.58</v>
          </cell>
          <cell r="P12520">
            <v>0</v>
          </cell>
        </row>
        <row r="12521">
          <cell r="A12521">
            <v>45747</v>
          </cell>
          <cell r="B12521" t="str">
            <v>Ares</v>
          </cell>
          <cell r="C12521" t="str">
            <v>Prime</v>
          </cell>
          <cell r="D12521" t="str">
            <v>£5k-£10k</v>
          </cell>
          <cell r="O12521">
            <v>0</v>
          </cell>
          <cell r="P12521">
            <v>0</v>
          </cell>
        </row>
        <row r="12522">
          <cell r="A12522">
            <v>45747</v>
          </cell>
          <cell r="B12522" t="str">
            <v>Ares</v>
          </cell>
          <cell r="C12522" t="str">
            <v>Prime</v>
          </cell>
          <cell r="D12522" t="str">
            <v>£5k-£10k</v>
          </cell>
          <cell r="O12522">
            <v>0</v>
          </cell>
          <cell r="P12522">
            <v>0</v>
          </cell>
        </row>
        <row r="12523">
          <cell r="A12523">
            <v>45747</v>
          </cell>
          <cell r="B12523" t="str">
            <v>Ares</v>
          </cell>
          <cell r="C12523" t="str">
            <v>Prime</v>
          </cell>
          <cell r="D12523" t="str">
            <v>£5k-£10k</v>
          </cell>
          <cell r="O12523">
            <v>0</v>
          </cell>
          <cell r="P12523">
            <v>0</v>
          </cell>
        </row>
        <row r="12524">
          <cell r="A12524">
            <v>45747</v>
          </cell>
          <cell r="B12524" t="str">
            <v>Ares</v>
          </cell>
          <cell r="C12524" t="str">
            <v>Prime</v>
          </cell>
          <cell r="D12524" t="str">
            <v>£5k-£10k</v>
          </cell>
          <cell r="O12524">
            <v>0</v>
          </cell>
          <cell r="P12524">
            <v>0</v>
          </cell>
        </row>
        <row r="12525">
          <cell r="A12525">
            <v>45747</v>
          </cell>
          <cell r="B12525" t="str">
            <v>Ares</v>
          </cell>
          <cell r="C12525" t="str">
            <v>Prime</v>
          </cell>
          <cell r="D12525" t="str">
            <v>£5k-£10k</v>
          </cell>
          <cell r="O12525">
            <v>0</v>
          </cell>
          <cell r="P12525">
            <v>0</v>
          </cell>
        </row>
        <row r="12526">
          <cell r="A12526">
            <v>45747</v>
          </cell>
          <cell r="B12526" t="str">
            <v>Ares</v>
          </cell>
          <cell r="C12526" t="str">
            <v>Prime</v>
          </cell>
          <cell r="D12526" t="str">
            <v>£5k-£10k</v>
          </cell>
          <cell r="O12526">
            <v>0</v>
          </cell>
          <cell r="P12526">
            <v>0</v>
          </cell>
        </row>
        <row r="12527">
          <cell r="A12527">
            <v>45747</v>
          </cell>
          <cell r="B12527" t="str">
            <v>Ares</v>
          </cell>
          <cell r="C12527" t="str">
            <v>Prime</v>
          </cell>
          <cell r="D12527" t="str">
            <v>£5k-£10k</v>
          </cell>
          <cell r="O12527">
            <v>0</v>
          </cell>
          <cell r="P12527">
            <v>0</v>
          </cell>
        </row>
        <row r="12528">
          <cell r="A12528">
            <v>45747</v>
          </cell>
          <cell r="B12528" t="str">
            <v>Ares</v>
          </cell>
          <cell r="C12528" t="str">
            <v>Prime</v>
          </cell>
          <cell r="D12528" t="str">
            <v>£5k-£10k</v>
          </cell>
          <cell r="O12528">
            <v>0</v>
          </cell>
          <cell r="P12528">
            <v>0</v>
          </cell>
        </row>
        <row r="12529">
          <cell r="A12529">
            <v>45747</v>
          </cell>
          <cell r="B12529" t="str">
            <v>Ares</v>
          </cell>
          <cell r="C12529" t="str">
            <v>Prime</v>
          </cell>
          <cell r="D12529" t="str">
            <v>£5k-£10k</v>
          </cell>
          <cell r="O12529">
            <v>0</v>
          </cell>
          <cell r="P12529">
            <v>0</v>
          </cell>
        </row>
        <row r="12530">
          <cell r="A12530">
            <v>45747</v>
          </cell>
          <cell r="B12530" t="str">
            <v>Ares</v>
          </cell>
          <cell r="C12530" t="str">
            <v>Prime</v>
          </cell>
          <cell r="D12530" t="str">
            <v>£5k-£10k</v>
          </cell>
          <cell r="O12530">
            <v>0</v>
          </cell>
          <cell r="P12530">
            <v>0</v>
          </cell>
        </row>
        <row r="12531">
          <cell r="A12531">
            <v>45747</v>
          </cell>
          <cell r="B12531" t="str">
            <v>Ares</v>
          </cell>
          <cell r="C12531" t="str">
            <v>Prime</v>
          </cell>
          <cell r="D12531" t="str">
            <v>£5k-£10k</v>
          </cell>
          <cell r="O12531">
            <v>0</v>
          </cell>
          <cell r="P12531">
            <v>0</v>
          </cell>
        </row>
        <row r="12532">
          <cell r="A12532">
            <v>45747</v>
          </cell>
          <cell r="B12532" t="str">
            <v>Ares</v>
          </cell>
          <cell r="C12532" t="str">
            <v>Prime</v>
          </cell>
          <cell r="D12532" t="str">
            <v>£5k-£10k</v>
          </cell>
          <cell r="O12532">
            <v>0</v>
          </cell>
          <cell r="P12532">
            <v>0</v>
          </cell>
        </row>
        <row r="12533">
          <cell r="A12533">
            <v>45747</v>
          </cell>
          <cell r="B12533" t="str">
            <v>Ares</v>
          </cell>
          <cell r="C12533" t="str">
            <v>Prime</v>
          </cell>
          <cell r="D12533" t="str">
            <v>£5k-£10k</v>
          </cell>
          <cell r="O12533">
            <v>0</v>
          </cell>
          <cell r="P12533">
            <v>0</v>
          </cell>
        </row>
        <row r="12534">
          <cell r="A12534">
            <v>45747</v>
          </cell>
          <cell r="B12534" t="str">
            <v>Ares</v>
          </cell>
          <cell r="C12534" t="str">
            <v>Prime</v>
          </cell>
          <cell r="D12534" t="str">
            <v>£5k-£10k</v>
          </cell>
          <cell r="O12534">
            <v>0</v>
          </cell>
          <cell r="P12534">
            <v>0</v>
          </cell>
        </row>
        <row r="12535">
          <cell r="A12535">
            <v>45747</v>
          </cell>
          <cell r="B12535" t="str">
            <v>Ares</v>
          </cell>
          <cell r="C12535" t="str">
            <v>Prime</v>
          </cell>
          <cell r="D12535" t="str">
            <v>£5k-£10k</v>
          </cell>
          <cell r="O12535">
            <v>0</v>
          </cell>
          <cell r="P12535">
            <v>0</v>
          </cell>
        </row>
        <row r="12536">
          <cell r="A12536">
            <v>45747</v>
          </cell>
          <cell r="B12536" t="str">
            <v>Ares</v>
          </cell>
          <cell r="C12536" t="str">
            <v>Prime</v>
          </cell>
          <cell r="D12536" t="str">
            <v>£5k-£10k</v>
          </cell>
          <cell r="O12536">
            <v>0</v>
          </cell>
          <cell r="P12536">
            <v>0</v>
          </cell>
        </row>
        <row r="12537">
          <cell r="A12537">
            <v>45747</v>
          </cell>
          <cell r="B12537" t="str">
            <v>Ares</v>
          </cell>
          <cell r="C12537" t="str">
            <v>Prime</v>
          </cell>
          <cell r="D12537" t="str">
            <v>£5k-£10k</v>
          </cell>
          <cell r="O12537">
            <v>0</v>
          </cell>
          <cell r="P12537">
            <v>0</v>
          </cell>
        </row>
        <row r="12538">
          <cell r="A12538">
            <v>45747</v>
          </cell>
          <cell r="B12538" t="str">
            <v>Ares</v>
          </cell>
          <cell r="C12538" t="str">
            <v>Prime</v>
          </cell>
          <cell r="D12538" t="str">
            <v>£5k-£10k</v>
          </cell>
          <cell r="O12538">
            <v>0</v>
          </cell>
          <cell r="P12538">
            <v>0</v>
          </cell>
        </row>
        <row r="12539">
          <cell r="A12539">
            <v>45747</v>
          </cell>
          <cell r="B12539" t="str">
            <v>Ares</v>
          </cell>
          <cell r="C12539" t="str">
            <v>Prime</v>
          </cell>
          <cell r="D12539" t="str">
            <v>£5k-£10k</v>
          </cell>
          <cell r="O12539">
            <v>0</v>
          </cell>
          <cell r="P12539">
            <v>0</v>
          </cell>
        </row>
        <row r="12540">
          <cell r="A12540">
            <v>45747</v>
          </cell>
          <cell r="B12540" t="str">
            <v>Ares</v>
          </cell>
          <cell r="C12540" t="str">
            <v>Prime</v>
          </cell>
          <cell r="D12540" t="str">
            <v>£5k-£10k</v>
          </cell>
          <cell r="O12540">
            <v>149.09</v>
          </cell>
          <cell r="P12540">
            <v>0</v>
          </cell>
        </row>
        <row r="12541">
          <cell r="A12541">
            <v>45747</v>
          </cell>
          <cell r="B12541" t="str">
            <v>Ares</v>
          </cell>
          <cell r="C12541" t="str">
            <v>Prime</v>
          </cell>
          <cell r="D12541" t="str">
            <v>£5k-£10k</v>
          </cell>
          <cell r="O12541">
            <v>0</v>
          </cell>
          <cell r="P12541">
            <v>0</v>
          </cell>
        </row>
        <row r="12542">
          <cell r="A12542">
            <v>45747</v>
          </cell>
          <cell r="B12542" t="str">
            <v>Ares</v>
          </cell>
          <cell r="C12542" t="str">
            <v>Prime</v>
          </cell>
          <cell r="D12542" t="str">
            <v>£5k-£10k</v>
          </cell>
          <cell r="O12542">
            <v>-297.63</v>
          </cell>
          <cell r="P12542">
            <v>0</v>
          </cell>
        </row>
        <row r="12543">
          <cell r="A12543">
            <v>45747</v>
          </cell>
          <cell r="B12543" t="str">
            <v>Ares</v>
          </cell>
          <cell r="C12543" t="str">
            <v>Prime</v>
          </cell>
          <cell r="D12543" t="str">
            <v>£5k-£10k</v>
          </cell>
          <cell r="O12543">
            <v>-208.45</v>
          </cell>
          <cell r="P12543">
            <v>0</v>
          </cell>
        </row>
        <row r="12544">
          <cell r="A12544">
            <v>45747</v>
          </cell>
          <cell r="B12544" t="str">
            <v>Ares</v>
          </cell>
          <cell r="C12544" t="str">
            <v>Prime</v>
          </cell>
          <cell r="D12544" t="str">
            <v>£5k-£10k</v>
          </cell>
          <cell r="O12544">
            <v>-267.56</v>
          </cell>
          <cell r="P12544">
            <v>0</v>
          </cell>
        </row>
        <row r="12545">
          <cell r="A12545">
            <v>45747</v>
          </cell>
          <cell r="B12545" t="str">
            <v>JPM</v>
          </cell>
          <cell r="C12545" t="str">
            <v>Near Prime</v>
          </cell>
          <cell r="D12545" t="str">
            <v>£0-£5k</v>
          </cell>
          <cell r="O12545">
            <v>0</v>
          </cell>
          <cell r="P12545">
            <v>0</v>
          </cell>
        </row>
        <row r="12546">
          <cell r="A12546">
            <v>45747</v>
          </cell>
          <cell r="B12546" t="str">
            <v>JPM</v>
          </cell>
          <cell r="C12546" t="str">
            <v>Near Prime</v>
          </cell>
          <cell r="D12546" t="str">
            <v>£0-£5k</v>
          </cell>
          <cell r="O12546">
            <v>-35796.85</v>
          </cell>
          <cell r="P12546">
            <v>-452.77</v>
          </cell>
        </row>
        <row r="12547">
          <cell r="A12547">
            <v>45747</v>
          </cell>
          <cell r="B12547" t="str">
            <v>JPM</v>
          </cell>
          <cell r="C12547" t="str">
            <v>Near Prime</v>
          </cell>
          <cell r="D12547" t="str">
            <v>£0-£5k</v>
          </cell>
          <cell r="O12547">
            <v>-12879.35</v>
          </cell>
          <cell r="P12547">
            <v>-517.49</v>
          </cell>
        </row>
        <row r="12548">
          <cell r="A12548">
            <v>45747</v>
          </cell>
          <cell r="B12548" t="str">
            <v>JPM</v>
          </cell>
          <cell r="C12548" t="str">
            <v>Near Prime</v>
          </cell>
          <cell r="D12548" t="str">
            <v>£0-£5k</v>
          </cell>
          <cell r="O12548">
            <v>-1311.61</v>
          </cell>
          <cell r="P12548">
            <v>-1340.42</v>
          </cell>
        </row>
        <row r="12549">
          <cell r="A12549">
            <v>45747</v>
          </cell>
          <cell r="B12549" t="str">
            <v>JPM</v>
          </cell>
          <cell r="C12549" t="str">
            <v>Near Prime</v>
          </cell>
          <cell r="D12549" t="str">
            <v>£0-£5k</v>
          </cell>
          <cell r="O12549">
            <v>-19417.52</v>
          </cell>
          <cell r="P12549">
            <v>-2100.2199999999998</v>
          </cell>
        </row>
        <row r="12550">
          <cell r="A12550">
            <v>45747</v>
          </cell>
          <cell r="B12550" t="str">
            <v>JPM</v>
          </cell>
          <cell r="C12550" t="str">
            <v>Near Prime</v>
          </cell>
          <cell r="D12550" t="str">
            <v>£0-£5k</v>
          </cell>
          <cell r="O12550">
            <v>0</v>
          </cell>
          <cell r="P12550">
            <v>0</v>
          </cell>
        </row>
        <row r="12551">
          <cell r="A12551">
            <v>45747</v>
          </cell>
          <cell r="B12551" t="str">
            <v>JPM</v>
          </cell>
          <cell r="C12551" t="str">
            <v>Near Prime</v>
          </cell>
          <cell r="D12551" t="str">
            <v>£0-£5k</v>
          </cell>
          <cell r="O12551">
            <v>-939.74</v>
          </cell>
          <cell r="P12551">
            <v>0</v>
          </cell>
        </row>
        <row r="12552">
          <cell r="A12552">
            <v>45747</v>
          </cell>
          <cell r="B12552" t="str">
            <v>JPM</v>
          </cell>
          <cell r="C12552" t="str">
            <v>Near Prime</v>
          </cell>
          <cell r="D12552" t="str">
            <v>£0-£5k</v>
          </cell>
          <cell r="O12552">
            <v>-40071.980000000003</v>
          </cell>
          <cell r="P12552">
            <v>-3983.5</v>
          </cell>
        </row>
        <row r="12553">
          <cell r="A12553">
            <v>45747</v>
          </cell>
          <cell r="B12553" t="str">
            <v>JPM</v>
          </cell>
          <cell r="C12553" t="str">
            <v>Near Prime</v>
          </cell>
          <cell r="D12553" t="str">
            <v>£0-£5k</v>
          </cell>
          <cell r="O12553">
            <v>-24514.080000000002</v>
          </cell>
          <cell r="P12553">
            <v>0</v>
          </cell>
        </row>
        <row r="12554">
          <cell r="A12554">
            <v>45747</v>
          </cell>
          <cell r="B12554" t="str">
            <v>JPM</v>
          </cell>
          <cell r="C12554" t="str">
            <v>Near Prime</v>
          </cell>
          <cell r="D12554" t="str">
            <v>£0-£5k</v>
          </cell>
          <cell r="O12554">
            <v>-3961.61</v>
          </cell>
          <cell r="P12554">
            <v>0</v>
          </cell>
        </row>
        <row r="12555">
          <cell r="A12555">
            <v>45747</v>
          </cell>
          <cell r="B12555" t="str">
            <v>JPM</v>
          </cell>
          <cell r="C12555" t="str">
            <v>Near Prime</v>
          </cell>
          <cell r="D12555" t="str">
            <v>£0-£5k</v>
          </cell>
          <cell r="O12555">
            <v>-16265.49</v>
          </cell>
          <cell r="P12555">
            <v>-4710.99</v>
          </cell>
        </row>
        <row r="12556">
          <cell r="A12556">
            <v>45747</v>
          </cell>
          <cell r="B12556" t="str">
            <v>JPM</v>
          </cell>
          <cell r="C12556" t="str">
            <v>Near Prime</v>
          </cell>
          <cell r="D12556" t="str">
            <v>£0-£5k</v>
          </cell>
          <cell r="O12556">
            <v>0</v>
          </cell>
          <cell r="P12556">
            <v>0</v>
          </cell>
        </row>
        <row r="12557">
          <cell r="A12557">
            <v>45747</v>
          </cell>
          <cell r="B12557" t="str">
            <v>JPM</v>
          </cell>
          <cell r="C12557" t="str">
            <v>Near Prime</v>
          </cell>
          <cell r="D12557" t="str">
            <v>£0-£5k</v>
          </cell>
          <cell r="O12557">
            <v>-32709.64</v>
          </cell>
          <cell r="P12557">
            <v>-4570.63</v>
          </cell>
        </row>
        <row r="12558">
          <cell r="A12558">
            <v>45747</v>
          </cell>
          <cell r="B12558" t="str">
            <v>JPM</v>
          </cell>
          <cell r="C12558" t="str">
            <v>Near Prime</v>
          </cell>
          <cell r="D12558" t="str">
            <v>£0-£5k</v>
          </cell>
          <cell r="O12558">
            <v>-120124.91</v>
          </cell>
          <cell r="P12558">
            <v>-14665.21</v>
          </cell>
        </row>
        <row r="12559">
          <cell r="A12559">
            <v>45747</v>
          </cell>
          <cell r="B12559" t="str">
            <v>JPM</v>
          </cell>
          <cell r="C12559" t="str">
            <v>Near Prime</v>
          </cell>
          <cell r="D12559" t="str">
            <v>£0-£5k</v>
          </cell>
          <cell r="O12559">
            <v>-116302.39999999999</v>
          </cell>
          <cell r="P12559">
            <v>-24178.48</v>
          </cell>
        </row>
        <row r="12560">
          <cell r="A12560">
            <v>45747</v>
          </cell>
          <cell r="B12560" t="str">
            <v>JPM</v>
          </cell>
          <cell r="C12560" t="str">
            <v>Near Prime</v>
          </cell>
          <cell r="D12560" t="str">
            <v>£0-£5k</v>
          </cell>
          <cell r="O12560">
            <v>-34319.21</v>
          </cell>
          <cell r="P12560">
            <v>-12753.37</v>
          </cell>
        </row>
        <row r="12561">
          <cell r="A12561">
            <v>45747</v>
          </cell>
          <cell r="B12561" t="str">
            <v>JPM</v>
          </cell>
          <cell r="C12561" t="str">
            <v>Near Prime</v>
          </cell>
          <cell r="D12561" t="str">
            <v>£0-£5k</v>
          </cell>
          <cell r="O12561">
            <v>-114253.69</v>
          </cell>
          <cell r="P12561">
            <v>-36099.370000000003</v>
          </cell>
        </row>
        <row r="12562">
          <cell r="A12562">
            <v>45747</v>
          </cell>
          <cell r="B12562" t="str">
            <v>JPM</v>
          </cell>
          <cell r="C12562" t="str">
            <v>Near Prime</v>
          </cell>
          <cell r="D12562" t="str">
            <v>£0-£5k</v>
          </cell>
          <cell r="O12562">
            <v>0</v>
          </cell>
          <cell r="P12562">
            <v>0</v>
          </cell>
        </row>
        <row r="12563">
          <cell r="A12563">
            <v>45747</v>
          </cell>
          <cell r="B12563" t="str">
            <v>JPM</v>
          </cell>
          <cell r="C12563" t="str">
            <v>Near Prime</v>
          </cell>
          <cell r="D12563" t="str">
            <v>£0-£5k</v>
          </cell>
          <cell r="O12563">
            <v>-183374.65</v>
          </cell>
          <cell r="P12563">
            <v>-24041.96</v>
          </cell>
        </row>
        <row r="12564">
          <cell r="A12564">
            <v>45747</v>
          </cell>
          <cell r="B12564" t="str">
            <v>JPM</v>
          </cell>
          <cell r="C12564" t="str">
            <v>Near Prime</v>
          </cell>
          <cell r="D12564" t="str">
            <v>£0-£5k</v>
          </cell>
          <cell r="O12564">
            <v>-380899.86</v>
          </cell>
          <cell r="P12564">
            <v>-40739.050000000003</v>
          </cell>
        </row>
        <row r="12565">
          <cell r="A12565">
            <v>45747</v>
          </cell>
          <cell r="B12565" t="str">
            <v>JPM</v>
          </cell>
          <cell r="C12565" t="str">
            <v>Near Prime</v>
          </cell>
          <cell r="D12565" t="str">
            <v>£0-£5k</v>
          </cell>
          <cell r="O12565">
            <v>-225967.79</v>
          </cell>
          <cell r="P12565">
            <v>-54450.96</v>
          </cell>
        </row>
        <row r="12566">
          <cell r="A12566">
            <v>45747</v>
          </cell>
          <cell r="B12566" t="str">
            <v>JPM</v>
          </cell>
          <cell r="C12566" t="str">
            <v>Near Prime</v>
          </cell>
          <cell r="D12566" t="str">
            <v>£0-£5k</v>
          </cell>
          <cell r="O12566">
            <v>-52716.65</v>
          </cell>
          <cell r="P12566">
            <v>-23494.37</v>
          </cell>
        </row>
        <row r="12567">
          <cell r="A12567">
            <v>45747</v>
          </cell>
          <cell r="B12567" t="str">
            <v>JPM</v>
          </cell>
          <cell r="C12567" t="str">
            <v>Near Prime</v>
          </cell>
          <cell r="D12567" t="str">
            <v>£0-£5k</v>
          </cell>
          <cell r="O12567">
            <v>-65383.31</v>
          </cell>
          <cell r="P12567">
            <v>-18039.78</v>
          </cell>
        </row>
        <row r="12568">
          <cell r="A12568">
            <v>45747</v>
          </cell>
          <cell r="B12568" t="str">
            <v>JPM</v>
          </cell>
          <cell r="C12568" t="str">
            <v>Near Prime</v>
          </cell>
          <cell r="D12568" t="str">
            <v>£0-£5k</v>
          </cell>
          <cell r="O12568">
            <v>-19564.919999999998</v>
          </cell>
          <cell r="P12568">
            <v>0</v>
          </cell>
        </row>
        <row r="12569">
          <cell r="A12569">
            <v>45747</v>
          </cell>
          <cell r="B12569" t="str">
            <v>JPM</v>
          </cell>
          <cell r="C12569" t="str">
            <v>Near Prime</v>
          </cell>
          <cell r="D12569" t="str">
            <v>£0-£5k</v>
          </cell>
          <cell r="O12569">
            <v>-189650.67</v>
          </cell>
          <cell r="P12569">
            <v>-36249.620000000003</v>
          </cell>
        </row>
        <row r="12570">
          <cell r="A12570">
            <v>45747</v>
          </cell>
          <cell r="B12570" t="str">
            <v>JPM</v>
          </cell>
          <cell r="C12570" t="str">
            <v>Near Prime</v>
          </cell>
          <cell r="D12570" t="str">
            <v>£0-£5k</v>
          </cell>
          <cell r="O12570">
            <v>-274596.82</v>
          </cell>
          <cell r="P12570">
            <v>-86573.51</v>
          </cell>
        </row>
        <row r="12571">
          <cell r="A12571">
            <v>45747</v>
          </cell>
          <cell r="B12571" t="str">
            <v>JPM</v>
          </cell>
          <cell r="C12571" t="str">
            <v>Near Prime</v>
          </cell>
          <cell r="D12571" t="str">
            <v>£0-£5k</v>
          </cell>
          <cell r="O12571">
            <v>-144267.68</v>
          </cell>
          <cell r="P12571">
            <v>-54197.74</v>
          </cell>
        </row>
        <row r="12572">
          <cell r="A12572">
            <v>45747</v>
          </cell>
          <cell r="B12572" t="str">
            <v>JPM</v>
          </cell>
          <cell r="C12572" t="str">
            <v>Near Prime</v>
          </cell>
          <cell r="D12572" t="str">
            <v>£0-£5k</v>
          </cell>
          <cell r="O12572">
            <v>-31476.61</v>
          </cell>
          <cell r="P12572">
            <v>-15542.08</v>
          </cell>
        </row>
        <row r="12573">
          <cell r="A12573">
            <v>45747</v>
          </cell>
          <cell r="B12573" t="str">
            <v>JPM</v>
          </cell>
          <cell r="C12573" t="str">
            <v>Near Prime</v>
          </cell>
          <cell r="D12573" t="str">
            <v>£0-£5k</v>
          </cell>
          <cell r="O12573">
            <v>-13102.57</v>
          </cell>
          <cell r="P12573">
            <v>-11201.05</v>
          </cell>
        </row>
        <row r="12574">
          <cell r="A12574">
            <v>45747</v>
          </cell>
          <cell r="B12574" t="str">
            <v>JPM</v>
          </cell>
          <cell r="C12574" t="str">
            <v>Near Prime</v>
          </cell>
          <cell r="D12574" t="str">
            <v>£0-£5k</v>
          </cell>
          <cell r="O12574">
            <v>-74704.78</v>
          </cell>
          <cell r="P12574">
            <v>-3962.43</v>
          </cell>
        </row>
        <row r="12575">
          <cell r="A12575">
            <v>45747</v>
          </cell>
          <cell r="B12575" t="str">
            <v>JPM</v>
          </cell>
          <cell r="C12575" t="str">
            <v>Near Prime</v>
          </cell>
          <cell r="D12575" t="str">
            <v>£0-£5k</v>
          </cell>
          <cell r="O12575">
            <v>-957.43</v>
          </cell>
          <cell r="P12575">
            <v>0</v>
          </cell>
        </row>
        <row r="12576">
          <cell r="A12576">
            <v>45747</v>
          </cell>
          <cell r="B12576" t="str">
            <v>JPM</v>
          </cell>
          <cell r="C12576" t="str">
            <v>Near Prime</v>
          </cell>
          <cell r="D12576" t="str">
            <v>£0-£5k</v>
          </cell>
          <cell r="O12576">
            <v>-2527.31</v>
          </cell>
          <cell r="P12576">
            <v>0</v>
          </cell>
        </row>
        <row r="12577">
          <cell r="A12577">
            <v>45747</v>
          </cell>
          <cell r="B12577" t="str">
            <v>JPM</v>
          </cell>
          <cell r="C12577" t="str">
            <v>Near Prime</v>
          </cell>
          <cell r="D12577" t="str">
            <v>£0-£5k</v>
          </cell>
          <cell r="O12577">
            <v>-136.91</v>
          </cell>
          <cell r="P12577">
            <v>0</v>
          </cell>
        </row>
        <row r="12578">
          <cell r="A12578">
            <v>45747</v>
          </cell>
          <cell r="B12578" t="str">
            <v>JPM</v>
          </cell>
          <cell r="C12578" t="str">
            <v>Near Prime</v>
          </cell>
          <cell r="D12578" t="str">
            <v>£0-£5k</v>
          </cell>
          <cell r="O12578">
            <v>0</v>
          </cell>
          <cell r="P12578">
            <v>0</v>
          </cell>
        </row>
        <row r="12579">
          <cell r="A12579">
            <v>45747</v>
          </cell>
          <cell r="B12579" t="str">
            <v>JPM</v>
          </cell>
          <cell r="C12579" t="str">
            <v>Near Prime</v>
          </cell>
          <cell r="D12579" t="str">
            <v>£0-£5k</v>
          </cell>
          <cell r="O12579">
            <v>-494.34</v>
          </cell>
          <cell r="P12579">
            <v>0</v>
          </cell>
        </row>
        <row r="12580">
          <cell r="A12580">
            <v>45747</v>
          </cell>
          <cell r="B12580" t="str">
            <v>JPM</v>
          </cell>
          <cell r="C12580" t="str">
            <v>Near Prime</v>
          </cell>
          <cell r="D12580" t="str">
            <v>£0-£5k</v>
          </cell>
          <cell r="O12580">
            <v>-259.54000000000002</v>
          </cell>
          <cell r="P12580">
            <v>0</v>
          </cell>
        </row>
        <row r="12581">
          <cell r="A12581">
            <v>45747</v>
          </cell>
          <cell r="B12581" t="str">
            <v>JPM</v>
          </cell>
          <cell r="C12581" t="str">
            <v>Near Prime</v>
          </cell>
          <cell r="D12581" t="str">
            <v>£0-£5k</v>
          </cell>
          <cell r="O12581">
            <v>-136.81</v>
          </cell>
          <cell r="P12581">
            <v>0</v>
          </cell>
        </row>
        <row r="12582">
          <cell r="A12582">
            <v>45747</v>
          </cell>
          <cell r="B12582" t="str">
            <v>JPM</v>
          </cell>
          <cell r="C12582" t="str">
            <v>Near Prime</v>
          </cell>
          <cell r="D12582" t="str">
            <v>£0-£5k</v>
          </cell>
          <cell r="O12582">
            <v>-258.95999999999998</v>
          </cell>
          <cell r="P12582">
            <v>0</v>
          </cell>
        </row>
        <row r="12583">
          <cell r="A12583">
            <v>45747</v>
          </cell>
          <cell r="B12583" t="str">
            <v>JPM</v>
          </cell>
          <cell r="C12583" t="str">
            <v>Near Prime</v>
          </cell>
          <cell r="D12583" t="str">
            <v>£0-£5k</v>
          </cell>
          <cell r="O12583">
            <v>-99.81</v>
          </cell>
          <cell r="P12583">
            <v>0</v>
          </cell>
        </row>
        <row r="12584">
          <cell r="A12584">
            <v>45747</v>
          </cell>
          <cell r="B12584" t="str">
            <v>JPM</v>
          </cell>
          <cell r="C12584" t="str">
            <v>Near Prime</v>
          </cell>
          <cell r="D12584" t="str">
            <v>£0-£5k</v>
          </cell>
          <cell r="O12584">
            <v>-843</v>
          </cell>
          <cell r="P12584">
            <v>0</v>
          </cell>
        </row>
        <row r="12585">
          <cell r="A12585">
            <v>45747</v>
          </cell>
          <cell r="B12585" t="str">
            <v>JPM</v>
          </cell>
          <cell r="C12585" t="str">
            <v>Near Prime</v>
          </cell>
          <cell r="D12585" t="str">
            <v>£0-£5k</v>
          </cell>
          <cell r="O12585">
            <v>-246.41</v>
          </cell>
          <cell r="P12585">
            <v>0</v>
          </cell>
        </row>
        <row r="12586">
          <cell r="A12586">
            <v>45747</v>
          </cell>
          <cell r="B12586" t="str">
            <v>JPM</v>
          </cell>
          <cell r="C12586" t="str">
            <v>Near Prime</v>
          </cell>
          <cell r="D12586" t="str">
            <v>£0-£5k</v>
          </cell>
          <cell r="O12586">
            <v>0</v>
          </cell>
          <cell r="P12586">
            <v>0</v>
          </cell>
        </row>
        <row r="12587">
          <cell r="A12587">
            <v>45747</v>
          </cell>
          <cell r="B12587" t="str">
            <v>JPM</v>
          </cell>
          <cell r="C12587" t="str">
            <v>Near Prime</v>
          </cell>
          <cell r="D12587" t="str">
            <v>£0-£5k</v>
          </cell>
          <cell r="O12587">
            <v>-815.45</v>
          </cell>
          <cell r="P12587">
            <v>0</v>
          </cell>
        </row>
        <row r="12588">
          <cell r="A12588">
            <v>45747</v>
          </cell>
          <cell r="B12588" t="str">
            <v>JPM</v>
          </cell>
          <cell r="C12588" t="str">
            <v>Near Prime</v>
          </cell>
          <cell r="D12588" t="str">
            <v>£0-£5k</v>
          </cell>
          <cell r="O12588">
            <v>-1306.55</v>
          </cell>
          <cell r="P12588">
            <v>0</v>
          </cell>
        </row>
        <row r="12589">
          <cell r="A12589">
            <v>45747</v>
          </cell>
          <cell r="B12589" t="str">
            <v>JPM</v>
          </cell>
          <cell r="C12589" t="str">
            <v>Near Prime</v>
          </cell>
          <cell r="D12589" t="str">
            <v>£0-£5k</v>
          </cell>
          <cell r="O12589">
            <v>41.46</v>
          </cell>
          <cell r="P12589">
            <v>0</v>
          </cell>
        </row>
        <row r="12590">
          <cell r="A12590">
            <v>45747</v>
          </cell>
          <cell r="B12590" t="str">
            <v>JPM</v>
          </cell>
          <cell r="C12590" t="str">
            <v>Near Prime</v>
          </cell>
          <cell r="D12590" t="str">
            <v>£0-£5k</v>
          </cell>
          <cell r="O12590">
            <v>-629.02</v>
          </cell>
          <cell r="P12590">
            <v>0</v>
          </cell>
        </row>
        <row r="12591">
          <cell r="A12591">
            <v>45747</v>
          </cell>
          <cell r="B12591" t="str">
            <v>JPM</v>
          </cell>
          <cell r="C12591" t="str">
            <v>Near Prime</v>
          </cell>
          <cell r="D12591" t="str">
            <v>£0-£5k</v>
          </cell>
          <cell r="O12591">
            <v>0</v>
          </cell>
          <cell r="P12591">
            <v>0</v>
          </cell>
        </row>
        <row r="12592">
          <cell r="A12592">
            <v>45747</v>
          </cell>
          <cell r="B12592" t="str">
            <v>JPM</v>
          </cell>
          <cell r="C12592" t="str">
            <v>Near Prime</v>
          </cell>
          <cell r="D12592" t="str">
            <v>£0-£5k</v>
          </cell>
          <cell r="O12592">
            <v>-653.64</v>
          </cell>
          <cell r="P12592">
            <v>0</v>
          </cell>
        </row>
        <row r="12593">
          <cell r="A12593">
            <v>45747</v>
          </cell>
          <cell r="B12593" t="str">
            <v>JPM</v>
          </cell>
          <cell r="C12593" t="str">
            <v>Near Prime</v>
          </cell>
          <cell r="D12593" t="str">
            <v>£0-£5k</v>
          </cell>
          <cell r="O12593">
            <v>-928.14</v>
          </cell>
          <cell r="P12593">
            <v>0</v>
          </cell>
        </row>
        <row r="12594">
          <cell r="A12594">
            <v>45747</v>
          </cell>
          <cell r="B12594" t="str">
            <v>JPM</v>
          </cell>
          <cell r="C12594" t="str">
            <v>Near Prime</v>
          </cell>
          <cell r="D12594" t="str">
            <v>£0-£5k</v>
          </cell>
          <cell r="O12594">
            <v>-880.12</v>
          </cell>
          <cell r="P12594">
            <v>0</v>
          </cell>
        </row>
        <row r="12595">
          <cell r="A12595">
            <v>45747</v>
          </cell>
          <cell r="B12595" t="str">
            <v>JPM</v>
          </cell>
          <cell r="C12595" t="str">
            <v>Near Prime</v>
          </cell>
          <cell r="D12595" t="str">
            <v>£0-£5k</v>
          </cell>
          <cell r="O12595">
            <v>-137.33000000000001</v>
          </cell>
          <cell r="P12595">
            <v>0</v>
          </cell>
        </row>
        <row r="12596">
          <cell r="A12596">
            <v>45747</v>
          </cell>
          <cell r="B12596" t="str">
            <v>JPM</v>
          </cell>
          <cell r="C12596" t="str">
            <v>Near Prime</v>
          </cell>
          <cell r="D12596" t="str">
            <v>£0-£5k</v>
          </cell>
          <cell r="O12596">
            <v>-52.57</v>
          </cell>
          <cell r="P12596">
            <v>0</v>
          </cell>
        </row>
        <row r="12597">
          <cell r="A12597">
            <v>45747</v>
          </cell>
          <cell r="B12597" t="str">
            <v>JPM</v>
          </cell>
          <cell r="C12597" t="str">
            <v>Near Prime</v>
          </cell>
          <cell r="D12597" t="str">
            <v>£0-£5k</v>
          </cell>
          <cell r="O12597">
            <v>0</v>
          </cell>
          <cell r="P12597">
            <v>0</v>
          </cell>
        </row>
        <row r="12598">
          <cell r="A12598">
            <v>45747</v>
          </cell>
          <cell r="B12598" t="str">
            <v>JPM</v>
          </cell>
          <cell r="C12598" t="str">
            <v>Near Prime</v>
          </cell>
          <cell r="D12598" t="str">
            <v>£0-£5k</v>
          </cell>
          <cell r="O12598">
            <v>-3890.35</v>
          </cell>
          <cell r="P12598">
            <v>0</v>
          </cell>
        </row>
        <row r="12599">
          <cell r="A12599">
            <v>45747</v>
          </cell>
          <cell r="B12599" t="str">
            <v>JPM</v>
          </cell>
          <cell r="C12599" t="str">
            <v>Near Prime</v>
          </cell>
          <cell r="D12599" t="str">
            <v>£0-£5k</v>
          </cell>
          <cell r="O12599">
            <v>-2148.34</v>
          </cell>
          <cell r="P12599">
            <v>0</v>
          </cell>
        </row>
        <row r="12600">
          <cell r="A12600">
            <v>45747</v>
          </cell>
          <cell r="B12600" t="str">
            <v>JPM</v>
          </cell>
          <cell r="C12600" t="str">
            <v>Near Prime</v>
          </cell>
          <cell r="D12600" t="str">
            <v>£0-£5k</v>
          </cell>
          <cell r="O12600">
            <v>-339.66</v>
          </cell>
          <cell r="P12600">
            <v>0</v>
          </cell>
        </row>
        <row r="12601">
          <cell r="A12601">
            <v>45747</v>
          </cell>
          <cell r="B12601" t="str">
            <v>JPM</v>
          </cell>
          <cell r="C12601" t="str">
            <v>Near Prime</v>
          </cell>
          <cell r="D12601" t="str">
            <v>£0-£5k</v>
          </cell>
          <cell r="O12601">
            <v>-335.85</v>
          </cell>
          <cell r="P12601">
            <v>0</v>
          </cell>
        </row>
        <row r="12602">
          <cell r="A12602">
            <v>45747</v>
          </cell>
          <cell r="B12602" t="str">
            <v>JPM</v>
          </cell>
          <cell r="C12602" t="str">
            <v>Near Prime</v>
          </cell>
          <cell r="D12602" t="str">
            <v>£0-£5k</v>
          </cell>
          <cell r="O12602">
            <v>-121.72</v>
          </cell>
          <cell r="P12602">
            <v>0</v>
          </cell>
        </row>
        <row r="12603">
          <cell r="A12603">
            <v>45747</v>
          </cell>
          <cell r="B12603" t="str">
            <v>JPM</v>
          </cell>
          <cell r="C12603" t="str">
            <v>Near Prime</v>
          </cell>
          <cell r="D12603" t="str">
            <v>£0-£5k</v>
          </cell>
          <cell r="O12603">
            <v>288.95999999999998</v>
          </cell>
          <cell r="P12603">
            <v>0</v>
          </cell>
        </row>
        <row r="12604">
          <cell r="A12604">
            <v>45747</v>
          </cell>
          <cell r="B12604" t="str">
            <v>JPM</v>
          </cell>
          <cell r="C12604" t="str">
            <v>Near Prime</v>
          </cell>
          <cell r="D12604" t="str">
            <v>£0-£5k</v>
          </cell>
          <cell r="O12604">
            <v>-48</v>
          </cell>
          <cell r="P12604">
            <v>0</v>
          </cell>
        </row>
        <row r="12605">
          <cell r="A12605">
            <v>45747</v>
          </cell>
          <cell r="B12605" t="str">
            <v>JPM</v>
          </cell>
          <cell r="C12605" t="str">
            <v>Near Prime</v>
          </cell>
          <cell r="D12605" t="str">
            <v>£0-£5k</v>
          </cell>
          <cell r="O12605">
            <v>0</v>
          </cell>
          <cell r="P12605">
            <v>0</v>
          </cell>
        </row>
        <row r="12606">
          <cell r="A12606">
            <v>45747</v>
          </cell>
          <cell r="B12606" t="str">
            <v>JPM</v>
          </cell>
          <cell r="C12606" t="str">
            <v>Near Prime</v>
          </cell>
          <cell r="D12606" t="str">
            <v>£0-£5k</v>
          </cell>
          <cell r="O12606">
            <v>0</v>
          </cell>
          <cell r="P12606">
            <v>0</v>
          </cell>
        </row>
        <row r="12607">
          <cell r="A12607">
            <v>45747</v>
          </cell>
          <cell r="B12607" t="str">
            <v>JPM</v>
          </cell>
          <cell r="C12607" t="str">
            <v>Near Prime</v>
          </cell>
          <cell r="D12607" t="str">
            <v>£0-£5k</v>
          </cell>
          <cell r="O12607">
            <v>0</v>
          </cell>
          <cell r="P12607">
            <v>0</v>
          </cell>
        </row>
        <row r="12608">
          <cell r="A12608">
            <v>45747</v>
          </cell>
          <cell r="B12608" t="str">
            <v>JPM</v>
          </cell>
          <cell r="C12608" t="str">
            <v>Near Prime</v>
          </cell>
          <cell r="D12608" t="str">
            <v>£0-£5k</v>
          </cell>
          <cell r="O12608">
            <v>0</v>
          </cell>
          <cell r="P12608">
            <v>0</v>
          </cell>
        </row>
        <row r="12609">
          <cell r="A12609">
            <v>45747</v>
          </cell>
          <cell r="B12609" t="str">
            <v>JPM</v>
          </cell>
          <cell r="C12609" t="str">
            <v>Near Prime</v>
          </cell>
          <cell r="D12609" t="str">
            <v>£0-£5k</v>
          </cell>
          <cell r="O12609">
            <v>0</v>
          </cell>
          <cell r="P12609">
            <v>0</v>
          </cell>
        </row>
        <row r="12610">
          <cell r="A12610">
            <v>45747</v>
          </cell>
          <cell r="B12610" t="str">
            <v>JPM</v>
          </cell>
          <cell r="C12610" t="str">
            <v>Near Prime</v>
          </cell>
          <cell r="D12610" t="str">
            <v>£0-£5k</v>
          </cell>
          <cell r="O12610">
            <v>0</v>
          </cell>
          <cell r="P12610">
            <v>0</v>
          </cell>
        </row>
        <row r="12611">
          <cell r="A12611">
            <v>45747</v>
          </cell>
          <cell r="B12611" t="str">
            <v>JPM</v>
          </cell>
          <cell r="C12611" t="str">
            <v>Near Prime</v>
          </cell>
          <cell r="D12611" t="str">
            <v>£0-£5k</v>
          </cell>
          <cell r="O12611">
            <v>0</v>
          </cell>
          <cell r="P12611">
            <v>0</v>
          </cell>
        </row>
        <row r="12612">
          <cell r="A12612">
            <v>45747</v>
          </cell>
          <cell r="B12612" t="str">
            <v>JPM</v>
          </cell>
          <cell r="C12612" t="str">
            <v>Near Prime</v>
          </cell>
          <cell r="D12612" t="str">
            <v>£0-£5k</v>
          </cell>
          <cell r="O12612">
            <v>0</v>
          </cell>
          <cell r="P12612">
            <v>0</v>
          </cell>
        </row>
        <row r="12613">
          <cell r="A12613">
            <v>45747</v>
          </cell>
          <cell r="B12613" t="str">
            <v>JPM</v>
          </cell>
          <cell r="C12613" t="str">
            <v>Near Prime</v>
          </cell>
          <cell r="D12613" t="str">
            <v>£0-£5k</v>
          </cell>
          <cell r="O12613">
            <v>0</v>
          </cell>
          <cell r="P12613">
            <v>0</v>
          </cell>
        </row>
        <row r="12614">
          <cell r="A12614">
            <v>45747</v>
          </cell>
          <cell r="B12614" t="str">
            <v>JPM</v>
          </cell>
          <cell r="C12614" t="str">
            <v>Near Prime</v>
          </cell>
          <cell r="D12614" t="str">
            <v>£0-£5k</v>
          </cell>
          <cell r="O12614">
            <v>0</v>
          </cell>
          <cell r="P12614">
            <v>0</v>
          </cell>
        </row>
        <row r="12615">
          <cell r="A12615">
            <v>45747</v>
          </cell>
          <cell r="B12615" t="str">
            <v>JPM</v>
          </cell>
          <cell r="C12615" t="str">
            <v>Near Prime</v>
          </cell>
          <cell r="D12615" t="str">
            <v>£0-£5k</v>
          </cell>
          <cell r="O12615">
            <v>0</v>
          </cell>
          <cell r="P12615">
            <v>0</v>
          </cell>
        </row>
        <row r="12616">
          <cell r="A12616">
            <v>45747</v>
          </cell>
          <cell r="B12616" t="str">
            <v>JPM</v>
          </cell>
          <cell r="C12616" t="str">
            <v>Near Prime</v>
          </cell>
          <cell r="D12616" t="str">
            <v>£0-£5k</v>
          </cell>
          <cell r="O12616">
            <v>0</v>
          </cell>
          <cell r="P12616">
            <v>0</v>
          </cell>
        </row>
        <row r="12617">
          <cell r="A12617">
            <v>45747</v>
          </cell>
          <cell r="B12617" t="str">
            <v>JPM</v>
          </cell>
          <cell r="C12617" t="str">
            <v>Near Prime</v>
          </cell>
          <cell r="D12617" t="str">
            <v>£0-£5k</v>
          </cell>
          <cell r="O12617">
            <v>0</v>
          </cell>
          <cell r="P12617">
            <v>0</v>
          </cell>
        </row>
        <row r="12618">
          <cell r="A12618">
            <v>45747</v>
          </cell>
          <cell r="B12618" t="str">
            <v>JPM</v>
          </cell>
          <cell r="C12618" t="str">
            <v>Near Prime</v>
          </cell>
          <cell r="D12618" t="str">
            <v>£0-£5k</v>
          </cell>
          <cell r="O12618">
            <v>0</v>
          </cell>
          <cell r="P12618">
            <v>0</v>
          </cell>
        </row>
        <row r="12619">
          <cell r="A12619">
            <v>45747</v>
          </cell>
          <cell r="B12619" t="str">
            <v>JPM</v>
          </cell>
          <cell r="C12619" t="str">
            <v>Near Prime</v>
          </cell>
          <cell r="D12619" t="str">
            <v>£0-£5k</v>
          </cell>
          <cell r="O12619">
            <v>0</v>
          </cell>
          <cell r="P12619">
            <v>0</v>
          </cell>
        </row>
        <row r="12620">
          <cell r="A12620">
            <v>45747</v>
          </cell>
          <cell r="B12620" t="str">
            <v>JPM</v>
          </cell>
          <cell r="C12620" t="str">
            <v>Near Prime</v>
          </cell>
          <cell r="D12620" t="str">
            <v>£0-£5k</v>
          </cell>
          <cell r="O12620">
            <v>0</v>
          </cell>
          <cell r="P12620">
            <v>0</v>
          </cell>
        </row>
        <row r="12621">
          <cell r="A12621">
            <v>45747</v>
          </cell>
          <cell r="B12621" t="str">
            <v>JPM</v>
          </cell>
          <cell r="C12621" t="str">
            <v>Near Prime</v>
          </cell>
          <cell r="D12621" t="str">
            <v>£0-£5k</v>
          </cell>
          <cell r="O12621">
            <v>0</v>
          </cell>
          <cell r="P12621">
            <v>0</v>
          </cell>
        </row>
        <row r="12622">
          <cell r="A12622">
            <v>45747</v>
          </cell>
          <cell r="B12622" t="str">
            <v>JPM</v>
          </cell>
          <cell r="C12622" t="str">
            <v>Near Prime</v>
          </cell>
          <cell r="D12622" t="str">
            <v>£0-£5k</v>
          </cell>
          <cell r="O12622">
            <v>0</v>
          </cell>
          <cell r="P12622">
            <v>0</v>
          </cell>
        </row>
        <row r="12623">
          <cell r="A12623">
            <v>45747</v>
          </cell>
          <cell r="B12623" t="str">
            <v>JPM</v>
          </cell>
          <cell r="C12623" t="str">
            <v>Near Prime</v>
          </cell>
          <cell r="D12623" t="str">
            <v>£0-£5k</v>
          </cell>
          <cell r="O12623">
            <v>0</v>
          </cell>
          <cell r="P12623">
            <v>0</v>
          </cell>
        </row>
        <row r="12624">
          <cell r="A12624">
            <v>45747</v>
          </cell>
          <cell r="B12624" t="str">
            <v>JPM</v>
          </cell>
          <cell r="C12624" t="str">
            <v>Near Prime</v>
          </cell>
          <cell r="D12624" t="str">
            <v>£0-£5k</v>
          </cell>
          <cell r="O12624">
            <v>0</v>
          </cell>
          <cell r="P12624">
            <v>0</v>
          </cell>
        </row>
        <row r="12625">
          <cell r="A12625">
            <v>45747</v>
          </cell>
          <cell r="B12625" t="str">
            <v>JPM</v>
          </cell>
          <cell r="C12625" t="str">
            <v>Near Prime</v>
          </cell>
          <cell r="D12625" t="str">
            <v>£0-£5k</v>
          </cell>
          <cell r="O12625">
            <v>0</v>
          </cell>
          <cell r="P12625">
            <v>0</v>
          </cell>
        </row>
        <row r="12626">
          <cell r="A12626">
            <v>45747</v>
          </cell>
          <cell r="B12626" t="str">
            <v>JPM</v>
          </cell>
          <cell r="C12626" t="str">
            <v>Near Prime</v>
          </cell>
          <cell r="D12626" t="str">
            <v>£0-£5k</v>
          </cell>
          <cell r="O12626">
            <v>0</v>
          </cell>
          <cell r="P12626">
            <v>0</v>
          </cell>
        </row>
        <row r="12627">
          <cell r="A12627">
            <v>45747</v>
          </cell>
          <cell r="B12627" t="str">
            <v>JPM</v>
          </cell>
          <cell r="C12627" t="str">
            <v>Near Prime</v>
          </cell>
          <cell r="D12627" t="str">
            <v>£0-£5k</v>
          </cell>
          <cell r="O12627">
            <v>0</v>
          </cell>
          <cell r="P12627">
            <v>0</v>
          </cell>
        </row>
        <row r="12628">
          <cell r="A12628">
            <v>45747</v>
          </cell>
          <cell r="B12628" t="str">
            <v>JPM</v>
          </cell>
          <cell r="C12628" t="str">
            <v>Near Prime</v>
          </cell>
          <cell r="D12628" t="str">
            <v>£0-£5k</v>
          </cell>
          <cell r="O12628">
            <v>0</v>
          </cell>
          <cell r="P12628">
            <v>0</v>
          </cell>
        </row>
        <row r="12629">
          <cell r="A12629">
            <v>45747</v>
          </cell>
          <cell r="B12629" t="str">
            <v>JPM</v>
          </cell>
          <cell r="C12629" t="str">
            <v>Near Prime</v>
          </cell>
          <cell r="D12629" t="str">
            <v>£0-£5k</v>
          </cell>
          <cell r="O12629">
            <v>0</v>
          </cell>
          <cell r="P12629">
            <v>0</v>
          </cell>
        </row>
        <row r="12630">
          <cell r="A12630">
            <v>45747</v>
          </cell>
          <cell r="B12630" t="str">
            <v>JPM</v>
          </cell>
          <cell r="C12630" t="str">
            <v>Near Prime</v>
          </cell>
          <cell r="D12630" t="str">
            <v>£0-£5k</v>
          </cell>
          <cell r="O12630">
            <v>0</v>
          </cell>
          <cell r="P12630">
            <v>0</v>
          </cell>
        </row>
        <row r="12631">
          <cell r="A12631">
            <v>45747</v>
          </cell>
          <cell r="B12631" t="str">
            <v>JPM</v>
          </cell>
          <cell r="C12631" t="str">
            <v>Near Prime</v>
          </cell>
          <cell r="D12631" t="str">
            <v>£0-£5k</v>
          </cell>
          <cell r="O12631">
            <v>0</v>
          </cell>
          <cell r="P12631">
            <v>0</v>
          </cell>
        </row>
        <row r="12632">
          <cell r="A12632">
            <v>45747</v>
          </cell>
          <cell r="B12632" t="str">
            <v>JPM</v>
          </cell>
          <cell r="C12632" t="str">
            <v>Near Prime</v>
          </cell>
          <cell r="D12632" t="str">
            <v>£0-£5k</v>
          </cell>
          <cell r="O12632">
            <v>0</v>
          </cell>
          <cell r="P12632">
            <v>0</v>
          </cell>
        </row>
        <row r="12633">
          <cell r="A12633">
            <v>45747</v>
          </cell>
          <cell r="B12633" t="str">
            <v>JPM</v>
          </cell>
          <cell r="C12633" t="str">
            <v>Near Prime</v>
          </cell>
          <cell r="D12633" t="str">
            <v>£0-£5k</v>
          </cell>
          <cell r="O12633">
            <v>0</v>
          </cell>
          <cell r="P12633">
            <v>0</v>
          </cell>
        </row>
        <row r="12634">
          <cell r="A12634">
            <v>45747</v>
          </cell>
          <cell r="B12634" t="str">
            <v>JPM</v>
          </cell>
          <cell r="C12634" t="str">
            <v>Near Prime</v>
          </cell>
          <cell r="D12634" t="str">
            <v>£0-£5k</v>
          </cell>
          <cell r="O12634">
            <v>0</v>
          </cell>
          <cell r="P12634">
            <v>0</v>
          </cell>
        </row>
        <row r="12635">
          <cell r="A12635">
            <v>45747</v>
          </cell>
          <cell r="B12635" t="str">
            <v>JPM</v>
          </cell>
          <cell r="C12635" t="str">
            <v>Near Prime</v>
          </cell>
          <cell r="D12635" t="str">
            <v>£0-£5k</v>
          </cell>
          <cell r="O12635">
            <v>0</v>
          </cell>
          <cell r="P12635">
            <v>0</v>
          </cell>
        </row>
        <row r="12636">
          <cell r="A12636">
            <v>45747</v>
          </cell>
          <cell r="B12636" t="str">
            <v>JPM</v>
          </cell>
          <cell r="C12636" t="str">
            <v>Near Prime</v>
          </cell>
          <cell r="D12636" t="str">
            <v>£0-£5k</v>
          </cell>
          <cell r="O12636">
            <v>0</v>
          </cell>
          <cell r="P12636">
            <v>0</v>
          </cell>
        </row>
        <row r="12637">
          <cell r="A12637">
            <v>45747</v>
          </cell>
          <cell r="B12637" t="str">
            <v>JPM</v>
          </cell>
          <cell r="C12637" t="str">
            <v>Near Prime</v>
          </cell>
          <cell r="D12637" t="str">
            <v>£0-£5k</v>
          </cell>
          <cell r="O12637">
            <v>0</v>
          </cell>
          <cell r="P12637">
            <v>0</v>
          </cell>
        </row>
        <row r="12638">
          <cell r="A12638">
            <v>45747</v>
          </cell>
          <cell r="B12638" t="str">
            <v>JPM</v>
          </cell>
          <cell r="C12638" t="str">
            <v>Near Prime</v>
          </cell>
          <cell r="D12638" t="str">
            <v>£0-£5k</v>
          </cell>
          <cell r="O12638">
            <v>0</v>
          </cell>
          <cell r="P12638">
            <v>0</v>
          </cell>
        </row>
        <row r="12639">
          <cell r="A12639">
            <v>45747</v>
          </cell>
          <cell r="B12639" t="str">
            <v>JPM</v>
          </cell>
          <cell r="C12639" t="str">
            <v>Near Prime</v>
          </cell>
          <cell r="D12639" t="str">
            <v>£0-£5k</v>
          </cell>
          <cell r="O12639">
            <v>0</v>
          </cell>
          <cell r="P12639">
            <v>0</v>
          </cell>
        </row>
        <row r="12640">
          <cell r="A12640">
            <v>45747</v>
          </cell>
          <cell r="B12640" t="str">
            <v>JPM</v>
          </cell>
          <cell r="C12640" t="str">
            <v>Near Prime</v>
          </cell>
          <cell r="D12640" t="str">
            <v>£0-£5k</v>
          </cell>
          <cell r="O12640">
            <v>0</v>
          </cell>
          <cell r="P12640">
            <v>0</v>
          </cell>
        </row>
        <row r="12641">
          <cell r="A12641">
            <v>45747</v>
          </cell>
          <cell r="B12641" t="str">
            <v>JPM</v>
          </cell>
          <cell r="C12641" t="str">
            <v>Near Prime</v>
          </cell>
          <cell r="D12641" t="str">
            <v>£0-£5k</v>
          </cell>
          <cell r="O12641">
            <v>0</v>
          </cell>
          <cell r="P12641">
            <v>0</v>
          </cell>
        </row>
        <row r="12642">
          <cell r="A12642">
            <v>45747</v>
          </cell>
          <cell r="B12642" t="str">
            <v>JPM</v>
          </cell>
          <cell r="C12642" t="str">
            <v>Near Prime</v>
          </cell>
          <cell r="D12642" t="str">
            <v>£0-£5k</v>
          </cell>
          <cell r="O12642">
            <v>0</v>
          </cell>
          <cell r="P12642">
            <v>0</v>
          </cell>
        </row>
        <row r="12643">
          <cell r="A12643">
            <v>45747</v>
          </cell>
          <cell r="B12643" t="str">
            <v>JPM</v>
          </cell>
          <cell r="C12643" t="str">
            <v>Near Prime</v>
          </cell>
          <cell r="D12643" t="str">
            <v>£0-£5k</v>
          </cell>
          <cell r="O12643">
            <v>0</v>
          </cell>
          <cell r="P12643">
            <v>0</v>
          </cell>
        </row>
        <row r="12644">
          <cell r="A12644">
            <v>45747</v>
          </cell>
          <cell r="B12644" t="str">
            <v>JPM</v>
          </cell>
          <cell r="C12644" t="str">
            <v>Near Prime</v>
          </cell>
          <cell r="D12644" t="str">
            <v>£0-£5k</v>
          </cell>
          <cell r="O12644">
            <v>0</v>
          </cell>
          <cell r="P12644">
            <v>0</v>
          </cell>
        </row>
        <row r="12645">
          <cell r="A12645">
            <v>45747</v>
          </cell>
          <cell r="B12645" t="str">
            <v>JPM</v>
          </cell>
          <cell r="C12645" t="str">
            <v>Near Prime</v>
          </cell>
          <cell r="D12645" t="str">
            <v>£0-£5k</v>
          </cell>
          <cell r="O12645">
            <v>0</v>
          </cell>
          <cell r="P12645">
            <v>0</v>
          </cell>
        </row>
        <row r="12646">
          <cell r="A12646">
            <v>45747</v>
          </cell>
          <cell r="B12646" t="str">
            <v>JPM</v>
          </cell>
          <cell r="C12646" t="str">
            <v>Near Prime</v>
          </cell>
          <cell r="D12646" t="str">
            <v>£0-£5k</v>
          </cell>
          <cell r="O12646">
            <v>0</v>
          </cell>
          <cell r="P12646">
            <v>0</v>
          </cell>
        </row>
        <row r="12647">
          <cell r="A12647">
            <v>45747</v>
          </cell>
          <cell r="B12647" t="str">
            <v>JPM</v>
          </cell>
          <cell r="C12647" t="str">
            <v>Near Prime</v>
          </cell>
          <cell r="D12647" t="str">
            <v>£0-£5k</v>
          </cell>
          <cell r="O12647">
            <v>0</v>
          </cell>
          <cell r="P12647">
            <v>0</v>
          </cell>
        </row>
        <row r="12648">
          <cell r="A12648">
            <v>45747</v>
          </cell>
          <cell r="B12648" t="str">
            <v>JPM</v>
          </cell>
          <cell r="C12648" t="str">
            <v>Near Prime</v>
          </cell>
          <cell r="D12648" t="str">
            <v>£0-£5k</v>
          </cell>
          <cell r="O12648">
            <v>0</v>
          </cell>
          <cell r="P12648">
            <v>0</v>
          </cell>
        </row>
        <row r="12649">
          <cell r="A12649">
            <v>45747</v>
          </cell>
          <cell r="B12649" t="str">
            <v>JPM</v>
          </cell>
          <cell r="C12649" t="str">
            <v>Near Prime</v>
          </cell>
          <cell r="D12649" t="str">
            <v>£0-£5k</v>
          </cell>
          <cell r="O12649">
            <v>0</v>
          </cell>
          <cell r="P12649">
            <v>0</v>
          </cell>
        </row>
        <row r="12650">
          <cell r="A12650">
            <v>45747</v>
          </cell>
          <cell r="B12650" t="str">
            <v>JPM</v>
          </cell>
          <cell r="C12650" t="str">
            <v>Near Prime</v>
          </cell>
          <cell r="D12650" t="str">
            <v>£0-£5k</v>
          </cell>
          <cell r="O12650">
            <v>0</v>
          </cell>
          <cell r="P12650">
            <v>0</v>
          </cell>
        </row>
        <row r="12651">
          <cell r="A12651">
            <v>45747</v>
          </cell>
          <cell r="B12651" t="str">
            <v>JPM</v>
          </cell>
          <cell r="C12651" t="str">
            <v>Near Prime</v>
          </cell>
          <cell r="D12651" t="str">
            <v>£0-£5k</v>
          </cell>
          <cell r="O12651">
            <v>0</v>
          </cell>
          <cell r="P12651">
            <v>0</v>
          </cell>
        </row>
        <row r="12652">
          <cell r="A12652">
            <v>45747</v>
          </cell>
          <cell r="B12652" t="str">
            <v>JPM</v>
          </cell>
          <cell r="C12652" t="str">
            <v>Near Prime</v>
          </cell>
          <cell r="D12652" t="str">
            <v>£0-£5k</v>
          </cell>
          <cell r="O12652">
            <v>0</v>
          </cell>
          <cell r="P12652">
            <v>0</v>
          </cell>
        </row>
        <row r="12653">
          <cell r="A12653">
            <v>45747</v>
          </cell>
          <cell r="B12653" t="str">
            <v>JPM</v>
          </cell>
          <cell r="C12653" t="str">
            <v>Near Prime</v>
          </cell>
          <cell r="D12653" t="str">
            <v>£0-£5k</v>
          </cell>
          <cell r="O12653">
            <v>0</v>
          </cell>
          <cell r="P12653">
            <v>0</v>
          </cell>
        </row>
        <row r="12654">
          <cell r="A12654">
            <v>45747</v>
          </cell>
          <cell r="B12654" t="str">
            <v>JPM</v>
          </cell>
          <cell r="C12654" t="str">
            <v>Near Prime</v>
          </cell>
          <cell r="D12654" t="str">
            <v>£0-£5k</v>
          </cell>
          <cell r="O12654">
            <v>0</v>
          </cell>
          <cell r="P12654">
            <v>0</v>
          </cell>
        </row>
        <row r="12655">
          <cell r="A12655">
            <v>45747</v>
          </cell>
          <cell r="B12655" t="str">
            <v>JPM</v>
          </cell>
          <cell r="C12655" t="str">
            <v>Near Prime</v>
          </cell>
          <cell r="D12655" t="str">
            <v>£0-£5k</v>
          </cell>
          <cell r="O12655">
            <v>0</v>
          </cell>
          <cell r="P12655">
            <v>0</v>
          </cell>
        </row>
        <row r="12656">
          <cell r="A12656">
            <v>45747</v>
          </cell>
          <cell r="B12656" t="str">
            <v>JPM</v>
          </cell>
          <cell r="C12656" t="str">
            <v>Near Prime</v>
          </cell>
          <cell r="D12656" t="str">
            <v>£0-£5k</v>
          </cell>
          <cell r="O12656">
            <v>0</v>
          </cell>
          <cell r="P12656">
            <v>0</v>
          </cell>
        </row>
        <row r="12657">
          <cell r="A12657">
            <v>45747</v>
          </cell>
          <cell r="B12657" t="str">
            <v>JPM</v>
          </cell>
          <cell r="C12657" t="str">
            <v>Near Prime</v>
          </cell>
          <cell r="D12657" t="str">
            <v>£0-£5k</v>
          </cell>
          <cell r="O12657">
            <v>0</v>
          </cell>
          <cell r="P12657">
            <v>0</v>
          </cell>
        </row>
        <row r="12658">
          <cell r="A12658">
            <v>45747</v>
          </cell>
          <cell r="B12658" t="str">
            <v>JPM</v>
          </cell>
          <cell r="C12658" t="str">
            <v>Near Prime</v>
          </cell>
          <cell r="D12658" t="str">
            <v>£0-£5k</v>
          </cell>
          <cell r="O12658">
            <v>0</v>
          </cell>
          <cell r="P12658">
            <v>0</v>
          </cell>
        </row>
        <row r="12659">
          <cell r="A12659">
            <v>45747</v>
          </cell>
          <cell r="B12659" t="str">
            <v>JPM</v>
          </cell>
          <cell r="C12659" t="str">
            <v>Near Prime</v>
          </cell>
          <cell r="D12659" t="str">
            <v>£0-£5k</v>
          </cell>
          <cell r="O12659">
            <v>0</v>
          </cell>
          <cell r="P12659">
            <v>0</v>
          </cell>
        </row>
        <row r="12660">
          <cell r="A12660">
            <v>45747</v>
          </cell>
          <cell r="B12660" t="str">
            <v>JPM</v>
          </cell>
          <cell r="C12660" t="str">
            <v>Near Prime</v>
          </cell>
          <cell r="D12660" t="str">
            <v>£0-£5k</v>
          </cell>
          <cell r="O12660">
            <v>0</v>
          </cell>
          <cell r="P12660">
            <v>0</v>
          </cell>
        </row>
        <row r="12661">
          <cell r="A12661">
            <v>45747</v>
          </cell>
          <cell r="B12661" t="str">
            <v>JPM</v>
          </cell>
          <cell r="C12661" t="str">
            <v>Near Prime</v>
          </cell>
          <cell r="D12661" t="str">
            <v>£0-£5k</v>
          </cell>
          <cell r="O12661">
            <v>0</v>
          </cell>
          <cell r="P12661">
            <v>0</v>
          </cell>
        </row>
        <row r="12662">
          <cell r="A12662">
            <v>45747</v>
          </cell>
          <cell r="B12662" t="str">
            <v>JPM</v>
          </cell>
          <cell r="C12662" t="str">
            <v>Near Prime</v>
          </cell>
          <cell r="D12662" t="str">
            <v>£0-£5k</v>
          </cell>
          <cell r="O12662">
            <v>0</v>
          </cell>
          <cell r="P12662">
            <v>0</v>
          </cell>
        </row>
        <row r="12663">
          <cell r="A12663">
            <v>45747</v>
          </cell>
          <cell r="B12663" t="str">
            <v>JPM</v>
          </cell>
          <cell r="C12663" t="str">
            <v>Near Prime</v>
          </cell>
          <cell r="D12663" t="str">
            <v>£0-£5k</v>
          </cell>
          <cell r="O12663">
            <v>0</v>
          </cell>
          <cell r="P12663">
            <v>0</v>
          </cell>
        </row>
        <row r="12664">
          <cell r="A12664">
            <v>45747</v>
          </cell>
          <cell r="B12664" t="str">
            <v>JPM</v>
          </cell>
          <cell r="C12664" t="str">
            <v>Near Prime</v>
          </cell>
          <cell r="D12664" t="str">
            <v>£0-£5k</v>
          </cell>
          <cell r="O12664">
            <v>0</v>
          </cell>
          <cell r="P12664">
            <v>0</v>
          </cell>
        </row>
        <row r="12665">
          <cell r="A12665">
            <v>45747</v>
          </cell>
          <cell r="B12665" t="str">
            <v>JPM</v>
          </cell>
          <cell r="C12665" t="str">
            <v>Near Prime</v>
          </cell>
          <cell r="D12665" t="str">
            <v>£0-£5k</v>
          </cell>
          <cell r="O12665">
            <v>0</v>
          </cell>
          <cell r="P12665">
            <v>0</v>
          </cell>
        </row>
        <row r="12666">
          <cell r="A12666">
            <v>45747</v>
          </cell>
          <cell r="B12666" t="str">
            <v>JPM</v>
          </cell>
          <cell r="C12666" t="str">
            <v>Near Prime</v>
          </cell>
          <cell r="D12666" t="str">
            <v>£0-£5k</v>
          </cell>
          <cell r="O12666">
            <v>0</v>
          </cell>
          <cell r="P12666">
            <v>0</v>
          </cell>
        </row>
        <row r="12667">
          <cell r="A12667">
            <v>45747</v>
          </cell>
          <cell r="B12667" t="str">
            <v>JPM</v>
          </cell>
          <cell r="C12667" t="str">
            <v>Near Prime</v>
          </cell>
          <cell r="D12667" t="str">
            <v>£0-£5k</v>
          </cell>
          <cell r="O12667">
            <v>0</v>
          </cell>
          <cell r="P12667">
            <v>0</v>
          </cell>
        </row>
        <row r="12668">
          <cell r="A12668">
            <v>45747</v>
          </cell>
          <cell r="B12668" t="str">
            <v>JPM</v>
          </cell>
          <cell r="C12668" t="str">
            <v>Near Prime</v>
          </cell>
          <cell r="D12668" t="str">
            <v>£0-£5k</v>
          </cell>
          <cell r="O12668">
            <v>0</v>
          </cell>
          <cell r="P12668">
            <v>0</v>
          </cell>
        </row>
        <row r="12669">
          <cell r="A12669">
            <v>45747</v>
          </cell>
          <cell r="B12669" t="str">
            <v>JPM</v>
          </cell>
          <cell r="C12669" t="str">
            <v>Near Prime</v>
          </cell>
          <cell r="D12669" t="str">
            <v>£0-£5k</v>
          </cell>
          <cell r="O12669">
            <v>0</v>
          </cell>
          <cell r="P12669">
            <v>0</v>
          </cell>
        </row>
        <row r="12670">
          <cell r="A12670">
            <v>45747</v>
          </cell>
          <cell r="B12670" t="str">
            <v>JPM</v>
          </cell>
          <cell r="C12670" t="str">
            <v>Near Prime</v>
          </cell>
          <cell r="D12670" t="str">
            <v>£0-£5k</v>
          </cell>
          <cell r="O12670">
            <v>0</v>
          </cell>
          <cell r="P12670">
            <v>0</v>
          </cell>
        </row>
        <row r="12671">
          <cell r="A12671">
            <v>45747</v>
          </cell>
          <cell r="B12671" t="str">
            <v>JPM</v>
          </cell>
          <cell r="C12671" t="str">
            <v>Near Prime</v>
          </cell>
          <cell r="D12671" t="str">
            <v>£0-£5k</v>
          </cell>
          <cell r="O12671">
            <v>0</v>
          </cell>
          <cell r="P12671">
            <v>0</v>
          </cell>
        </row>
        <row r="12672">
          <cell r="A12672">
            <v>45747</v>
          </cell>
          <cell r="B12672" t="str">
            <v>JPM</v>
          </cell>
          <cell r="C12672" t="str">
            <v>Near Prime</v>
          </cell>
          <cell r="D12672" t="str">
            <v>£0-£5k</v>
          </cell>
          <cell r="O12672">
            <v>0</v>
          </cell>
          <cell r="P12672">
            <v>0</v>
          </cell>
        </row>
        <row r="12673">
          <cell r="A12673">
            <v>45747</v>
          </cell>
          <cell r="B12673" t="str">
            <v>JPM</v>
          </cell>
          <cell r="C12673" t="str">
            <v>Near Prime</v>
          </cell>
          <cell r="D12673" t="str">
            <v>£0-£5k</v>
          </cell>
          <cell r="O12673">
            <v>0</v>
          </cell>
          <cell r="P12673">
            <v>0</v>
          </cell>
        </row>
        <row r="12674">
          <cell r="A12674">
            <v>45747</v>
          </cell>
          <cell r="B12674" t="str">
            <v>JPM</v>
          </cell>
          <cell r="C12674" t="str">
            <v>Near Prime</v>
          </cell>
          <cell r="D12674" t="str">
            <v>£0-£5k</v>
          </cell>
          <cell r="O12674">
            <v>0</v>
          </cell>
          <cell r="P12674">
            <v>0</v>
          </cell>
        </row>
        <row r="12675">
          <cell r="A12675">
            <v>45747</v>
          </cell>
          <cell r="B12675" t="str">
            <v>JPM</v>
          </cell>
          <cell r="C12675" t="str">
            <v>Near Prime</v>
          </cell>
          <cell r="D12675" t="str">
            <v>£0-£5k</v>
          </cell>
          <cell r="O12675">
            <v>0</v>
          </cell>
          <cell r="P12675">
            <v>0</v>
          </cell>
        </row>
        <row r="12676">
          <cell r="A12676">
            <v>45747</v>
          </cell>
          <cell r="B12676" t="str">
            <v>JPM</v>
          </cell>
          <cell r="C12676" t="str">
            <v>Near Prime</v>
          </cell>
          <cell r="D12676" t="str">
            <v>£0-£5k</v>
          </cell>
          <cell r="O12676">
            <v>0</v>
          </cell>
          <cell r="P12676">
            <v>0</v>
          </cell>
        </row>
        <row r="12677">
          <cell r="A12677">
            <v>45747</v>
          </cell>
          <cell r="B12677" t="str">
            <v>JPM</v>
          </cell>
          <cell r="C12677" t="str">
            <v>Near Prime</v>
          </cell>
          <cell r="D12677" t="str">
            <v>£0-£5k</v>
          </cell>
          <cell r="O12677">
            <v>0</v>
          </cell>
          <cell r="P12677">
            <v>0</v>
          </cell>
        </row>
        <row r="12678">
          <cell r="A12678">
            <v>45747</v>
          </cell>
          <cell r="B12678" t="str">
            <v>JPM</v>
          </cell>
          <cell r="C12678" t="str">
            <v>Near Prime</v>
          </cell>
          <cell r="D12678" t="str">
            <v>£0-£5k</v>
          </cell>
          <cell r="O12678">
            <v>0</v>
          </cell>
          <cell r="P12678">
            <v>0</v>
          </cell>
        </row>
        <row r="12679">
          <cell r="A12679">
            <v>45747</v>
          </cell>
          <cell r="B12679" t="str">
            <v>JPM</v>
          </cell>
          <cell r="C12679" t="str">
            <v>Near Prime</v>
          </cell>
          <cell r="D12679" t="str">
            <v>£0-£5k</v>
          </cell>
          <cell r="O12679">
            <v>0</v>
          </cell>
          <cell r="P12679">
            <v>0</v>
          </cell>
        </row>
        <row r="12680">
          <cell r="A12680">
            <v>45747</v>
          </cell>
          <cell r="B12680" t="str">
            <v>JPM</v>
          </cell>
          <cell r="C12680" t="str">
            <v>Near Prime</v>
          </cell>
          <cell r="D12680" t="str">
            <v>£0-£5k</v>
          </cell>
          <cell r="O12680">
            <v>0</v>
          </cell>
          <cell r="P12680">
            <v>0</v>
          </cell>
        </row>
        <row r="12681">
          <cell r="A12681">
            <v>45747</v>
          </cell>
          <cell r="B12681" t="str">
            <v>JPM</v>
          </cell>
          <cell r="C12681" t="str">
            <v>Near Prime</v>
          </cell>
          <cell r="D12681" t="str">
            <v>£0-£5k</v>
          </cell>
          <cell r="O12681">
            <v>0</v>
          </cell>
          <cell r="P12681">
            <v>0</v>
          </cell>
        </row>
        <row r="12682">
          <cell r="A12682">
            <v>45747</v>
          </cell>
          <cell r="B12682" t="str">
            <v>JPM</v>
          </cell>
          <cell r="C12682" t="str">
            <v>Near Prime</v>
          </cell>
          <cell r="D12682" t="str">
            <v>£0-£5k</v>
          </cell>
          <cell r="O12682">
            <v>0</v>
          </cell>
          <cell r="P12682">
            <v>0</v>
          </cell>
        </row>
        <row r="12683">
          <cell r="A12683">
            <v>45747</v>
          </cell>
          <cell r="B12683" t="str">
            <v>JPM</v>
          </cell>
          <cell r="C12683" t="str">
            <v>Near Prime</v>
          </cell>
          <cell r="D12683" t="str">
            <v>£0-£5k</v>
          </cell>
          <cell r="O12683">
            <v>0</v>
          </cell>
          <cell r="P12683">
            <v>0</v>
          </cell>
        </row>
        <row r="12684">
          <cell r="A12684">
            <v>45747</v>
          </cell>
          <cell r="B12684" t="str">
            <v>JPM</v>
          </cell>
          <cell r="C12684" t="str">
            <v>Near Prime</v>
          </cell>
          <cell r="D12684" t="str">
            <v>£0-£5k</v>
          </cell>
          <cell r="O12684">
            <v>0</v>
          </cell>
          <cell r="P12684">
            <v>0</v>
          </cell>
        </row>
        <row r="12685">
          <cell r="A12685">
            <v>45747</v>
          </cell>
          <cell r="B12685" t="str">
            <v>JPM</v>
          </cell>
          <cell r="C12685" t="str">
            <v>Near Prime</v>
          </cell>
          <cell r="D12685" t="str">
            <v>£0-£5k</v>
          </cell>
          <cell r="O12685">
            <v>0</v>
          </cell>
          <cell r="P12685">
            <v>0</v>
          </cell>
        </row>
        <row r="12686">
          <cell r="A12686">
            <v>45747</v>
          </cell>
          <cell r="B12686" t="str">
            <v>JPM</v>
          </cell>
          <cell r="C12686" t="str">
            <v>Near Prime</v>
          </cell>
          <cell r="D12686" t="str">
            <v>£0-£5k</v>
          </cell>
          <cell r="O12686">
            <v>0</v>
          </cell>
          <cell r="P12686">
            <v>0</v>
          </cell>
        </row>
        <row r="12687">
          <cell r="A12687">
            <v>45747</v>
          </cell>
          <cell r="B12687" t="str">
            <v>JPM</v>
          </cell>
          <cell r="C12687" t="str">
            <v>Near Prime</v>
          </cell>
          <cell r="D12687" t="str">
            <v>£0-£5k</v>
          </cell>
          <cell r="O12687">
            <v>0</v>
          </cell>
          <cell r="P12687">
            <v>0</v>
          </cell>
        </row>
        <row r="12688">
          <cell r="A12688">
            <v>45747</v>
          </cell>
          <cell r="B12688" t="str">
            <v>JPM</v>
          </cell>
          <cell r="C12688" t="str">
            <v>Near Prime</v>
          </cell>
          <cell r="D12688" t="str">
            <v>£0-£5k</v>
          </cell>
          <cell r="O12688">
            <v>0</v>
          </cell>
          <cell r="P12688">
            <v>0</v>
          </cell>
        </row>
        <row r="12689">
          <cell r="A12689">
            <v>45747</v>
          </cell>
          <cell r="B12689" t="str">
            <v>JPM</v>
          </cell>
          <cell r="C12689" t="str">
            <v>Near Prime</v>
          </cell>
          <cell r="D12689" t="str">
            <v>£0-£5k</v>
          </cell>
          <cell r="O12689">
            <v>0</v>
          </cell>
          <cell r="P12689">
            <v>0</v>
          </cell>
        </row>
        <row r="12690">
          <cell r="A12690">
            <v>45747</v>
          </cell>
          <cell r="B12690" t="str">
            <v>JPM</v>
          </cell>
          <cell r="C12690" t="str">
            <v>Near Prime</v>
          </cell>
          <cell r="D12690" t="str">
            <v>£0-£5k</v>
          </cell>
          <cell r="O12690">
            <v>0</v>
          </cell>
          <cell r="P12690">
            <v>0</v>
          </cell>
        </row>
        <row r="12691">
          <cell r="A12691">
            <v>45747</v>
          </cell>
          <cell r="B12691" t="str">
            <v>JPM</v>
          </cell>
          <cell r="C12691" t="str">
            <v>Near Prime</v>
          </cell>
          <cell r="D12691" t="str">
            <v>£0-£5k</v>
          </cell>
          <cell r="O12691">
            <v>0</v>
          </cell>
          <cell r="P12691">
            <v>0</v>
          </cell>
        </row>
        <row r="12692">
          <cell r="A12692">
            <v>45747</v>
          </cell>
          <cell r="B12692" t="str">
            <v>JPM</v>
          </cell>
          <cell r="C12692" t="str">
            <v>Near Prime</v>
          </cell>
          <cell r="D12692" t="str">
            <v>£0-£5k</v>
          </cell>
          <cell r="O12692">
            <v>0</v>
          </cell>
          <cell r="P12692">
            <v>0</v>
          </cell>
        </row>
        <row r="12693">
          <cell r="A12693">
            <v>45747</v>
          </cell>
          <cell r="B12693" t="str">
            <v>JPM</v>
          </cell>
          <cell r="C12693" t="str">
            <v>Near Prime</v>
          </cell>
          <cell r="D12693" t="str">
            <v>£0-£5k</v>
          </cell>
          <cell r="O12693">
            <v>0</v>
          </cell>
          <cell r="P12693">
            <v>0</v>
          </cell>
        </row>
        <row r="12694">
          <cell r="A12694">
            <v>45747</v>
          </cell>
          <cell r="B12694" t="str">
            <v>JPM</v>
          </cell>
          <cell r="C12694" t="str">
            <v>Near Prime</v>
          </cell>
          <cell r="D12694" t="str">
            <v>£0-£5k</v>
          </cell>
          <cell r="O12694">
            <v>0</v>
          </cell>
          <cell r="P12694">
            <v>0</v>
          </cell>
        </row>
        <row r="12695">
          <cell r="A12695">
            <v>45747</v>
          </cell>
          <cell r="B12695" t="str">
            <v>JPM</v>
          </cell>
          <cell r="C12695" t="str">
            <v>Near Prime</v>
          </cell>
          <cell r="D12695" t="str">
            <v>£0-£5k</v>
          </cell>
          <cell r="O12695">
            <v>0</v>
          </cell>
          <cell r="P12695">
            <v>0</v>
          </cell>
        </row>
        <row r="12696">
          <cell r="A12696">
            <v>45747</v>
          </cell>
          <cell r="B12696" t="str">
            <v>JPM</v>
          </cell>
          <cell r="C12696" t="str">
            <v>Near Prime</v>
          </cell>
          <cell r="D12696" t="str">
            <v>£0-£5k</v>
          </cell>
          <cell r="O12696">
            <v>0</v>
          </cell>
          <cell r="P12696">
            <v>0</v>
          </cell>
        </row>
        <row r="12697">
          <cell r="A12697">
            <v>45747</v>
          </cell>
          <cell r="B12697" t="str">
            <v>JPM</v>
          </cell>
          <cell r="C12697" t="str">
            <v>Near Prime</v>
          </cell>
          <cell r="D12697" t="str">
            <v>£0-£5k</v>
          </cell>
          <cell r="O12697">
            <v>0</v>
          </cell>
          <cell r="P12697">
            <v>0</v>
          </cell>
        </row>
        <row r="12698">
          <cell r="A12698">
            <v>45747</v>
          </cell>
          <cell r="B12698" t="str">
            <v>JPM</v>
          </cell>
          <cell r="C12698" t="str">
            <v>Near Prime</v>
          </cell>
          <cell r="D12698" t="str">
            <v>£0-£5k</v>
          </cell>
          <cell r="O12698">
            <v>0</v>
          </cell>
          <cell r="P12698">
            <v>0</v>
          </cell>
        </row>
        <row r="12699">
          <cell r="A12699">
            <v>45747</v>
          </cell>
          <cell r="B12699" t="str">
            <v>JPM</v>
          </cell>
          <cell r="C12699" t="str">
            <v>Near Prime</v>
          </cell>
          <cell r="D12699" t="str">
            <v>£0-£5k</v>
          </cell>
          <cell r="O12699">
            <v>0</v>
          </cell>
          <cell r="P12699">
            <v>0</v>
          </cell>
        </row>
        <row r="12700">
          <cell r="A12700">
            <v>45747</v>
          </cell>
          <cell r="B12700" t="str">
            <v>JPM</v>
          </cell>
          <cell r="C12700" t="str">
            <v>Near Prime</v>
          </cell>
          <cell r="D12700" t="str">
            <v>£0-£5k</v>
          </cell>
          <cell r="O12700">
            <v>0</v>
          </cell>
          <cell r="P12700">
            <v>0</v>
          </cell>
        </row>
        <row r="12701">
          <cell r="A12701">
            <v>45747</v>
          </cell>
          <cell r="B12701" t="str">
            <v>JPM</v>
          </cell>
          <cell r="C12701" t="str">
            <v>Near Prime</v>
          </cell>
          <cell r="D12701" t="str">
            <v>£0-£5k</v>
          </cell>
          <cell r="O12701">
            <v>0</v>
          </cell>
          <cell r="P12701">
            <v>0</v>
          </cell>
        </row>
        <row r="12702">
          <cell r="A12702">
            <v>45747</v>
          </cell>
          <cell r="B12702" t="str">
            <v>JPM</v>
          </cell>
          <cell r="C12702" t="str">
            <v>Near Prime</v>
          </cell>
          <cell r="D12702" t="str">
            <v>£0-£5k</v>
          </cell>
          <cell r="O12702">
            <v>0</v>
          </cell>
          <cell r="P12702">
            <v>0</v>
          </cell>
        </row>
        <row r="12703">
          <cell r="A12703">
            <v>45747</v>
          </cell>
          <cell r="B12703" t="str">
            <v>JPM</v>
          </cell>
          <cell r="C12703" t="str">
            <v>Near Prime</v>
          </cell>
          <cell r="D12703" t="str">
            <v>£0-£5k</v>
          </cell>
          <cell r="O12703">
            <v>0</v>
          </cell>
          <cell r="P12703">
            <v>0</v>
          </cell>
        </row>
        <row r="12704">
          <cell r="A12704">
            <v>45747</v>
          </cell>
          <cell r="B12704" t="str">
            <v>JPM</v>
          </cell>
          <cell r="C12704" t="str">
            <v>Near Prime</v>
          </cell>
          <cell r="D12704" t="str">
            <v>£0-£5k</v>
          </cell>
          <cell r="O12704">
            <v>0</v>
          </cell>
          <cell r="P12704">
            <v>0</v>
          </cell>
        </row>
        <row r="12705">
          <cell r="A12705">
            <v>45747</v>
          </cell>
          <cell r="B12705" t="str">
            <v>JPM</v>
          </cell>
          <cell r="C12705" t="str">
            <v>Near Prime</v>
          </cell>
          <cell r="D12705" t="str">
            <v>£0-£5k</v>
          </cell>
          <cell r="O12705">
            <v>0</v>
          </cell>
          <cell r="P12705">
            <v>0</v>
          </cell>
        </row>
        <row r="12706">
          <cell r="A12706">
            <v>45747</v>
          </cell>
          <cell r="B12706" t="str">
            <v>JPM</v>
          </cell>
          <cell r="C12706" t="str">
            <v>Near Prime</v>
          </cell>
          <cell r="D12706" t="str">
            <v>£0-£5k</v>
          </cell>
          <cell r="O12706">
            <v>0</v>
          </cell>
          <cell r="P12706">
            <v>0</v>
          </cell>
        </row>
        <row r="12707">
          <cell r="A12707">
            <v>45747</v>
          </cell>
          <cell r="B12707" t="str">
            <v>JPM</v>
          </cell>
          <cell r="C12707" t="str">
            <v>Near Prime</v>
          </cell>
          <cell r="D12707" t="str">
            <v>£0-£5k</v>
          </cell>
          <cell r="O12707">
            <v>0</v>
          </cell>
          <cell r="P12707">
            <v>0</v>
          </cell>
        </row>
        <row r="12708">
          <cell r="A12708">
            <v>45747</v>
          </cell>
          <cell r="B12708" t="str">
            <v>JPM</v>
          </cell>
          <cell r="C12708" t="str">
            <v>Near Prime</v>
          </cell>
          <cell r="D12708" t="str">
            <v>£0-£5k</v>
          </cell>
          <cell r="O12708">
            <v>0</v>
          </cell>
          <cell r="P12708">
            <v>0</v>
          </cell>
        </row>
        <row r="12709">
          <cell r="A12709">
            <v>45747</v>
          </cell>
          <cell r="B12709" t="str">
            <v>JPM</v>
          </cell>
          <cell r="C12709" t="str">
            <v>Near Prime</v>
          </cell>
          <cell r="D12709" t="str">
            <v>£0-£5k</v>
          </cell>
          <cell r="O12709">
            <v>0</v>
          </cell>
          <cell r="P12709">
            <v>0</v>
          </cell>
        </row>
        <row r="12710">
          <cell r="A12710">
            <v>45747</v>
          </cell>
          <cell r="B12710" t="str">
            <v>JPM</v>
          </cell>
          <cell r="C12710" t="str">
            <v>Near Prime</v>
          </cell>
          <cell r="D12710" t="str">
            <v>£0-£5k</v>
          </cell>
          <cell r="O12710">
            <v>0</v>
          </cell>
          <cell r="P12710">
            <v>0</v>
          </cell>
        </row>
        <row r="12711">
          <cell r="A12711">
            <v>45747</v>
          </cell>
          <cell r="B12711" t="str">
            <v>JPM</v>
          </cell>
          <cell r="C12711" t="str">
            <v>Near Prime</v>
          </cell>
          <cell r="D12711" t="str">
            <v>£0-£5k</v>
          </cell>
          <cell r="O12711">
            <v>0</v>
          </cell>
          <cell r="P12711">
            <v>0</v>
          </cell>
        </row>
        <row r="12712">
          <cell r="A12712">
            <v>45747</v>
          </cell>
          <cell r="B12712" t="str">
            <v>JPM</v>
          </cell>
          <cell r="C12712" t="str">
            <v>Near Prime</v>
          </cell>
          <cell r="D12712" t="str">
            <v>£0-£5k</v>
          </cell>
          <cell r="O12712">
            <v>0</v>
          </cell>
          <cell r="P12712">
            <v>0</v>
          </cell>
        </row>
        <row r="12713">
          <cell r="A12713">
            <v>45747</v>
          </cell>
          <cell r="B12713" t="str">
            <v>JPM</v>
          </cell>
          <cell r="C12713" t="str">
            <v>Near Prime</v>
          </cell>
          <cell r="D12713" t="str">
            <v>£0-£5k</v>
          </cell>
          <cell r="O12713">
            <v>0</v>
          </cell>
          <cell r="P12713">
            <v>0</v>
          </cell>
        </row>
        <row r="12714">
          <cell r="A12714">
            <v>45747</v>
          </cell>
          <cell r="B12714" t="str">
            <v>JPM</v>
          </cell>
          <cell r="C12714" t="str">
            <v>Near Prime</v>
          </cell>
          <cell r="D12714" t="str">
            <v>£0-£5k</v>
          </cell>
          <cell r="O12714">
            <v>0</v>
          </cell>
          <cell r="P12714">
            <v>0</v>
          </cell>
        </row>
        <row r="12715">
          <cell r="A12715">
            <v>45747</v>
          </cell>
          <cell r="B12715" t="str">
            <v>JPM</v>
          </cell>
          <cell r="C12715" t="str">
            <v>Near Prime</v>
          </cell>
          <cell r="D12715" t="str">
            <v>£0-£5k</v>
          </cell>
          <cell r="O12715">
            <v>0</v>
          </cell>
          <cell r="P12715">
            <v>0</v>
          </cell>
        </row>
        <row r="12716">
          <cell r="A12716">
            <v>45747</v>
          </cell>
          <cell r="B12716" t="str">
            <v>JPM</v>
          </cell>
          <cell r="C12716" t="str">
            <v>Near Prime</v>
          </cell>
          <cell r="D12716" t="str">
            <v>£0-£5k</v>
          </cell>
          <cell r="O12716">
            <v>0</v>
          </cell>
          <cell r="P12716">
            <v>0</v>
          </cell>
        </row>
        <row r="12717">
          <cell r="A12717">
            <v>45747</v>
          </cell>
          <cell r="B12717" t="str">
            <v>JPM</v>
          </cell>
          <cell r="C12717" t="str">
            <v>Near Prime</v>
          </cell>
          <cell r="D12717" t="str">
            <v>£0-£5k</v>
          </cell>
          <cell r="O12717">
            <v>0</v>
          </cell>
          <cell r="P12717">
            <v>0</v>
          </cell>
        </row>
        <row r="12718">
          <cell r="A12718">
            <v>45747</v>
          </cell>
          <cell r="B12718" t="str">
            <v>JPM</v>
          </cell>
          <cell r="C12718" t="str">
            <v>Near Prime</v>
          </cell>
          <cell r="D12718" t="str">
            <v>£0-£5k</v>
          </cell>
          <cell r="O12718">
            <v>0</v>
          </cell>
          <cell r="P12718">
            <v>0</v>
          </cell>
        </row>
        <row r="12719">
          <cell r="A12719">
            <v>45747</v>
          </cell>
          <cell r="B12719" t="str">
            <v>JPM</v>
          </cell>
          <cell r="C12719" t="str">
            <v>Near Prime</v>
          </cell>
          <cell r="D12719" t="str">
            <v>£0-£5k</v>
          </cell>
          <cell r="O12719">
            <v>0</v>
          </cell>
          <cell r="P12719">
            <v>0</v>
          </cell>
        </row>
        <row r="12720">
          <cell r="A12720">
            <v>45747</v>
          </cell>
          <cell r="B12720" t="str">
            <v>JPM</v>
          </cell>
          <cell r="C12720" t="str">
            <v>Near Prime</v>
          </cell>
          <cell r="D12720" t="str">
            <v>£0-£5k</v>
          </cell>
          <cell r="O12720">
            <v>0</v>
          </cell>
          <cell r="P12720">
            <v>0</v>
          </cell>
        </row>
        <row r="12721">
          <cell r="A12721">
            <v>45747</v>
          </cell>
          <cell r="B12721" t="str">
            <v>JPM</v>
          </cell>
          <cell r="C12721" t="str">
            <v>Near Prime</v>
          </cell>
          <cell r="D12721" t="str">
            <v>£0-£5k</v>
          </cell>
          <cell r="O12721">
            <v>0</v>
          </cell>
          <cell r="P12721">
            <v>0</v>
          </cell>
        </row>
        <row r="12722">
          <cell r="A12722">
            <v>45747</v>
          </cell>
          <cell r="B12722" t="str">
            <v>JPM</v>
          </cell>
          <cell r="C12722" t="str">
            <v>Near Prime</v>
          </cell>
          <cell r="D12722" t="str">
            <v>£0-£5k</v>
          </cell>
          <cell r="O12722">
            <v>0</v>
          </cell>
          <cell r="P12722">
            <v>0</v>
          </cell>
        </row>
        <row r="12723">
          <cell r="A12723">
            <v>45747</v>
          </cell>
          <cell r="B12723" t="str">
            <v>JPM</v>
          </cell>
          <cell r="C12723" t="str">
            <v>Near Prime</v>
          </cell>
          <cell r="D12723" t="str">
            <v>£0-£5k</v>
          </cell>
          <cell r="O12723">
            <v>0</v>
          </cell>
          <cell r="P12723">
            <v>0</v>
          </cell>
        </row>
        <row r="12724">
          <cell r="A12724">
            <v>45747</v>
          </cell>
          <cell r="B12724" t="str">
            <v>JPM</v>
          </cell>
          <cell r="C12724" t="str">
            <v>Near Prime</v>
          </cell>
          <cell r="D12724" t="str">
            <v>£0-£5k</v>
          </cell>
          <cell r="O12724">
            <v>0</v>
          </cell>
          <cell r="P12724">
            <v>0</v>
          </cell>
        </row>
        <row r="12725">
          <cell r="A12725">
            <v>45747</v>
          </cell>
          <cell r="B12725" t="str">
            <v>JPM</v>
          </cell>
          <cell r="C12725" t="str">
            <v>Near Prime</v>
          </cell>
          <cell r="D12725" t="str">
            <v>£0-£5k</v>
          </cell>
          <cell r="O12725">
            <v>0</v>
          </cell>
          <cell r="P12725">
            <v>0</v>
          </cell>
        </row>
        <row r="12726">
          <cell r="A12726">
            <v>45747</v>
          </cell>
          <cell r="B12726" t="str">
            <v>JPM</v>
          </cell>
          <cell r="C12726" t="str">
            <v>Near Prime</v>
          </cell>
          <cell r="D12726" t="str">
            <v>£0-£5k</v>
          </cell>
          <cell r="O12726">
            <v>-170.9</v>
          </cell>
          <cell r="P12726">
            <v>0</v>
          </cell>
        </row>
        <row r="12727">
          <cell r="A12727">
            <v>45747</v>
          </cell>
          <cell r="B12727" t="str">
            <v>JPM</v>
          </cell>
          <cell r="C12727" t="str">
            <v>Near Prime</v>
          </cell>
          <cell r="D12727" t="str">
            <v>£0-£5k</v>
          </cell>
          <cell r="O12727">
            <v>-272.64999999999998</v>
          </cell>
          <cell r="P12727">
            <v>0</v>
          </cell>
        </row>
        <row r="12728">
          <cell r="A12728">
            <v>45747</v>
          </cell>
          <cell r="B12728" t="str">
            <v>JPM</v>
          </cell>
          <cell r="C12728" t="str">
            <v>Near Prime</v>
          </cell>
          <cell r="D12728" t="str">
            <v>£0-£5k</v>
          </cell>
          <cell r="O12728">
            <v>0</v>
          </cell>
          <cell r="P12728">
            <v>0</v>
          </cell>
        </row>
        <row r="12729">
          <cell r="A12729">
            <v>45747</v>
          </cell>
          <cell r="B12729" t="str">
            <v>JPM</v>
          </cell>
          <cell r="C12729" t="str">
            <v>Near Prime</v>
          </cell>
          <cell r="D12729" t="str">
            <v>£0-£5k</v>
          </cell>
          <cell r="O12729">
            <v>0</v>
          </cell>
          <cell r="P12729">
            <v>0</v>
          </cell>
        </row>
        <row r="12730">
          <cell r="A12730">
            <v>45747</v>
          </cell>
          <cell r="B12730" t="str">
            <v>JPM</v>
          </cell>
          <cell r="C12730" t="str">
            <v>Near Prime</v>
          </cell>
          <cell r="D12730" t="str">
            <v>£0-£5k</v>
          </cell>
          <cell r="O12730">
            <v>-313.39</v>
          </cell>
          <cell r="P12730">
            <v>0</v>
          </cell>
        </row>
        <row r="12731">
          <cell r="A12731">
            <v>45747</v>
          </cell>
          <cell r="B12731" t="str">
            <v>JPM</v>
          </cell>
          <cell r="C12731" t="str">
            <v>Near Prime</v>
          </cell>
          <cell r="D12731" t="str">
            <v>£0-£5k</v>
          </cell>
          <cell r="O12731">
            <v>-429.5</v>
          </cell>
          <cell r="P12731">
            <v>0</v>
          </cell>
        </row>
        <row r="12732">
          <cell r="A12732">
            <v>45747</v>
          </cell>
          <cell r="B12732" t="str">
            <v>JPM</v>
          </cell>
          <cell r="C12732" t="str">
            <v>Near Prime</v>
          </cell>
          <cell r="D12732" t="str">
            <v>£0-£5k</v>
          </cell>
          <cell r="O12732">
            <v>-173.25</v>
          </cell>
          <cell r="P12732">
            <v>0</v>
          </cell>
        </row>
        <row r="12733">
          <cell r="A12733">
            <v>45747</v>
          </cell>
          <cell r="B12733" t="str">
            <v>JPM</v>
          </cell>
          <cell r="C12733" t="str">
            <v>Near Prime</v>
          </cell>
          <cell r="D12733" t="str">
            <v>£0-£5k</v>
          </cell>
          <cell r="O12733">
            <v>0</v>
          </cell>
          <cell r="P12733">
            <v>0</v>
          </cell>
        </row>
        <row r="12734">
          <cell r="A12734">
            <v>45747</v>
          </cell>
          <cell r="B12734" t="str">
            <v>JPM</v>
          </cell>
          <cell r="C12734" t="str">
            <v>Near Prime</v>
          </cell>
          <cell r="D12734" t="str">
            <v>£0-£5k</v>
          </cell>
          <cell r="O12734">
            <v>-610.96</v>
          </cell>
          <cell r="P12734">
            <v>0</v>
          </cell>
        </row>
        <row r="12735">
          <cell r="A12735">
            <v>45747</v>
          </cell>
          <cell r="B12735" t="str">
            <v>JPM</v>
          </cell>
          <cell r="C12735" t="str">
            <v>Near Prime</v>
          </cell>
          <cell r="D12735" t="str">
            <v>£0-£5k</v>
          </cell>
          <cell r="O12735">
            <v>-668.38</v>
          </cell>
          <cell r="P12735">
            <v>0</v>
          </cell>
        </row>
        <row r="12736">
          <cell r="A12736">
            <v>45747</v>
          </cell>
          <cell r="B12736" t="str">
            <v>JPM</v>
          </cell>
          <cell r="C12736" t="str">
            <v>Near Prime</v>
          </cell>
          <cell r="D12736" t="str">
            <v>£0-£5k</v>
          </cell>
          <cell r="O12736">
            <v>-256.5</v>
          </cell>
          <cell r="P12736">
            <v>0</v>
          </cell>
        </row>
        <row r="12737">
          <cell r="A12737">
            <v>45747</v>
          </cell>
          <cell r="B12737" t="str">
            <v>JPM</v>
          </cell>
          <cell r="C12737" t="str">
            <v>Near Prime</v>
          </cell>
          <cell r="D12737" t="str">
            <v>£0-£5k</v>
          </cell>
          <cell r="O12737">
            <v>-202.76</v>
          </cell>
          <cell r="P12737">
            <v>0</v>
          </cell>
        </row>
        <row r="12738">
          <cell r="A12738">
            <v>45747</v>
          </cell>
          <cell r="B12738" t="str">
            <v>JPM</v>
          </cell>
          <cell r="C12738" t="str">
            <v>Near Prime</v>
          </cell>
          <cell r="D12738" t="str">
            <v>£0-£5k</v>
          </cell>
          <cell r="O12738">
            <v>-358.88</v>
          </cell>
          <cell r="P12738">
            <v>0</v>
          </cell>
        </row>
        <row r="12739">
          <cell r="A12739">
            <v>45747</v>
          </cell>
          <cell r="B12739" t="str">
            <v>JPM</v>
          </cell>
          <cell r="C12739" t="str">
            <v>Near Prime</v>
          </cell>
          <cell r="D12739" t="str">
            <v>£0-£5k</v>
          </cell>
          <cell r="O12739">
            <v>-869.19</v>
          </cell>
          <cell r="P12739">
            <v>0</v>
          </cell>
        </row>
        <row r="12740">
          <cell r="A12740">
            <v>45747</v>
          </cell>
          <cell r="B12740" t="str">
            <v>JPM</v>
          </cell>
          <cell r="C12740" t="str">
            <v>Near Prime</v>
          </cell>
          <cell r="D12740" t="str">
            <v>£0-£5k</v>
          </cell>
          <cell r="O12740">
            <v>-363.53</v>
          </cell>
          <cell r="P12740">
            <v>0</v>
          </cell>
        </row>
        <row r="12741">
          <cell r="A12741">
            <v>45747</v>
          </cell>
          <cell r="B12741" t="str">
            <v>JPM</v>
          </cell>
          <cell r="C12741" t="str">
            <v>Near Prime</v>
          </cell>
          <cell r="D12741" t="str">
            <v>£0-£5k</v>
          </cell>
          <cell r="O12741">
            <v>-282.38</v>
          </cell>
          <cell r="P12741">
            <v>0</v>
          </cell>
        </row>
        <row r="12742">
          <cell r="A12742">
            <v>45747</v>
          </cell>
          <cell r="B12742" t="str">
            <v>JPM</v>
          </cell>
          <cell r="C12742" t="str">
            <v>Near Prime</v>
          </cell>
          <cell r="D12742" t="str">
            <v>£0-£5k</v>
          </cell>
          <cell r="O12742">
            <v>-27.29</v>
          </cell>
          <cell r="P12742">
            <v>0</v>
          </cell>
        </row>
        <row r="12743">
          <cell r="A12743">
            <v>45747</v>
          </cell>
          <cell r="B12743" t="str">
            <v>JPM</v>
          </cell>
          <cell r="C12743" t="str">
            <v>Near Prime</v>
          </cell>
          <cell r="D12743" t="str">
            <v>£0-£5k</v>
          </cell>
          <cell r="O12743">
            <v>0</v>
          </cell>
          <cell r="P12743">
            <v>0</v>
          </cell>
        </row>
        <row r="12744">
          <cell r="A12744">
            <v>45747</v>
          </cell>
          <cell r="B12744" t="str">
            <v>JPM</v>
          </cell>
          <cell r="C12744" t="str">
            <v>Near Prime</v>
          </cell>
          <cell r="D12744" t="str">
            <v>£0-£5k</v>
          </cell>
          <cell r="O12744">
            <v>-248.81</v>
          </cell>
          <cell r="P12744">
            <v>0</v>
          </cell>
        </row>
        <row r="12745">
          <cell r="A12745">
            <v>45747</v>
          </cell>
          <cell r="B12745" t="str">
            <v>JPM</v>
          </cell>
          <cell r="C12745" t="str">
            <v>Near Prime</v>
          </cell>
          <cell r="D12745" t="str">
            <v>£0-£5k</v>
          </cell>
          <cell r="O12745">
            <v>-1088.25</v>
          </cell>
          <cell r="P12745">
            <v>0</v>
          </cell>
        </row>
        <row r="12746">
          <cell r="A12746">
            <v>45747</v>
          </cell>
          <cell r="B12746" t="str">
            <v>JPM</v>
          </cell>
          <cell r="C12746" t="str">
            <v>Near Prime</v>
          </cell>
          <cell r="D12746" t="str">
            <v>£0-£5k</v>
          </cell>
          <cell r="O12746">
            <v>-454.39</v>
          </cell>
          <cell r="P12746">
            <v>0</v>
          </cell>
        </row>
        <row r="12747">
          <cell r="A12747">
            <v>45747</v>
          </cell>
          <cell r="B12747" t="str">
            <v>JPM</v>
          </cell>
          <cell r="C12747" t="str">
            <v>Near Prime</v>
          </cell>
          <cell r="D12747" t="str">
            <v>£0-£5k</v>
          </cell>
          <cell r="O12747">
            <v>-36.369999999999997</v>
          </cell>
          <cell r="P12747">
            <v>0</v>
          </cell>
        </row>
        <row r="12748">
          <cell r="A12748">
            <v>45747</v>
          </cell>
          <cell r="B12748" t="str">
            <v>JPM</v>
          </cell>
          <cell r="C12748" t="str">
            <v>Near Prime</v>
          </cell>
          <cell r="D12748" t="str">
            <v>£0-£5k</v>
          </cell>
          <cell r="O12748">
            <v>-49.37</v>
          </cell>
          <cell r="P12748">
            <v>0</v>
          </cell>
        </row>
        <row r="12749">
          <cell r="A12749">
            <v>45747</v>
          </cell>
          <cell r="B12749" t="str">
            <v>JPM</v>
          </cell>
          <cell r="C12749" t="str">
            <v>Near Prime</v>
          </cell>
          <cell r="D12749" t="str">
            <v>£0-£5k</v>
          </cell>
          <cell r="O12749">
            <v>-292.76</v>
          </cell>
          <cell r="P12749">
            <v>0</v>
          </cell>
        </row>
        <row r="12750">
          <cell r="A12750">
            <v>45747</v>
          </cell>
          <cell r="B12750" t="str">
            <v>JPM</v>
          </cell>
          <cell r="C12750" t="str">
            <v>Near Prime</v>
          </cell>
          <cell r="D12750" t="str">
            <v>£0-£5k</v>
          </cell>
          <cell r="O12750">
            <v>0</v>
          </cell>
          <cell r="P12750">
            <v>0</v>
          </cell>
        </row>
        <row r="12751">
          <cell r="A12751">
            <v>45747</v>
          </cell>
          <cell r="B12751" t="str">
            <v>JPM</v>
          </cell>
          <cell r="C12751" t="str">
            <v>Near Prime</v>
          </cell>
          <cell r="D12751" t="str">
            <v>£0-£5k</v>
          </cell>
          <cell r="O12751">
            <v>0</v>
          </cell>
          <cell r="P12751">
            <v>0</v>
          </cell>
        </row>
        <row r="12752">
          <cell r="A12752">
            <v>45747</v>
          </cell>
          <cell r="B12752" t="str">
            <v>JPM</v>
          </cell>
          <cell r="C12752" t="str">
            <v>Near Prime</v>
          </cell>
          <cell r="D12752" t="str">
            <v>£0-£5k</v>
          </cell>
          <cell r="O12752">
            <v>0</v>
          </cell>
          <cell r="P12752">
            <v>0</v>
          </cell>
        </row>
        <row r="12753">
          <cell r="A12753">
            <v>45747</v>
          </cell>
          <cell r="B12753" t="str">
            <v>JPM</v>
          </cell>
          <cell r="C12753" t="str">
            <v>Near Prime</v>
          </cell>
          <cell r="D12753" t="str">
            <v>£0-£5k</v>
          </cell>
          <cell r="O12753">
            <v>0</v>
          </cell>
          <cell r="P12753">
            <v>0</v>
          </cell>
        </row>
        <row r="12754">
          <cell r="A12754">
            <v>45747</v>
          </cell>
          <cell r="B12754" t="str">
            <v>JPM</v>
          </cell>
          <cell r="C12754" t="str">
            <v>Near Prime</v>
          </cell>
          <cell r="D12754" t="str">
            <v>£0-£5k</v>
          </cell>
          <cell r="O12754">
            <v>0</v>
          </cell>
          <cell r="P12754">
            <v>0</v>
          </cell>
        </row>
        <row r="12755">
          <cell r="A12755">
            <v>45747</v>
          </cell>
          <cell r="B12755" t="str">
            <v>JPM</v>
          </cell>
          <cell r="C12755" t="str">
            <v>Near Prime</v>
          </cell>
          <cell r="D12755" t="str">
            <v>£0-£5k</v>
          </cell>
          <cell r="O12755">
            <v>0</v>
          </cell>
          <cell r="P12755">
            <v>0</v>
          </cell>
        </row>
        <row r="12756">
          <cell r="A12756">
            <v>45747</v>
          </cell>
          <cell r="B12756" t="str">
            <v>JPM</v>
          </cell>
          <cell r="C12756" t="str">
            <v>Near Prime</v>
          </cell>
          <cell r="D12756" t="str">
            <v>£0-£5k</v>
          </cell>
          <cell r="O12756">
            <v>0</v>
          </cell>
          <cell r="P12756">
            <v>0</v>
          </cell>
        </row>
        <row r="12757">
          <cell r="A12757">
            <v>45747</v>
          </cell>
          <cell r="B12757" t="str">
            <v>JPM</v>
          </cell>
          <cell r="C12757" t="str">
            <v>Near Prime</v>
          </cell>
          <cell r="D12757" t="str">
            <v>£0-£5k</v>
          </cell>
          <cell r="O12757">
            <v>0</v>
          </cell>
          <cell r="P12757">
            <v>0</v>
          </cell>
        </row>
        <row r="12758">
          <cell r="A12758">
            <v>45747</v>
          </cell>
          <cell r="B12758" t="str">
            <v>JPM</v>
          </cell>
          <cell r="C12758" t="str">
            <v>Near Prime</v>
          </cell>
          <cell r="D12758" t="str">
            <v>£0-£5k</v>
          </cell>
          <cell r="O12758">
            <v>0</v>
          </cell>
          <cell r="P12758">
            <v>0</v>
          </cell>
        </row>
        <row r="12759">
          <cell r="A12759">
            <v>45747</v>
          </cell>
          <cell r="B12759" t="str">
            <v>JPM</v>
          </cell>
          <cell r="C12759" t="str">
            <v>Near Prime</v>
          </cell>
          <cell r="D12759" t="str">
            <v>£0-£5k</v>
          </cell>
          <cell r="O12759">
            <v>0</v>
          </cell>
          <cell r="P12759">
            <v>0</v>
          </cell>
        </row>
        <row r="12760">
          <cell r="A12760">
            <v>45747</v>
          </cell>
          <cell r="B12760" t="str">
            <v>JPM</v>
          </cell>
          <cell r="C12760" t="str">
            <v>Near Prime</v>
          </cell>
          <cell r="D12760" t="str">
            <v>£0-£5k</v>
          </cell>
          <cell r="O12760">
            <v>0</v>
          </cell>
          <cell r="P12760">
            <v>0</v>
          </cell>
        </row>
        <row r="12761">
          <cell r="A12761">
            <v>45747</v>
          </cell>
          <cell r="B12761" t="str">
            <v>JPM</v>
          </cell>
          <cell r="C12761" t="str">
            <v>Near Prime</v>
          </cell>
          <cell r="D12761" t="str">
            <v>£0-£5k</v>
          </cell>
          <cell r="O12761">
            <v>0</v>
          </cell>
          <cell r="P12761">
            <v>0</v>
          </cell>
        </row>
        <row r="12762">
          <cell r="A12762">
            <v>45747</v>
          </cell>
          <cell r="B12762" t="str">
            <v>JPM</v>
          </cell>
          <cell r="C12762" t="str">
            <v>Near Prime</v>
          </cell>
          <cell r="D12762" t="str">
            <v>£0-£5k</v>
          </cell>
          <cell r="O12762">
            <v>0</v>
          </cell>
          <cell r="P12762">
            <v>0</v>
          </cell>
        </row>
        <row r="12763">
          <cell r="A12763">
            <v>45747</v>
          </cell>
          <cell r="B12763" t="str">
            <v>JPM</v>
          </cell>
          <cell r="C12763" t="str">
            <v>Near Prime</v>
          </cell>
          <cell r="D12763" t="str">
            <v>£0-£5k</v>
          </cell>
          <cell r="O12763">
            <v>0</v>
          </cell>
          <cell r="P12763">
            <v>0</v>
          </cell>
        </row>
        <row r="12764">
          <cell r="A12764">
            <v>45747</v>
          </cell>
          <cell r="B12764" t="str">
            <v>JPM</v>
          </cell>
          <cell r="C12764" t="str">
            <v>Near Prime</v>
          </cell>
          <cell r="D12764" t="str">
            <v>£0-£5k</v>
          </cell>
          <cell r="O12764">
            <v>-32.06</v>
          </cell>
          <cell r="P12764">
            <v>0</v>
          </cell>
        </row>
        <row r="12765">
          <cell r="A12765">
            <v>45747</v>
          </cell>
          <cell r="B12765" t="str">
            <v>JPM</v>
          </cell>
          <cell r="C12765" t="str">
            <v>Near Prime</v>
          </cell>
          <cell r="D12765" t="str">
            <v>£0-£5k</v>
          </cell>
          <cell r="O12765">
            <v>0</v>
          </cell>
          <cell r="P12765">
            <v>0</v>
          </cell>
        </row>
        <row r="12766">
          <cell r="A12766">
            <v>45747</v>
          </cell>
          <cell r="B12766" t="str">
            <v>JPM</v>
          </cell>
          <cell r="C12766" t="str">
            <v>Near Prime</v>
          </cell>
          <cell r="D12766" t="str">
            <v>£0-£5k</v>
          </cell>
          <cell r="O12766">
            <v>-326.82</v>
          </cell>
          <cell r="P12766">
            <v>0</v>
          </cell>
        </row>
        <row r="12767">
          <cell r="A12767">
            <v>45747</v>
          </cell>
          <cell r="B12767" t="str">
            <v>JPM</v>
          </cell>
          <cell r="C12767" t="str">
            <v>Near Prime</v>
          </cell>
          <cell r="D12767" t="str">
            <v>£0-£5k</v>
          </cell>
          <cell r="O12767">
            <v>-11.79</v>
          </cell>
          <cell r="P12767">
            <v>0</v>
          </cell>
        </row>
        <row r="12768">
          <cell r="A12768">
            <v>45747</v>
          </cell>
          <cell r="B12768" t="str">
            <v>JPM</v>
          </cell>
          <cell r="C12768" t="str">
            <v>Near Prime</v>
          </cell>
          <cell r="D12768" t="str">
            <v>£0-£5k</v>
          </cell>
          <cell r="O12768">
            <v>0</v>
          </cell>
          <cell r="P12768">
            <v>0</v>
          </cell>
        </row>
        <row r="12769">
          <cell r="A12769">
            <v>45747</v>
          </cell>
          <cell r="B12769" t="str">
            <v>JPM</v>
          </cell>
          <cell r="C12769" t="str">
            <v>Near Prime</v>
          </cell>
          <cell r="D12769" t="str">
            <v>£0-£5k</v>
          </cell>
          <cell r="O12769">
            <v>-1.37</v>
          </cell>
          <cell r="P12769">
            <v>0</v>
          </cell>
        </row>
        <row r="12770">
          <cell r="A12770">
            <v>45747</v>
          </cell>
          <cell r="B12770" t="str">
            <v>JPM</v>
          </cell>
          <cell r="C12770" t="str">
            <v>Near Prime</v>
          </cell>
          <cell r="D12770" t="str">
            <v>£0-£5k</v>
          </cell>
          <cell r="O12770">
            <v>-418.52</v>
          </cell>
          <cell r="P12770">
            <v>0</v>
          </cell>
        </row>
        <row r="12771">
          <cell r="A12771">
            <v>45747</v>
          </cell>
          <cell r="B12771" t="str">
            <v>JPM</v>
          </cell>
          <cell r="C12771" t="str">
            <v>Near Prime</v>
          </cell>
          <cell r="D12771" t="str">
            <v>£0-£5k</v>
          </cell>
          <cell r="O12771">
            <v>-59.15</v>
          </cell>
          <cell r="P12771">
            <v>0</v>
          </cell>
        </row>
        <row r="12772">
          <cell r="A12772">
            <v>45747</v>
          </cell>
          <cell r="B12772" t="str">
            <v>JPM</v>
          </cell>
          <cell r="C12772" t="str">
            <v>Near Prime</v>
          </cell>
          <cell r="D12772" t="str">
            <v>£0-£5k</v>
          </cell>
          <cell r="O12772">
            <v>-38.54</v>
          </cell>
          <cell r="P12772">
            <v>0</v>
          </cell>
        </row>
        <row r="12773">
          <cell r="A12773">
            <v>45747</v>
          </cell>
          <cell r="B12773" t="str">
            <v>JPM</v>
          </cell>
          <cell r="C12773" t="str">
            <v>Near Prime</v>
          </cell>
          <cell r="D12773" t="str">
            <v>£0-£5k</v>
          </cell>
          <cell r="O12773">
            <v>-61.11</v>
          </cell>
          <cell r="P12773">
            <v>0</v>
          </cell>
        </row>
        <row r="12774">
          <cell r="A12774">
            <v>45747</v>
          </cell>
          <cell r="B12774" t="str">
            <v>JPM</v>
          </cell>
          <cell r="C12774" t="str">
            <v>Near Prime</v>
          </cell>
          <cell r="D12774" t="str">
            <v>£0-£5k</v>
          </cell>
          <cell r="O12774">
            <v>0</v>
          </cell>
          <cell r="P12774">
            <v>0</v>
          </cell>
        </row>
        <row r="12775">
          <cell r="A12775">
            <v>45747</v>
          </cell>
          <cell r="B12775" t="str">
            <v>JPM</v>
          </cell>
          <cell r="C12775" t="str">
            <v>Near Prime</v>
          </cell>
          <cell r="D12775" t="str">
            <v>£0-£5k</v>
          </cell>
          <cell r="O12775">
            <v>147.69999999999999</v>
          </cell>
          <cell r="P12775">
            <v>0</v>
          </cell>
        </row>
        <row r="12776">
          <cell r="A12776">
            <v>45747</v>
          </cell>
          <cell r="B12776" t="str">
            <v>JPM</v>
          </cell>
          <cell r="C12776" t="str">
            <v>Near Prime</v>
          </cell>
          <cell r="D12776" t="str">
            <v>£0-£5k</v>
          </cell>
          <cell r="O12776">
            <v>-560.64</v>
          </cell>
          <cell r="P12776">
            <v>0</v>
          </cell>
        </row>
        <row r="12777">
          <cell r="A12777">
            <v>45747</v>
          </cell>
          <cell r="B12777" t="str">
            <v>JPM</v>
          </cell>
          <cell r="C12777" t="str">
            <v>Near Prime</v>
          </cell>
          <cell r="D12777" t="str">
            <v>£0-£5k</v>
          </cell>
          <cell r="O12777">
            <v>-325.47000000000003</v>
          </cell>
          <cell r="P12777">
            <v>0</v>
          </cell>
        </row>
        <row r="12778">
          <cell r="A12778">
            <v>45747</v>
          </cell>
          <cell r="B12778" t="str">
            <v>JPM</v>
          </cell>
          <cell r="C12778" t="str">
            <v>Near Prime</v>
          </cell>
          <cell r="D12778" t="str">
            <v>£0-£5k</v>
          </cell>
          <cell r="O12778">
            <v>-172.34</v>
          </cell>
          <cell r="P12778">
            <v>0</v>
          </cell>
        </row>
        <row r="12779">
          <cell r="A12779">
            <v>45747</v>
          </cell>
          <cell r="B12779" t="str">
            <v>JPM</v>
          </cell>
          <cell r="C12779" t="str">
            <v>Near Prime</v>
          </cell>
          <cell r="D12779" t="str">
            <v>£0-£5k</v>
          </cell>
          <cell r="O12779">
            <v>-173.5</v>
          </cell>
          <cell r="P12779">
            <v>0</v>
          </cell>
        </row>
        <row r="12780">
          <cell r="A12780">
            <v>45747</v>
          </cell>
          <cell r="B12780" t="str">
            <v>JPM</v>
          </cell>
          <cell r="C12780" t="str">
            <v>Near Prime</v>
          </cell>
          <cell r="D12780" t="str">
            <v>£0-£5k</v>
          </cell>
          <cell r="O12780">
            <v>0</v>
          </cell>
          <cell r="P12780">
            <v>0</v>
          </cell>
        </row>
        <row r="12781">
          <cell r="A12781">
            <v>45747</v>
          </cell>
          <cell r="B12781" t="str">
            <v>JPM</v>
          </cell>
          <cell r="C12781" t="str">
            <v>Near Prime</v>
          </cell>
          <cell r="D12781" t="str">
            <v>£0-£5k</v>
          </cell>
          <cell r="O12781">
            <v>-388.69</v>
          </cell>
          <cell r="P12781">
            <v>0</v>
          </cell>
        </row>
        <row r="12782">
          <cell r="A12782">
            <v>45747</v>
          </cell>
          <cell r="B12782" t="str">
            <v>JPM</v>
          </cell>
          <cell r="C12782" t="str">
            <v>Near Prime</v>
          </cell>
          <cell r="D12782" t="str">
            <v>£0-£5k</v>
          </cell>
          <cell r="O12782">
            <v>-459.88</v>
          </cell>
          <cell r="P12782">
            <v>0</v>
          </cell>
        </row>
        <row r="12783">
          <cell r="A12783">
            <v>45747</v>
          </cell>
          <cell r="B12783" t="str">
            <v>JPM</v>
          </cell>
          <cell r="C12783" t="str">
            <v>Near Prime</v>
          </cell>
          <cell r="D12783" t="str">
            <v>£0-£5k</v>
          </cell>
          <cell r="O12783">
            <v>-264.12</v>
          </cell>
          <cell r="P12783">
            <v>0</v>
          </cell>
        </row>
        <row r="12784">
          <cell r="A12784">
            <v>45747</v>
          </cell>
          <cell r="B12784" t="str">
            <v>JPM</v>
          </cell>
          <cell r="C12784" t="str">
            <v>Near Prime</v>
          </cell>
          <cell r="D12784" t="str">
            <v>£0-£5k</v>
          </cell>
          <cell r="O12784">
            <v>-5</v>
          </cell>
          <cell r="P12784">
            <v>0</v>
          </cell>
        </row>
        <row r="12785">
          <cell r="A12785">
            <v>45747</v>
          </cell>
          <cell r="B12785" t="str">
            <v>JPM</v>
          </cell>
          <cell r="C12785" t="str">
            <v>Near Prime</v>
          </cell>
          <cell r="D12785" t="str">
            <v>£0-£5k</v>
          </cell>
          <cell r="O12785">
            <v>-30</v>
          </cell>
          <cell r="P12785">
            <v>0</v>
          </cell>
        </row>
        <row r="12786">
          <cell r="A12786">
            <v>45747</v>
          </cell>
          <cell r="B12786" t="str">
            <v>JPM</v>
          </cell>
          <cell r="C12786" t="str">
            <v>Near Prime</v>
          </cell>
          <cell r="D12786" t="str">
            <v>£0-£5k</v>
          </cell>
          <cell r="O12786">
            <v>0</v>
          </cell>
          <cell r="P12786">
            <v>0</v>
          </cell>
        </row>
        <row r="12787">
          <cell r="A12787">
            <v>45747</v>
          </cell>
          <cell r="B12787" t="str">
            <v>JPM</v>
          </cell>
          <cell r="C12787" t="str">
            <v>Near Prime</v>
          </cell>
          <cell r="D12787" t="str">
            <v>£0-£5k</v>
          </cell>
          <cell r="O12787">
            <v>0</v>
          </cell>
          <cell r="P12787">
            <v>0</v>
          </cell>
        </row>
        <row r="12788">
          <cell r="A12788">
            <v>45747</v>
          </cell>
          <cell r="B12788" t="str">
            <v>JPM</v>
          </cell>
          <cell r="C12788" t="str">
            <v>Near Prime</v>
          </cell>
          <cell r="D12788" t="str">
            <v>£0-£5k</v>
          </cell>
          <cell r="O12788">
            <v>0</v>
          </cell>
          <cell r="P12788">
            <v>0</v>
          </cell>
        </row>
        <row r="12789">
          <cell r="A12789">
            <v>45747</v>
          </cell>
          <cell r="B12789" t="str">
            <v>JPM</v>
          </cell>
          <cell r="C12789" t="str">
            <v>Near Prime</v>
          </cell>
          <cell r="D12789" t="str">
            <v>£0-£5k</v>
          </cell>
          <cell r="O12789">
            <v>-34.54</v>
          </cell>
          <cell r="P12789">
            <v>0</v>
          </cell>
        </row>
        <row r="12790">
          <cell r="A12790">
            <v>45747</v>
          </cell>
          <cell r="B12790" t="str">
            <v>JPM</v>
          </cell>
          <cell r="C12790" t="str">
            <v>Near Prime</v>
          </cell>
          <cell r="D12790" t="str">
            <v>£0-£5k</v>
          </cell>
          <cell r="O12790">
            <v>0</v>
          </cell>
          <cell r="P12790">
            <v>0</v>
          </cell>
        </row>
        <row r="12791">
          <cell r="A12791">
            <v>45747</v>
          </cell>
          <cell r="B12791" t="str">
            <v>JPM</v>
          </cell>
          <cell r="C12791" t="str">
            <v>Near Prime</v>
          </cell>
          <cell r="D12791" t="str">
            <v>£0-£5k</v>
          </cell>
          <cell r="O12791">
            <v>0</v>
          </cell>
          <cell r="P12791">
            <v>0</v>
          </cell>
        </row>
        <row r="12792">
          <cell r="A12792">
            <v>45747</v>
          </cell>
          <cell r="B12792" t="str">
            <v>JPM</v>
          </cell>
          <cell r="C12792" t="str">
            <v>Near Prime</v>
          </cell>
          <cell r="D12792" t="str">
            <v>£0-£5k</v>
          </cell>
          <cell r="O12792">
            <v>-7.55</v>
          </cell>
          <cell r="P12792">
            <v>0</v>
          </cell>
        </row>
        <row r="12793">
          <cell r="A12793">
            <v>45747</v>
          </cell>
          <cell r="B12793" t="str">
            <v>JPM</v>
          </cell>
          <cell r="C12793" t="str">
            <v>Near Prime</v>
          </cell>
          <cell r="D12793" t="str">
            <v>£0-£5k</v>
          </cell>
          <cell r="O12793">
            <v>0</v>
          </cell>
          <cell r="P12793">
            <v>0</v>
          </cell>
        </row>
        <row r="12794">
          <cell r="A12794">
            <v>45747</v>
          </cell>
          <cell r="B12794" t="str">
            <v>JPM</v>
          </cell>
          <cell r="C12794" t="str">
            <v>Near Prime</v>
          </cell>
          <cell r="D12794" t="str">
            <v>£0-£5k</v>
          </cell>
          <cell r="O12794">
            <v>0</v>
          </cell>
          <cell r="P12794">
            <v>0</v>
          </cell>
        </row>
        <row r="12795">
          <cell r="A12795">
            <v>45747</v>
          </cell>
          <cell r="B12795" t="str">
            <v>JPM</v>
          </cell>
          <cell r="C12795" t="str">
            <v>Near Prime</v>
          </cell>
          <cell r="D12795" t="str">
            <v>£0-£5k</v>
          </cell>
          <cell r="O12795">
            <v>-75.680000000000007</v>
          </cell>
          <cell r="P12795">
            <v>0</v>
          </cell>
        </row>
        <row r="12796">
          <cell r="A12796">
            <v>45747</v>
          </cell>
          <cell r="B12796" t="str">
            <v>JPM</v>
          </cell>
          <cell r="C12796" t="str">
            <v>Near Prime</v>
          </cell>
          <cell r="D12796" t="str">
            <v>£0-£5k</v>
          </cell>
          <cell r="O12796">
            <v>0</v>
          </cell>
          <cell r="P12796">
            <v>0</v>
          </cell>
        </row>
        <row r="12797">
          <cell r="A12797">
            <v>45747</v>
          </cell>
          <cell r="B12797" t="str">
            <v>JPM</v>
          </cell>
          <cell r="C12797" t="str">
            <v>Near Prime</v>
          </cell>
          <cell r="D12797" t="str">
            <v>£0-£5k</v>
          </cell>
          <cell r="O12797">
            <v>-140.16999999999999</v>
          </cell>
          <cell r="P12797">
            <v>0</v>
          </cell>
        </row>
        <row r="12798">
          <cell r="A12798">
            <v>45747</v>
          </cell>
          <cell r="B12798" t="str">
            <v>JPM</v>
          </cell>
          <cell r="C12798" t="str">
            <v>Near Prime</v>
          </cell>
          <cell r="D12798" t="str">
            <v>£0-£5k</v>
          </cell>
          <cell r="O12798">
            <v>-28.84</v>
          </cell>
          <cell r="P12798">
            <v>0</v>
          </cell>
        </row>
        <row r="12799">
          <cell r="A12799">
            <v>45747</v>
          </cell>
          <cell r="B12799" t="str">
            <v>JPM</v>
          </cell>
          <cell r="C12799" t="str">
            <v>Near Prime</v>
          </cell>
          <cell r="D12799" t="str">
            <v>£0-£5k</v>
          </cell>
          <cell r="O12799">
            <v>0</v>
          </cell>
          <cell r="P12799">
            <v>0</v>
          </cell>
        </row>
        <row r="12800">
          <cell r="A12800">
            <v>45747</v>
          </cell>
          <cell r="B12800" t="str">
            <v>JPM</v>
          </cell>
          <cell r="C12800" t="str">
            <v>Near Prime</v>
          </cell>
          <cell r="D12800" t="str">
            <v>£0-£5k</v>
          </cell>
          <cell r="O12800">
            <v>-9.7100000000000009</v>
          </cell>
          <cell r="P12800">
            <v>0</v>
          </cell>
        </row>
        <row r="12801">
          <cell r="A12801">
            <v>45747</v>
          </cell>
          <cell r="B12801" t="str">
            <v>JPM</v>
          </cell>
          <cell r="C12801" t="str">
            <v>Near Prime</v>
          </cell>
          <cell r="D12801" t="str">
            <v>£0-£5k</v>
          </cell>
          <cell r="O12801">
            <v>-141</v>
          </cell>
          <cell r="P12801">
            <v>0</v>
          </cell>
        </row>
        <row r="12802">
          <cell r="A12802">
            <v>45747</v>
          </cell>
          <cell r="B12802" t="str">
            <v>JPM</v>
          </cell>
          <cell r="C12802" t="str">
            <v>Near Prime</v>
          </cell>
          <cell r="D12802" t="str">
            <v>£0-£5k</v>
          </cell>
          <cell r="O12802">
            <v>-223.24</v>
          </cell>
          <cell r="P12802">
            <v>0</v>
          </cell>
        </row>
        <row r="12803">
          <cell r="A12803">
            <v>45747</v>
          </cell>
          <cell r="B12803" t="str">
            <v>JPM</v>
          </cell>
          <cell r="C12803" t="str">
            <v>Near Prime</v>
          </cell>
          <cell r="D12803" t="str">
            <v>£0-£5k</v>
          </cell>
          <cell r="O12803">
            <v>-64.23</v>
          </cell>
          <cell r="P12803">
            <v>0</v>
          </cell>
        </row>
        <row r="12804">
          <cell r="A12804">
            <v>45747</v>
          </cell>
          <cell r="B12804" t="str">
            <v>JPM</v>
          </cell>
          <cell r="C12804" t="str">
            <v>Near Prime</v>
          </cell>
          <cell r="D12804" t="str">
            <v>£0-£5k</v>
          </cell>
          <cell r="O12804">
            <v>0</v>
          </cell>
          <cell r="P12804">
            <v>0</v>
          </cell>
        </row>
        <row r="12805">
          <cell r="A12805">
            <v>45747</v>
          </cell>
          <cell r="B12805" t="str">
            <v>JPM</v>
          </cell>
          <cell r="C12805" t="str">
            <v>Near Prime</v>
          </cell>
          <cell r="D12805" t="str">
            <v>£0-£5k</v>
          </cell>
          <cell r="O12805">
            <v>-21.13</v>
          </cell>
          <cell r="P12805">
            <v>0</v>
          </cell>
        </row>
        <row r="12806">
          <cell r="A12806">
            <v>45747</v>
          </cell>
          <cell r="B12806" t="str">
            <v>JPM</v>
          </cell>
          <cell r="C12806" t="str">
            <v>Near Prime</v>
          </cell>
          <cell r="D12806" t="str">
            <v>£0-£5k</v>
          </cell>
          <cell r="O12806">
            <v>0</v>
          </cell>
          <cell r="P12806">
            <v>0</v>
          </cell>
        </row>
        <row r="12807">
          <cell r="A12807">
            <v>45747</v>
          </cell>
          <cell r="B12807" t="str">
            <v>JPM</v>
          </cell>
          <cell r="C12807" t="str">
            <v>Near Prime</v>
          </cell>
          <cell r="D12807" t="str">
            <v>£0-£5k</v>
          </cell>
          <cell r="O12807">
            <v>-95.2</v>
          </cell>
          <cell r="P12807">
            <v>0</v>
          </cell>
        </row>
        <row r="12808">
          <cell r="A12808">
            <v>45747</v>
          </cell>
          <cell r="B12808" t="str">
            <v>JPM</v>
          </cell>
          <cell r="C12808" t="str">
            <v>Near Prime</v>
          </cell>
          <cell r="D12808" t="str">
            <v>£0-£5k</v>
          </cell>
          <cell r="O12808">
            <v>12.33</v>
          </cell>
          <cell r="P12808">
            <v>0</v>
          </cell>
        </row>
        <row r="12809">
          <cell r="A12809">
            <v>45747</v>
          </cell>
          <cell r="B12809" t="str">
            <v>JPM</v>
          </cell>
          <cell r="C12809" t="str">
            <v>Near Prime</v>
          </cell>
          <cell r="D12809" t="str">
            <v>£0-£5k</v>
          </cell>
          <cell r="O12809">
            <v>-121.65</v>
          </cell>
          <cell r="P12809">
            <v>0</v>
          </cell>
        </row>
        <row r="12810">
          <cell r="A12810">
            <v>45747</v>
          </cell>
          <cell r="B12810" t="str">
            <v>JPM</v>
          </cell>
          <cell r="C12810" t="str">
            <v>Near Prime</v>
          </cell>
          <cell r="D12810" t="str">
            <v>£0-£5k</v>
          </cell>
          <cell r="O12810">
            <v>-50.85</v>
          </cell>
          <cell r="P12810">
            <v>0</v>
          </cell>
        </row>
        <row r="12811">
          <cell r="A12811">
            <v>45747</v>
          </cell>
          <cell r="B12811" t="str">
            <v>JPM</v>
          </cell>
          <cell r="C12811" t="str">
            <v>Near Prime</v>
          </cell>
          <cell r="D12811" t="str">
            <v>£0-£5k</v>
          </cell>
          <cell r="O12811">
            <v>0</v>
          </cell>
          <cell r="P12811">
            <v>0</v>
          </cell>
        </row>
        <row r="12812">
          <cell r="A12812">
            <v>45747</v>
          </cell>
          <cell r="B12812" t="str">
            <v>JPM</v>
          </cell>
          <cell r="C12812" t="str">
            <v>Near Prime</v>
          </cell>
          <cell r="D12812" t="str">
            <v>£0-£5k</v>
          </cell>
          <cell r="O12812">
            <v>0</v>
          </cell>
          <cell r="P12812">
            <v>0</v>
          </cell>
        </row>
        <row r="12813">
          <cell r="A12813">
            <v>45747</v>
          </cell>
          <cell r="B12813" t="str">
            <v>JPM</v>
          </cell>
          <cell r="C12813" t="str">
            <v>Near Prime</v>
          </cell>
          <cell r="D12813" t="str">
            <v>£0-£5k</v>
          </cell>
          <cell r="O12813">
            <v>-11.82</v>
          </cell>
          <cell r="P12813">
            <v>0</v>
          </cell>
        </row>
        <row r="12814">
          <cell r="A12814">
            <v>45747</v>
          </cell>
          <cell r="B12814" t="str">
            <v>JPM</v>
          </cell>
          <cell r="C12814" t="str">
            <v>Near Prime</v>
          </cell>
          <cell r="D12814" t="str">
            <v>£0-£5k</v>
          </cell>
          <cell r="O12814">
            <v>0</v>
          </cell>
          <cell r="P12814">
            <v>0</v>
          </cell>
        </row>
        <row r="12815">
          <cell r="A12815">
            <v>45747</v>
          </cell>
          <cell r="B12815" t="str">
            <v>JPM</v>
          </cell>
          <cell r="C12815" t="str">
            <v>Near Prime</v>
          </cell>
          <cell r="D12815" t="str">
            <v>£0-£5k</v>
          </cell>
          <cell r="O12815">
            <v>0</v>
          </cell>
          <cell r="P12815">
            <v>0</v>
          </cell>
        </row>
        <row r="12816">
          <cell r="A12816">
            <v>45747</v>
          </cell>
          <cell r="B12816" t="str">
            <v>JPM</v>
          </cell>
          <cell r="C12816" t="str">
            <v>Near Prime</v>
          </cell>
          <cell r="D12816" t="str">
            <v>£0-£5k</v>
          </cell>
          <cell r="O12816">
            <v>0</v>
          </cell>
          <cell r="P12816">
            <v>0</v>
          </cell>
        </row>
        <row r="12817">
          <cell r="A12817">
            <v>45747</v>
          </cell>
          <cell r="B12817" t="str">
            <v>JPM</v>
          </cell>
          <cell r="C12817" t="str">
            <v>Near Prime</v>
          </cell>
          <cell r="D12817" t="str">
            <v>£0-£5k</v>
          </cell>
          <cell r="O12817">
            <v>0</v>
          </cell>
          <cell r="P12817">
            <v>0</v>
          </cell>
        </row>
        <row r="12818">
          <cell r="A12818">
            <v>45747</v>
          </cell>
          <cell r="B12818" t="str">
            <v>JPM</v>
          </cell>
          <cell r="C12818" t="str">
            <v>Near Prime</v>
          </cell>
          <cell r="D12818" t="str">
            <v>£0-£5k</v>
          </cell>
          <cell r="O12818">
            <v>0</v>
          </cell>
          <cell r="P12818">
            <v>0</v>
          </cell>
        </row>
        <row r="12819">
          <cell r="A12819">
            <v>45747</v>
          </cell>
          <cell r="B12819" t="str">
            <v>JPM</v>
          </cell>
          <cell r="C12819" t="str">
            <v>Near Prime</v>
          </cell>
          <cell r="D12819" t="str">
            <v>£0-£5k</v>
          </cell>
          <cell r="O12819">
            <v>0</v>
          </cell>
          <cell r="P12819">
            <v>0</v>
          </cell>
        </row>
        <row r="12820">
          <cell r="A12820">
            <v>45747</v>
          </cell>
          <cell r="B12820" t="str">
            <v>JPM</v>
          </cell>
          <cell r="C12820" t="str">
            <v>Near Prime</v>
          </cell>
          <cell r="D12820" t="str">
            <v>£0-£5k</v>
          </cell>
          <cell r="O12820">
            <v>0</v>
          </cell>
          <cell r="P12820">
            <v>0</v>
          </cell>
        </row>
        <row r="12821">
          <cell r="A12821">
            <v>45747</v>
          </cell>
          <cell r="B12821" t="str">
            <v>JPM</v>
          </cell>
          <cell r="C12821" t="str">
            <v>Near Prime</v>
          </cell>
          <cell r="D12821" t="str">
            <v>£0-£5k</v>
          </cell>
          <cell r="O12821">
            <v>0</v>
          </cell>
          <cell r="P12821">
            <v>0</v>
          </cell>
        </row>
        <row r="12822">
          <cell r="A12822">
            <v>45747</v>
          </cell>
          <cell r="B12822" t="str">
            <v>JPM</v>
          </cell>
          <cell r="C12822" t="str">
            <v>Near Prime</v>
          </cell>
          <cell r="D12822" t="str">
            <v>£0-£5k</v>
          </cell>
          <cell r="O12822">
            <v>0</v>
          </cell>
          <cell r="P12822">
            <v>0</v>
          </cell>
        </row>
        <row r="12823">
          <cell r="A12823">
            <v>45747</v>
          </cell>
          <cell r="B12823" t="str">
            <v>JPM</v>
          </cell>
          <cell r="C12823" t="str">
            <v>Near Prime</v>
          </cell>
          <cell r="D12823" t="str">
            <v>£0-£5k</v>
          </cell>
          <cell r="O12823">
            <v>0</v>
          </cell>
          <cell r="P12823">
            <v>0</v>
          </cell>
        </row>
        <row r="12824">
          <cell r="A12824">
            <v>45747</v>
          </cell>
          <cell r="B12824" t="str">
            <v>JPM</v>
          </cell>
          <cell r="C12824" t="str">
            <v>Near Prime</v>
          </cell>
          <cell r="D12824" t="str">
            <v>£0-£5k</v>
          </cell>
          <cell r="O12824">
            <v>0</v>
          </cell>
          <cell r="P12824">
            <v>0</v>
          </cell>
        </row>
        <row r="12825">
          <cell r="A12825">
            <v>45747</v>
          </cell>
          <cell r="B12825" t="str">
            <v>JPM</v>
          </cell>
          <cell r="C12825" t="str">
            <v>Near Prime</v>
          </cell>
          <cell r="D12825" t="str">
            <v>£0-£5k</v>
          </cell>
          <cell r="O12825">
            <v>0</v>
          </cell>
          <cell r="P12825">
            <v>0</v>
          </cell>
        </row>
        <row r="12826">
          <cell r="A12826">
            <v>45747</v>
          </cell>
          <cell r="B12826" t="str">
            <v>JPM</v>
          </cell>
          <cell r="C12826" t="str">
            <v>Near Prime</v>
          </cell>
          <cell r="D12826" t="str">
            <v>£0-£5k</v>
          </cell>
          <cell r="O12826">
            <v>0</v>
          </cell>
          <cell r="P12826">
            <v>0</v>
          </cell>
        </row>
        <row r="12827">
          <cell r="A12827">
            <v>45747</v>
          </cell>
          <cell r="B12827" t="str">
            <v>JPM</v>
          </cell>
          <cell r="C12827" t="str">
            <v>Near Prime</v>
          </cell>
          <cell r="D12827" t="str">
            <v>£0-£5k</v>
          </cell>
          <cell r="O12827">
            <v>0</v>
          </cell>
          <cell r="P12827">
            <v>0</v>
          </cell>
        </row>
        <row r="12828">
          <cell r="A12828">
            <v>45747</v>
          </cell>
          <cell r="B12828" t="str">
            <v>JPM</v>
          </cell>
          <cell r="C12828" t="str">
            <v>Near Prime</v>
          </cell>
          <cell r="D12828" t="str">
            <v>£0-£5k</v>
          </cell>
          <cell r="O12828">
            <v>0</v>
          </cell>
          <cell r="P12828">
            <v>0</v>
          </cell>
        </row>
        <row r="12829">
          <cell r="A12829">
            <v>45747</v>
          </cell>
          <cell r="B12829" t="str">
            <v>JPM</v>
          </cell>
          <cell r="C12829" t="str">
            <v>Near Prime</v>
          </cell>
          <cell r="D12829" t="str">
            <v>£0-£5k</v>
          </cell>
          <cell r="O12829">
            <v>0</v>
          </cell>
          <cell r="P12829">
            <v>0</v>
          </cell>
        </row>
        <row r="12830">
          <cell r="A12830">
            <v>45747</v>
          </cell>
          <cell r="B12830" t="str">
            <v>JPM</v>
          </cell>
          <cell r="C12830" t="str">
            <v>Near Prime</v>
          </cell>
          <cell r="D12830" t="str">
            <v>£0-£5k</v>
          </cell>
          <cell r="O12830">
            <v>0</v>
          </cell>
          <cell r="P12830">
            <v>0</v>
          </cell>
        </row>
        <row r="12831">
          <cell r="A12831">
            <v>45747</v>
          </cell>
          <cell r="B12831" t="str">
            <v>JPM</v>
          </cell>
          <cell r="C12831" t="str">
            <v>Near Prime</v>
          </cell>
          <cell r="D12831" t="str">
            <v>£0-£5k</v>
          </cell>
          <cell r="O12831">
            <v>0</v>
          </cell>
          <cell r="P12831">
            <v>0</v>
          </cell>
        </row>
        <row r="12832">
          <cell r="A12832">
            <v>45747</v>
          </cell>
          <cell r="B12832" t="str">
            <v>JPM</v>
          </cell>
          <cell r="C12832" t="str">
            <v>Near Prime</v>
          </cell>
          <cell r="D12832" t="str">
            <v>£0-£5k</v>
          </cell>
          <cell r="O12832">
            <v>0</v>
          </cell>
          <cell r="P12832">
            <v>0</v>
          </cell>
        </row>
        <row r="12833">
          <cell r="A12833">
            <v>45747</v>
          </cell>
          <cell r="B12833" t="str">
            <v>JPM</v>
          </cell>
          <cell r="C12833" t="str">
            <v>Near Prime</v>
          </cell>
          <cell r="D12833" t="str">
            <v>£0-£5k</v>
          </cell>
          <cell r="O12833">
            <v>0</v>
          </cell>
          <cell r="P12833">
            <v>0</v>
          </cell>
        </row>
        <row r="12834">
          <cell r="A12834">
            <v>45747</v>
          </cell>
          <cell r="B12834" t="str">
            <v>JPM</v>
          </cell>
          <cell r="C12834" t="str">
            <v>Near Prime</v>
          </cell>
          <cell r="D12834" t="str">
            <v>£0-£5k</v>
          </cell>
          <cell r="O12834">
            <v>0</v>
          </cell>
          <cell r="P12834">
            <v>0</v>
          </cell>
        </row>
        <row r="12835">
          <cell r="A12835">
            <v>45747</v>
          </cell>
          <cell r="B12835" t="str">
            <v>JPM</v>
          </cell>
          <cell r="C12835" t="str">
            <v>Near Prime</v>
          </cell>
          <cell r="D12835" t="str">
            <v>£0-£5k</v>
          </cell>
          <cell r="O12835">
            <v>0</v>
          </cell>
          <cell r="P12835">
            <v>0</v>
          </cell>
        </row>
        <row r="12836">
          <cell r="A12836">
            <v>45747</v>
          </cell>
          <cell r="B12836" t="str">
            <v>JPM</v>
          </cell>
          <cell r="C12836" t="str">
            <v>Near Prime</v>
          </cell>
          <cell r="D12836" t="str">
            <v>£0-£5k</v>
          </cell>
          <cell r="O12836">
            <v>0</v>
          </cell>
          <cell r="P12836">
            <v>0</v>
          </cell>
        </row>
        <row r="12837">
          <cell r="A12837">
            <v>45747</v>
          </cell>
          <cell r="B12837" t="str">
            <v>JPM</v>
          </cell>
          <cell r="C12837" t="str">
            <v>Near Prime</v>
          </cell>
          <cell r="D12837" t="str">
            <v>£0-£5k</v>
          </cell>
          <cell r="O12837">
            <v>0</v>
          </cell>
          <cell r="P12837">
            <v>0</v>
          </cell>
        </row>
        <row r="12838">
          <cell r="A12838">
            <v>45747</v>
          </cell>
          <cell r="B12838" t="str">
            <v>JPM</v>
          </cell>
          <cell r="C12838" t="str">
            <v>Near Prime</v>
          </cell>
          <cell r="D12838" t="str">
            <v>£0-£5k</v>
          </cell>
          <cell r="O12838">
            <v>0</v>
          </cell>
          <cell r="P12838">
            <v>0</v>
          </cell>
        </row>
        <row r="12839">
          <cell r="A12839">
            <v>45747</v>
          </cell>
          <cell r="B12839" t="str">
            <v>JPM</v>
          </cell>
          <cell r="C12839" t="str">
            <v>Near Prime</v>
          </cell>
          <cell r="D12839" t="str">
            <v>£0-£5k</v>
          </cell>
          <cell r="O12839">
            <v>0</v>
          </cell>
          <cell r="P12839">
            <v>0</v>
          </cell>
        </row>
        <row r="12840">
          <cell r="A12840">
            <v>45747</v>
          </cell>
          <cell r="B12840" t="str">
            <v>JPM</v>
          </cell>
          <cell r="C12840" t="str">
            <v>Near Prime</v>
          </cell>
          <cell r="D12840" t="str">
            <v>£0-£5k</v>
          </cell>
          <cell r="O12840">
            <v>0</v>
          </cell>
          <cell r="P12840">
            <v>0</v>
          </cell>
        </row>
        <row r="12841">
          <cell r="A12841">
            <v>45747</v>
          </cell>
          <cell r="B12841" t="str">
            <v>JPM</v>
          </cell>
          <cell r="C12841" t="str">
            <v>Near Prime</v>
          </cell>
          <cell r="D12841" t="str">
            <v>£0-£5k</v>
          </cell>
          <cell r="O12841">
            <v>0</v>
          </cell>
          <cell r="P12841">
            <v>0</v>
          </cell>
        </row>
        <row r="12842">
          <cell r="A12842">
            <v>45747</v>
          </cell>
          <cell r="B12842" t="str">
            <v>JPM</v>
          </cell>
          <cell r="C12842" t="str">
            <v>Near Prime</v>
          </cell>
          <cell r="D12842" t="str">
            <v>£0-£5k</v>
          </cell>
          <cell r="O12842">
            <v>0</v>
          </cell>
          <cell r="P12842">
            <v>0</v>
          </cell>
        </row>
        <row r="12843">
          <cell r="A12843">
            <v>45747</v>
          </cell>
          <cell r="B12843" t="str">
            <v>JPM</v>
          </cell>
          <cell r="C12843" t="str">
            <v>Near Prime</v>
          </cell>
          <cell r="D12843" t="str">
            <v>£0-£5k</v>
          </cell>
          <cell r="O12843">
            <v>0</v>
          </cell>
          <cell r="P12843">
            <v>0</v>
          </cell>
        </row>
        <row r="12844">
          <cell r="A12844">
            <v>45747</v>
          </cell>
          <cell r="B12844" t="str">
            <v>JPM</v>
          </cell>
          <cell r="C12844" t="str">
            <v>Near Prime</v>
          </cell>
          <cell r="D12844" t="str">
            <v>£0-£5k</v>
          </cell>
          <cell r="O12844">
            <v>0</v>
          </cell>
          <cell r="P12844">
            <v>0</v>
          </cell>
        </row>
        <row r="12845">
          <cell r="A12845">
            <v>45747</v>
          </cell>
          <cell r="B12845" t="str">
            <v>JPM</v>
          </cell>
          <cell r="C12845" t="str">
            <v>Near Prime</v>
          </cell>
          <cell r="D12845" t="str">
            <v>£0-£5k</v>
          </cell>
          <cell r="O12845">
            <v>0</v>
          </cell>
          <cell r="P12845">
            <v>0</v>
          </cell>
        </row>
        <row r="12846">
          <cell r="A12846">
            <v>45747</v>
          </cell>
          <cell r="B12846" t="str">
            <v>JPM</v>
          </cell>
          <cell r="C12846" t="str">
            <v>Near Prime</v>
          </cell>
          <cell r="D12846" t="str">
            <v>£0-£5k</v>
          </cell>
          <cell r="O12846">
            <v>0</v>
          </cell>
          <cell r="P12846">
            <v>0</v>
          </cell>
        </row>
        <row r="12847">
          <cell r="A12847">
            <v>45747</v>
          </cell>
          <cell r="B12847" t="str">
            <v>JPM</v>
          </cell>
          <cell r="C12847" t="str">
            <v>Near Prime</v>
          </cell>
          <cell r="D12847" t="str">
            <v>£0-£5k</v>
          </cell>
          <cell r="O12847">
            <v>0</v>
          </cell>
          <cell r="P12847">
            <v>0</v>
          </cell>
        </row>
        <row r="12848">
          <cell r="A12848">
            <v>45747</v>
          </cell>
          <cell r="B12848" t="str">
            <v>JPM</v>
          </cell>
          <cell r="C12848" t="str">
            <v>Near Prime</v>
          </cell>
          <cell r="D12848" t="str">
            <v>£0-£5k</v>
          </cell>
          <cell r="O12848">
            <v>0</v>
          </cell>
          <cell r="P12848">
            <v>0</v>
          </cell>
        </row>
        <row r="12849">
          <cell r="A12849">
            <v>45747</v>
          </cell>
          <cell r="B12849" t="str">
            <v>JPM</v>
          </cell>
          <cell r="C12849" t="str">
            <v>Near Prime</v>
          </cell>
          <cell r="D12849" t="str">
            <v>£0-£5k</v>
          </cell>
          <cell r="O12849">
            <v>0</v>
          </cell>
          <cell r="P12849">
            <v>0</v>
          </cell>
        </row>
        <row r="12850">
          <cell r="A12850">
            <v>45747</v>
          </cell>
          <cell r="B12850" t="str">
            <v>JPM</v>
          </cell>
          <cell r="C12850" t="str">
            <v>Near Prime</v>
          </cell>
          <cell r="D12850" t="str">
            <v>£0-£5k</v>
          </cell>
          <cell r="O12850">
            <v>0</v>
          </cell>
          <cell r="P12850">
            <v>0</v>
          </cell>
        </row>
        <row r="12851">
          <cell r="A12851">
            <v>45747</v>
          </cell>
          <cell r="B12851" t="str">
            <v>JPM</v>
          </cell>
          <cell r="C12851" t="str">
            <v>Near Prime</v>
          </cell>
          <cell r="D12851" t="str">
            <v>£0-£5k</v>
          </cell>
          <cell r="O12851">
            <v>0</v>
          </cell>
          <cell r="P12851">
            <v>0</v>
          </cell>
        </row>
        <row r="12852">
          <cell r="A12852">
            <v>45747</v>
          </cell>
          <cell r="B12852" t="str">
            <v>JPM</v>
          </cell>
          <cell r="C12852" t="str">
            <v>Near Prime</v>
          </cell>
          <cell r="D12852" t="str">
            <v>£0-£5k</v>
          </cell>
          <cell r="O12852">
            <v>0</v>
          </cell>
          <cell r="P12852">
            <v>0</v>
          </cell>
        </row>
        <row r="12853">
          <cell r="A12853">
            <v>45747</v>
          </cell>
          <cell r="B12853" t="str">
            <v>JPM</v>
          </cell>
          <cell r="C12853" t="str">
            <v>Near Prime</v>
          </cell>
          <cell r="D12853" t="str">
            <v>£0-£5k</v>
          </cell>
          <cell r="O12853">
            <v>0</v>
          </cell>
          <cell r="P12853">
            <v>0</v>
          </cell>
        </row>
        <row r="12854">
          <cell r="A12854">
            <v>45747</v>
          </cell>
          <cell r="B12854" t="str">
            <v>JPM</v>
          </cell>
          <cell r="C12854" t="str">
            <v>Near Prime</v>
          </cell>
          <cell r="D12854" t="str">
            <v>£0-£5k</v>
          </cell>
          <cell r="O12854">
            <v>0</v>
          </cell>
          <cell r="P12854">
            <v>0</v>
          </cell>
        </row>
        <row r="12855">
          <cell r="A12855">
            <v>45747</v>
          </cell>
          <cell r="B12855" t="str">
            <v>JPM</v>
          </cell>
          <cell r="C12855" t="str">
            <v>Near Prime</v>
          </cell>
          <cell r="D12855" t="str">
            <v>£0-£5k</v>
          </cell>
          <cell r="O12855">
            <v>0</v>
          </cell>
          <cell r="P12855">
            <v>0</v>
          </cell>
        </row>
        <row r="12856">
          <cell r="A12856">
            <v>45747</v>
          </cell>
          <cell r="B12856" t="str">
            <v>JPM</v>
          </cell>
          <cell r="C12856" t="str">
            <v>Near Prime</v>
          </cell>
          <cell r="D12856" t="str">
            <v>£0-£5k</v>
          </cell>
          <cell r="O12856">
            <v>0</v>
          </cell>
          <cell r="P12856">
            <v>0</v>
          </cell>
        </row>
        <row r="12857">
          <cell r="A12857">
            <v>45747</v>
          </cell>
          <cell r="B12857" t="str">
            <v>JPM</v>
          </cell>
          <cell r="C12857" t="str">
            <v>Near Prime</v>
          </cell>
          <cell r="D12857" t="str">
            <v>£0-£5k</v>
          </cell>
          <cell r="O12857">
            <v>0</v>
          </cell>
          <cell r="P12857">
            <v>0</v>
          </cell>
        </row>
        <row r="12858">
          <cell r="A12858">
            <v>45747</v>
          </cell>
          <cell r="B12858" t="str">
            <v>JPM</v>
          </cell>
          <cell r="C12858" t="str">
            <v>Near Prime</v>
          </cell>
          <cell r="D12858" t="str">
            <v>£0-£5k</v>
          </cell>
          <cell r="O12858">
            <v>0</v>
          </cell>
          <cell r="P12858">
            <v>0</v>
          </cell>
        </row>
        <row r="12859">
          <cell r="A12859">
            <v>45747</v>
          </cell>
          <cell r="B12859" t="str">
            <v>JPM</v>
          </cell>
          <cell r="C12859" t="str">
            <v>Near Prime</v>
          </cell>
          <cell r="D12859" t="str">
            <v>£0-£5k</v>
          </cell>
          <cell r="O12859">
            <v>0</v>
          </cell>
          <cell r="P12859">
            <v>0</v>
          </cell>
        </row>
        <row r="12860">
          <cell r="A12860">
            <v>45747</v>
          </cell>
          <cell r="B12860" t="str">
            <v>JPM</v>
          </cell>
          <cell r="C12860" t="str">
            <v>Near Prime</v>
          </cell>
          <cell r="D12860" t="str">
            <v>£0-£5k</v>
          </cell>
          <cell r="O12860">
            <v>0</v>
          </cell>
          <cell r="P12860">
            <v>0</v>
          </cell>
        </row>
        <row r="12861">
          <cell r="A12861">
            <v>45747</v>
          </cell>
          <cell r="B12861" t="str">
            <v>JPM</v>
          </cell>
          <cell r="C12861" t="str">
            <v>Near Prime</v>
          </cell>
          <cell r="D12861" t="str">
            <v>£0-£5k</v>
          </cell>
          <cell r="O12861">
            <v>0</v>
          </cell>
          <cell r="P12861">
            <v>0</v>
          </cell>
        </row>
        <row r="12862">
          <cell r="A12862">
            <v>45747</v>
          </cell>
          <cell r="B12862" t="str">
            <v>JPM</v>
          </cell>
          <cell r="C12862" t="str">
            <v>Near Prime</v>
          </cell>
          <cell r="D12862" t="str">
            <v>£0-£5k</v>
          </cell>
          <cell r="O12862">
            <v>0</v>
          </cell>
          <cell r="P12862">
            <v>0</v>
          </cell>
        </row>
        <row r="12863">
          <cell r="A12863">
            <v>45747</v>
          </cell>
          <cell r="B12863" t="str">
            <v>JPM</v>
          </cell>
          <cell r="C12863" t="str">
            <v>Near Prime</v>
          </cell>
          <cell r="D12863" t="str">
            <v>£0-£5k</v>
          </cell>
          <cell r="O12863">
            <v>0</v>
          </cell>
          <cell r="P12863">
            <v>0</v>
          </cell>
        </row>
        <row r="12864">
          <cell r="A12864">
            <v>45747</v>
          </cell>
          <cell r="B12864" t="str">
            <v>JPM</v>
          </cell>
          <cell r="C12864" t="str">
            <v>Near Prime</v>
          </cell>
          <cell r="D12864" t="str">
            <v>£0-£5k</v>
          </cell>
          <cell r="O12864">
            <v>0</v>
          </cell>
          <cell r="P12864">
            <v>0</v>
          </cell>
        </row>
        <row r="12865">
          <cell r="A12865">
            <v>45747</v>
          </cell>
          <cell r="B12865" t="str">
            <v>JPM</v>
          </cell>
          <cell r="C12865" t="str">
            <v>Near Prime</v>
          </cell>
          <cell r="D12865" t="str">
            <v>£0-£5k</v>
          </cell>
          <cell r="O12865">
            <v>0</v>
          </cell>
          <cell r="P12865">
            <v>0</v>
          </cell>
        </row>
        <row r="12866">
          <cell r="A12866">
            <v>45747</v>
          </cell>
          <cell r="B12866" t="str">
            <v>JPM</v>
          </cell>
          <cell r="C12866" t="str">
            <v>Near Prime</v>
          </cell>
          <cell r="D12866" t="str">
            <v>£0-£5k</v>
          </cell>
          <cell r="O12866">
            <v>0</v>
          </cell>
          <cell r="P12866">
            <v>0</v>
          </cell>
        </row>
        <row r="12867">
          <cell r="A12867">
            <v>45747</v>
          </cell>
          <cell r="B12867" t="str">
            <v>JPM</v>
          </cell>
          <cell r="C12867" t="str">
            <v>Near Prime</v>
          </cell>
          <cell r="D12867" t="str">
            <v>£0-£5k</v>
          </cell>
          <cell r="O12867">
            <v>0</v>
          </cell>
          <cell r="P12867">
            <v>0</v>
          </cell>
        </row>
        <row r="12868">
          <cell r="A12868">
            <v>45747</v>
          </cell>
          <cell r="B12868" t="str">
            <v>JPM</v>
          </cell>
          <cell r="C12868" t="str">
            <v>Near Prime</v>
          </cell>
          <cell r="D12868" t="str">
            <v>£0-£5k</v>
          </cell>
          <cell r="O12868">
            <v>0</v>
          </cell>
          <cell r="P12868">
            <v>0</v>
          </cell>
        </row>
        <row r="12869">
          <cell r="A12869">
            <v>45747</v>
          </cell>
          <cell r="B12869" t="str">
            <v>JPM</v>
          </cell>
          <cell r="C12869" t="str">
            <v>Near Prime</v>
          </cell>
          <cell r="D12869" t="str">
            <v>£0-£5k</v>
          </cell>
          <cell r="O12869">
            <v>0</v>
          </cell>
          <cell r="P12869">
            <v>0</v>
          </cell>
        </row>
        <row r="12870">
          <cell r="A12870">
            <v>45747</v>
          </cell>
          <cell r="B12870" t="str">
            <v>JPM</v>
          </cell>
          <cell r="C12870" t="str">
            <v>Near Prime</v>
          </cell>
          <cell r="D12870" t="str">
            <v>£0-£5k</v>
          </cell>
          <cell r="O12870">
            <v>0</v>
          </cell>
          <cell r="P12870">
            <v>0</v>
          </cell>
        </row>
        <row r="12871">
          <cell r="A12871">
            <v>45747</v>
          </cell>
          <cell r="B12871" t="str">
            <v>JPM</v>
          </cell>
          <cell r="C12871" t="str">
            <v>Near Prime</v>
          </cell>
          <cell r="D12871" t="str">
            <v>£0-£5k</v>
          </cell>
          <cell r="O12871">
            <v>0</v>
          </cell>
          <cell r="P12871">
            <v>0</v>
          </cell>
        </row>
        <row r="12872">
          <cell r="A12872">
            <v>45747</v>
          </cell>
          <cell r="B12872" t="str">
            <v>JPM</v>
          </cell>
          <cell r="C12872" t="str">
            <v>Near Prime</v>
          </cell>
          <cell r="D12872" t="str">
            <v>£0-£5k</v>
          </cell>
          <cell r="O12872">
            <v>0</v>
          </cell>
          <cell r="P12872">
            <v>0</v>
          </cell>
        </row>
        <row r="12873">
          <cell r="A12873">
            <v>45747</v>
          </cell>
          <cell r="B12873" t="str">
            <v>JPM</v>
          </cell>
          <cell r="C12873" t="str">
            <v>Near Prime</v>
          </cell>
          <cell r="D12873" t="str">
            <v>£0-£5k</v>
          </cell>
          <cell r="O12873">
            <v>0</v>
          </cell>
          <cell r="P12873">
            <v>0</v>
          </cell>
        </row>
        <row r="12874">
          <cell r="A12874">
            <v>45747</v>
          </cell>
          <cell r="B12874" t="str">
            <v>JPM</v>
          </cell>
          <cell r="C12874" t="str">
            <v>Near Prime</v>
          </cell>
          <cell r="D12874" t="str">
            <v>£0-£5k</v>
          </cell>
          <cell r="O12874">
            <v>0</v>
          </cell>
          <cell r="P12874">
            <v>0</v>
          </cell>
        </row>
        <row r="12875">
          <cell r="A12875">
            <v>45747</v>
          </cell>
          <cell r="B12875" t="str">
            <v>JPM</v>
          </cell>
          <cell r="C12875" t="str">
            <v>Near Prime</v>
          </cell>
          <cell r="D12875" t="str">
            <v>£0-£5k</v>
          </cell>
          <cell r="O12875">
            <v>0</v>
          </cell>
          <cell r="P12875">
            <v>0</v>
          </cell>
        </row>
        <row r="12876">
          <cell r="A12876">
            <v>45747</v>
          </cell>
          <cell r="B12876" t="str">
            <v>JPM</v>
          </cell>
          <cell r="C12876" t="str">
            <v>Near Prime</v>
          </cell>
          <cell r="D12876" t="str">
            <v>£0-£5k</v>
          </cell>
          <cell r="O12876">
            <v>0</v>
          </cell>
          <cell r="P12876">
            <v>0</v>
          </cell>
        </row>
        <row r="12877">
          <cell r="A12877">
            <v>45747</v>
          </cell>
          <cell r="B12877" t="str">
            <v>JPM</v>
          </cell>
          <cell r="C12877" t="str">
            <v>Near Prime</v>
          </cell>
          <cell r="D12877" t="str">
            <v>£0-£5k</v>
          </cell>
          <cell r="O12877">
            <v>0</v>
          </cell>
          <cell r="P12877">
            <v>0</v>
          </cell>
        </row>
        <row r="12878">
          <cell r="A12878">
            <v>45747</v>
          </cell>
          <cell r="B12878" t="str">
            <v>JPM</v>
          </cell>
          <cell r="C12878" t="str">
            <v>Near Prime</v>
          </cell>
          <cell r="D12878" t="str">
            <v>£0-£5k</v>
          </cell>
          <cell r="O12878">
            <v>0</v>
          </cell>
          <cell r="P12878">
            <v>0</v>
          </cell>
        </row>
        <row r="12879">
          <cell r="A12879">
            <v>45747</v>
          </cell>
          <cell r="B12879" t="str">
            <v>JPM</v>
          </cell>
          <cell r="C12879" t="str">
            <v>Near Prime</v>
          </cell>
          <cell r="D12879" t="str">
            <v>£0-£5k</v>
          </cell>
          <cell r="O12879">
            <v>0</v>
          </cell>
          <cell r="P12879">
            <v>0</v>
          </cell>
        </row>
        <row r="12880">
          <cell r="A12880">
            <v>45747</v>
          </cell>
          <cell r="B12880" t="str">
            <v>JPM</v>
          </cell>
          <cell r="C12880" t="str">
            <v>Near Prime</v>
          </cell>
          <cell r="D12880" t="str">
            <v>£0-£5k</v>
          </cell>
          <cell r="O12880">
            <v>0</v>
          </cell>
          <cell r="P12880">
            <v>0</v>
          </cell>
        </row>
        <row r="12881">
          <cell r="A12881">
            <v>45747</v>
          </cell>
          <cell r="B12881" t="str">
            <v>JPM</v>
          </cell>
          <cell r="C12881" t="str">
            <v>Near Prime</v>
          </cell>
          <cell r="D12881" t="str">
            <v>£0-£5k</v>
          </cell>
          <cell r="O12881">
            <v>0</v>
          </cell>
          <cell r="P12881">
            <v>0</v>
          </cell>
        </row>
        <row r="12882">
          <cell r="A12882">
            <v>45747</v>
          </cell>
          <cell r="B12882" t="str">
            <v>JPM</v>
          </cell>
          <cell r="C12882" t="str">
            <v>Near Prime</v>
          </cell>
          <cell r="D12882" t="str">
            <v>£0-£5k</v>
          </cell>
          <cell r="O12882">
            <v>0</v>
          </cell>
          <cell r="P12882">
            <v>0</v>
          </cell>
        </row>
        <row r="12883">
          <cell r="A12883">
            <v>45747</v>
          </cell>
          <cell r="B12883" t="str">
            <v>JPM</v>
          </cell>
          <cell r="C12883" t="str">
            <v>Near Prime</v>
          </cell>
          <cell r="D12883" t="str">
            <v>£0-£5k</v>
          </cell>
          <cell r="O12883">
            <v>0</v>
          </cell>
          <cell r="P12883">
            <v>0</v>
          </cell>
        </row>
        <row r="12884">
          <cell r="A12884">
            <v>45747</v>
          </cell>
          <cell r="B12884" t="str">
            <v>JPM</v>
          </cell>
          <cell r="C12884" t="str">
            <v>Near Prime</v>
          </cell>
          <cell r="D12884" t="str">
            <v>£0-£5k</v>
          </cell>
          <cell r="O12884">
            <v>0</v>
          </cell>
          <cell r="P12884">
            <v>0</v>
          </cell>
        </row>
        <row r="12885">
          <cell r="A12885">
            <v>45747</v>
          </cell>
          <cell r="B12885" t="str">
            <v>JPM</v>
          </cell>
          <cell r="C12885" t="str">
            <v>Near Prime</v>
          </cell>
          <cell r="D12885" t="str">
            <v>£0-£5k</v>
          </cell>
          <cell r="O12885">
            <v>0</v>
          </cell>
          <cell r="P12885">
            <v>0</v>
          </cell>
        </row>
        <row r="12886">
          <cell r="A12886">
            <v>45747</v>
          </cell>
          <cell r="B12886" t="str">
            <v>JPM</v>
          </cell>
          <cell r="C12886" t="str">
            <v>Near Prime</v>
          </cell>
          <cell r="D12886" t="str">
            <v>£0-£5k</v>
          </cell>
          <cell r="O12886">
            <v>0</v>
          </cell>
          <cell r="P12886">
            <v>0</v>
          </cell>
        </row>
        <row r="12887">
          <cell r="A12887">
            <v>45747</v>
          </cell>
          <cell r="B12887" t="str">
            <v>JPM</v>
          </cell>
          <cell r="C12887" t="str">
            <v>Near Prime</v>
          </cell>
          <cell r="D12887" t="str">
            <v>£0-£5k</v>
          </cell>
          <cell r="O12887">
            <v>0</v>
          </cell>
          <cell r="P12887">
            <v>0</v>
          </cell>
        </row>
        <row r="12888">
          <cell r="A12888">
            <v>45747</v>
          </cell>
          <cell r="B12888" t="str">
            <v>JPM</v>
          </cell>
          <cell r="C12888" t="str">
            <v>Near Prime</v>
          </cell>
          <cell r="D12888" t="str">
            <v>£0-£5k</v>
          </cell>
          <cell r="O12888">
            <v>0</v>
          </cell>
          <cell r="P12888">
            <v>0</v>
          </cell>
        </row>
        <row r="12889">
          <cell r="A12889">
            <v>45747</v>
          </cell>
          <cell r="B12889" t="str">
            <v>JPM</v>
          </cell>
          <cell r="C12889" t="str">
            <v>Near Prime</v>
          </cell>
          <cell r="D12889" t="str">
            <v>£0-£5k</v>
          </cell>
          <cell r="O12889">
            <v>0</v>
          </cell>
          <cell r="P12889">
            <v>0</v>
          </cell>
        </row>
        <row r="12890">
          <cell r="A12890">
            <v>45747</v>
          </cell>
          <cell r="B12890" t="str">
            <v>JPM</v>
          </cell>
          <cell r="C12890" t="str">
            <v>Near Prime</v>
          </cell>
          <cell r="D12890" t="str">
            <v>£0-£5k</v>
          </cell>
          <cell r="O12890">
            <v>0</v>
          </cell>
          <cell r="P12890">
            <v>0</v>
          </cell>
        </row>
        <row r="12891">
          <cell r="A12891">
            <v>45747</v>
          </cell>
          <cell r="B12891" t="str">
            <v>JPM</v>
          </cell>
          <cell r="C12891" t="str">
            <v>Near Prime</v>
          </cell>
          <cell r="D12891" t="str">
            <v>£0-£5k</v>
          </cell>
          <cell r="O12891">
            <v>0</v>
          </cell>
          <cell r="P12891">
            <v>0</v>
          </cell>
        </row>
        <row r="12892">
          <cell r="A12892">
            <v>45747</v>
          </cell>
          <cell r="B12892" t="str">
            <v>JPM</v>
          </cell>
          <cell r="C12892" t="str">
            <v>Near Prime</v>
          </cell>
          <cell r="D12892" t="str">
            <v>£0-£5k</v>
          </cell>
          <cell r="O12892">
            <v>0</v>
          </cell>
          <cell r="P12892">
            <v>0</v>
          </cell>
        </row>
        <row r="12893">
          <cell r="A12893">
            <v>45747</v>
          </cell>
          <cell r="B12893" t="str">
            <v>JPM</v>
          </cell>
          <cell r="C12893" t="str">
            <v>Near Prime</v>
          </cell>
          <cell r="D12893" t="str">
            <v>£0-£5k</v>
          </cell>
          <cell r="O12893">
            <v>0</v>
          </cell>
          <cell r="P12893">
            <v>0</v>
          </cell>
        </row>
        <row r="12894">
          <cell r="A12894">
            <v>45747</v>
          </cell>
          <cell r="B12894" t="str">
            <v>JPM</v>
          </cell>
          <cell r="C12894" t="str">
            <v>Near Prime</v>
          </cell>
          <cell r="D12894" t="str">
            <v>£0-£5k</v>
          </cell>
          <cell r="O12894">
            <v>0</v>
          </cell>
          <cell r="P12894">
            <v>0</v>
          </cell>
        </row>
        <row r="12895">
          <cell r="A12895">
            <v>45747</v>
          </cell>
          <cell r="B12895" t="str">
            <v>JPM</v>
          </cell>
          <cell r="C12895" t="str">
            <v>Near Prime</v>
          </cell>
          <cell r="D12895" t="str">
            <v>£0-£5k</v>
          </cell>
          <cell r="O12895">
            <v>0</v>
          </cell>
          <cell r="P12895">
            <v>0</v>
          </cell>
        </row>
        <row r="12896">
          <cell r="A12896">
            <v>45747</v>
          </cell>
          <cell r="B12896" t="str">
            <v>JPM</v>
          </cell>
          <cell r="C12896" t="str">
            <v>Near Prime</v>
          </cell>
          <cell r="D12896" t="str">
            <v>£0-£5k</v>
          </cell>
          <cell r="O12896">
            <v>0</v>
          </cell>
          <cell r="P12896">
            <v>0</v>
          </cell>
        </row>
        <row r="12897">
          <cell r="A12897">
            <v>45747</v>
          </cell>
          <cell r="B12897" t="str">
            <v>JPM</v>
          </cell>
          <cell r="C12897" t="str">
            <v>Near Prime</v>
          </cell>
          <cell r="D12897" t="str">
            <v>£0-£5k</v>
          </cell>
          <cell r="O12897">
            <v>0</v>
          </cell>
          <cell r="P12897">
            <v>0</v>
          </cell>
        </row>
        <row r="12898">
          <cell r="A12898">
            <v>45747</v>
          </cell>
          <cell r="B12898" t="str">
            <v>JPM</v>
          </cell>
          <cell r="C12898" t="str">
            <v>Near Prime</v>
          </cell>
          <cell r="D12898" t="str">
            <v>£0-£5k</v>
          </cell>
          <cell r="O12898">
            <v>0</v>
          </cell>
          <cell r="P12898">
            <v>0</v>
          </cell>
        </row>
        <row r="12899">
          <cell r="A12899">
            <v>45747</v>
          </cell>
          <cell r="B12899" t="str">
            <v>JPM</v>
          </cell>
          <cell r="C12899" t="str">
            <v>Near Prime</v>
          </cell>
          <cell r="D12899" t="str">
            <v>£0-£5k</v>
          </cell>
          <cell r="O12899">
            <v>0</v>
          </cell>
          <cell r="P12899">
            <v>0</v>
          </cell>
        </row>
        <row r="12900">
          <cell r="A12900">
            <v>45747</v>
          </cell>
          <cell r="B12900" t="str">
            <v>JPM</v>
          </cell>
          <cell r="C12900" t="str">
            <v>Near Prime</v>
          </cell>
          <cell r="D12900" t="str">
            <v>£0-£5k</v>
          </cell>
          <cell r="O12900">
            <v>0</v>
          </cell>
          <cell r="P12900">
            <v>0</v>
          </cell>
        </row>
        <row r="12901">
          <cell r="A12901">
            <v>45747</v>
          </cell>
          <cell r="B12901" t="str">
            <v>JPM</v>
          </cell>
          <cell r="C12901" t="str">
            <v>Near Prime</v>
          </cell>
          <cell r="D12901" t="str">
            <v>£0-£5k</v>
          </cell>
          <cell r="O12901">
            <v>0</v>
          </cell>
          <cell r="P12901">
            <v>0</v>
          </cell>
        </row>
        <row r="12902">
          <cell r="A12902">
            <v>45747</v>
          </cell>
          <cell r="B12902" t="str">
            <v>JPM</v>
          </cell>
          <cell r="C12902" t="str">
            <v>Near Prime</v>
          </cell>
          <cell r="D12902" t="str">
            <v>£0-£5k</v>
          </cell>
          <cell r="O12902">
            <v>0</v>
          </cell>
          <cell r="P12902">
            <v>0</v>
          </cell>
        </row>
        <row r="12903">
          <cell r="A12903">
            <v>45747</v>
          </cell>
          <cell r="B12903" t="str">
            <v>JPM</v>
          </cell>
          <cell r="C12903" t="str">
            <v>Near Prime</v>
          </cell>
          <cell r="D12903" t="str">
            <v>£0-£5k</v>
          </cell>
          <cell r="O12903">
            <v>0</v>
          </cell>
          <cell r="P12903">
            <v>0</v>
          </cell>
        </row>
        <row r="12904">
          <cell r="A12904">
            <v>45747</v>
          </cell>
          <cell r="B12904" t="str">
            <v>JPM</v>
          </cell>
          <cell r="C12904" t="str">
            <v>Near Prime</v>
          </cell>
          <cell r="D12904" t="str">
            <v>£0-£5k</v>
          </cell>
          <cell r="O12904">
            <v>0</v>
          </cell>
          <cell r="P12904">
            <v>0</v>
          </cell>
        </row>
        <row r="12905">
          <cell r="A12905">
            <v>45747</v>
          </cell>
          <cell r="B12905" t="str">
            <v>JPM</v>
          </cell>
          <cell r="C12905" t="str">
            <v>Near Prime</v>
          </cell>
          <cell r="D12905" t="str">
            <v>£0-£5k</v>
          </cell>
          <cell r="O12905">
            <v>0</v>
          </cell>
          <cell r="P12905">
            <v>0</v>
          </cell>
        </row>
        <row r="12906">
          <cell r="A12906">
            <v>45747</v>
          </cell>
          <cell r="B12906" t="str">
            <v>JPM</v>
          </cell>
          <cell r="C12906" t="str">
            <v>Near Prime</v>
          </cell>
          <cell r="D12906" t="str">
            <v>£0-£5k</v>
          </cell>
          <cell r="O12906">
            <v>0</v>
          </cell>
          <cell r="P12906">
            <v>0</v>
          </cell>
        </row>
        <row r="12907">
          <cell r="A12907">
            <v>45747</v>
          </cell>
          <cell r="B12907" t="str">
            <v>JPM</v>
          </cell>
          <cell r="C12907" t="str">
            <v>Near Prime</v>
          </cell>
          <cell r="D12907" t="str">
            <v>£0-£5k</v>
          </cell>
          <cell r="O12907">
            <v>0</v>
          </cell>
          <cell r="P12907">
            <v>0</v>
          </cell>
        </row>
        <row r="12908">
          <cell r="A12908">
            <v>45747</v>
          </cell>
          <cell r="B12908" t="str">
            <v>JPM</v>
          </cell>
          <cell r="C12908" t="str">
            <v>Near Prime</v>
          </cell>
          <cell r="D12908" t="str">
            <v>£0-£5k</v>
          </cell>
          <cell r="O12908">
            <v>0</v>
          </cell>
          <cell r="P12908">
            <v>0</v>
          </cell>
        </row>
        <row r="12909">
          <cell r="A12909">
            <v>45747</v>
          </cell>
          <cell r="B12909" t="str">
            <v>JPM</v>
          </cell>
          <cell r="C12909" t="str">
            <v>Near Prime</v>
          </cell>
          <cell r="D12909" t="str">
            <v>£0-£5k</v>
          </cell>
          <cell r="O12909">
            <v>0</v>
          </cell>
          <cell r="P12909">
            <v>0</v>
          </cell>
        </row>
        <row r="12910">
          <cell r="A12910">
            <v>45747</v>
          </cell>
          <cell r="B12910" t="str">
            <v>JPM</v>
          </cell>
          <cell r="C12910" t="str">
            <v>Near Prime</v>
          </cell>
          <cell r="D12910" t="str">
            <v>£0-£5k</v>
          </cell>
          <cell r="O12910">
            <v>0</v>
          </cell>
          <cell r="P12910">
            <v>0</v>
          </cell>
        </row>
        <row r="12911">
          <cell r="A12911">
            <v>45747</v>
          </cell>
          <cell r="B12911" t="str">
            <v>JPM</v>
          </cell>
          <cell r="C12911" t="str">
            <v>Near Prime</v>
          </cell>
          <cell r="D12911" t="str">
            <v>£0-£5k</v>
          </cell>
          <cell r="O12911">
            <v>0</v>
          </cell>
          <cell r="P12911">
            <v>0</v>
          </cell>
        </row>
        <row r="12912">
          <cell r="A12912">
            <v>45747</v>
          </cell>
          <cell r="B12912" t="str">
            <v>JPM</v>
          </cell>
          <cell r="C12912" t="str">
            <v>Near Prime</v>
          </cell>
          <cell r="D12912" t="str">
            <v>£0-£5k</v>
          </cell>
          <cell r="O12912">
            <v>0</v>
          </cell>
          <cell r="P12912">
            <v>0</v>
          </cell>
        </row>
        <row r="12913">
          <cell r="A12913">
            <v>45747</v>
          </cell>
          <cell r="B12913" t="str">
            <v>JPM</v>
          </cell>
          <cell r="C12913" t="str">
            <v>Near Prime</v>
          </cell>
          <cell r="D12913" t="str">
            <v>£0-£5k</v>
          </cell>
          <cell r="O12913">
            <v>0</v>
          </cell>
          <cell r="P12913">
            <v>0</v>
          </cell>
        </row>
        <row r="12914">
          <cell r="A12914">
            <v>45747</v>
          </cell>
          <cell r="B12914" t="str">
            <v>JPM</v>
          </cell>
          <cell r="C12914" t="str">
            <v>Near Prime</v>
          </cell>
          <cell r="D12914" t="str">
            <v>£0-£5k</v>
          </cell>
          <cell r="O12914">
            <v>0</v>
          </cell>
          <cell r="P12914">
            <v>0</v>
          </cell>
        </row>
        <row r="12915">
          <cell r="A12915">
            <v>45747</v>
          </cell>
          <cell r="B12915" t="str">
            <v>JPM</v>
          </cell>
          <cell r="C12915" t="str">
            <v>Near Prime</v>
          </cell>
          <cell r="D12915" t="str">
            <v>£0-£5k</v>
          </cell>
          <cell r="O12915">
            <v>0</v>
          </cell>
          <cell r="P12915">
            <v>0</v>
          </cell>
        </row>
        <row r="12916">
          <cell r="A12916">
            <v>45747</v>
          </cell>
          <cell r="B12916" t="str">
            <v>JPM</v>
          </cell>
          <cell r="C12916" t="str">
            <v>Near Prime</v>
          </cell>
          <cell r="D12916" t="str">
            <v>£0-£5k</v>
          </cell>
          <cell r="O12916">
            <v>0</v>
          </cell>
          <cell r="P12916">
            <v>0</v>
          </cell>
        </row>
        <row r="12917">
          <cell r="A12917">
            <v>45747</v>
          </cell>
          <cell r="B12917" t="str">
            <v>JPM</v>
          </cell>
          <cell r="C12917" t="str">
            <v>Near Prime</v>
          </cell>
          <cell r="D12917" t="str">
            <v>£0-£5k</v>
          </cell>
          <cell r="O12917">
            <v>0</v>
          </cell>
          <cell r="P12917">
            <v>0</v>
          </cell>
        </row>
        <row r="12918">
          <cell r="A12918">
            <v>45747</v>
          </cell>
          <cell r="B12918" t="str">
            <v>JPM</v>
          </cell>
          <cell r="C12918" t="str">
            <v>Near Prime</v>
          </cell>
          <cell r="D12918" t="str">
            <v>£0-£5k</v>
          </cell>
          <cell r="O12918">
            <v>0</v>
          </cell>
          <cell r="P12918">
            <v>0</v>
          </cell>
        </row>
        <row r="12919">
          <cell r="A12919">
            <v>45747</v>
          </cell>
          <cell r="B12919" t="str">
            <v>JPM</v>
          </cell>
          <cell r="C12919" t="str">
            <v>Near Prime</v>
          </cell>
          <cell r="D12919" t="str">
            <v>£0-£5k</v>
          </cell>
          <cell r="O12919">
            <v>0</v>
          </cell>
          <cell r="P12919">
            <v>0</v>
          </cell>
        </row>
        <row r="12920">
          <cell r="A12920">
            <v>45747</v>
          </cell>
          <cell r="B12920" t="str">
            <v>JPM</v>
          </cell>
          <cell r="C12920" t="str">
            <v>Near Prime</v>
          </cell>
          <cell r="D12920" t="str">
            <v>£0-£5k</v>
          </cell>
          <cell r="O12920">
            <v>0</v>
          </cell>
          <cell r="P12920">
            <v>0</v>
          </cell>
        </row>
        <row r="12921">
          <cell r="A12921">
            <v>45747</v>
          </cell>
          <cell r="B12921" t="str">
            <v>JPM</v>
          </cell>
          <cell r="C12921" t="str">
            <v>Near Prime</v>
          </cell>
          <cell r="D12921" t="str">
            <v>£0-£5k</v>
          </cell>
          <cell r="O12921">
            <v>0</v>
          </cell>
          <cell r="P12921">
            <v>0</v>
          </cell>
        </row>
        <row r="12922">
          <cell r="A12922">
            <v>45747</v>
          </cell>
          <cell r="B12922" t="str">
            <v>JPM</v>
          </cell>
          <cell r="C12922" t="str">
            <v>Near Prime</v>
          </cell>
          <cell r="D12922" t="str">
            <v>£0-£5k</v>
          </cell>
          <cell r="O12922">
            <v>0</v>
          </cell>
          <cell r="P12922">
            <v>0</v>
          </cell>
        </row>
        <row r="12923">
          <cell r="A12923">
            <v>45747</v>
          </cell>
          <cell r="B12923" t="str">
            <v>JPM</v>
          </cell>
          <cell r="C12923" t="str">
            <v>Near Prime</v>
          </cell>
          <cell r="D12923" t="str">
            <v>£0-£5k</v>
          </cell>
          <cell r="O12923">
            <v>0</v>
          </cell>
          <cell r="P12923">
            <v>0</v>
          </cell>
        </row>
        <row r="12924">
          <cell r="A12924">
            <v>45747</v>
          </cell>
          <cell r="B12924" t="str">
            <v>JPM</v>
          </cell>
          <cell r="C12924" t="str">
            <v>Near Prime</v>
          </cell>
          <cell r="D12924" t="str">
            <v>£0-£5k</v>
          </cell>
          <cell r="O12924">
            <v>0</v>
          </cell>
          <cell r="P12924">
            <v>0</v>
          </cell>
        </row>
        <row r="12925">
          <cell r="A12925">
            <v>45747</v>
          </cell>
          <cell r="B12925" t="str">
            <v>JPM</v>
          </cell>
          <cell r="C12925" t="str">
            <v>Near Prime</v>
          </cell>
          <cell r="D12925" t="str">
            <v>£0-£5k</v>
          </cell>
          <cell r="O12925">
            <v>0</v>
          </cell>
          <cell r="P12925">
            <v>0</v>
          </cell>
        </row>
        <row r="12926">
          <cell r="A12926">
            <v>45747</v>
          </cell>
          <cell r="B12926" t="str">
            <v>JPM</v>
          </cell>
          <cell r="C12926" t="str">
            <v>Near Prime</v>
          </cell>
          <cell r="D12926" t="str">
            <v>£0-£5k</v>
          </cell>
          <cell r="O12926">
            <v>0</v>
          </cell>
          <cell r="P12926">
            <v>0</v>
          </cell>
        </row>
        <row r="12927">
          <cell r="A12927">
            <v>45747</v>
          </cell>
          <cell r="B12927" t="str">
            <v>JPM</v>
          </cell>
          <cell r="C12927" t="str">
            <v>Near Prime</v>
          </cell>
          <cell r="D12927" t="str">
            <v>£0-£5k</v>
          </cell>
          <cell r="O12927">
            <v>0</v>
          </cell>
          <cell r="P12927">
            <v>0</v>
          </cell>
        </row>
        <row r="12928">
          <cell r="A12928">
            <v>45747</v>
          </cell>
          <cell r="B12928" t="str">
            <v>JPM</v>
          </cell>
          <cell r="C12928" t="str">
            <v>Near Prime</v>
          </cell>
          <cell r="D12928" t="str">
            <v>£0-£5k</v>
          </cell>
          <cell r="O12928">
            <v>0</v>
          </cell>
          <cell r="P12928">
            <v>0</v>
          </cell>
        </row>
        <row r="12929">
          <cell r="A12929">
            <v>45747</v>
          </cell>
          <cell r="B12929" t="str">
            <v>JPM</v>
          </cell>
          <cell r="C12929" t="str">
            <v>Near Prime</v>
          </cell>
          <cell r="D12929" t="str">
            <v>£0-£5k</v>
          </cell>
          <cell r="O12929">
            <v>0</v>
          </cell>
          <cell r="P12929">
            <v>0</v>
          </cell>
        </row>
        <row r="12930">
          <cell r="A12930">
            <v>45747</v>
          </cell>
          <cell r="B12930" t="str">
            <v>JPM</v>
          </cell>
          <cell r="C12930" t="str">
            <v>Near Prime</v>
          </cell>
          <cell r="D12930" t="str">
            <v>£0-£5k</v>
          </cell>
          <cell r="O12930">
            <v>0</v>
          </cell>
          <cell r="P12930">
            <v>0</v>
          </cell>
        </row>
        <row r="12931">
          <cell r="A12931">
            <v>45747</v>
          </cell>
          <cell r="B12931" t="str">
            <v>JPM</v>
          </cell>
          <cell r="C12931" t="str">
            <v>Near Prime</v>
          </cell>
          <cell r="D12931" t="str">
            <v>£0-£5k</v>
          </cell>
          <cell r="O12931">
            <v>0</v>
          </cell>
          <cell r="P12931">
            <v>0</v>
          </cell>
        </row>
        <row r="12932">
          <cell r="A12932">
            <v>45747</v>
          </cell>
          <cell r="B12932" t="str">
            <v>JPM</v>
          </cell>
          <cell r="C12932" t="str">
            <v>Near Prime</v>
          </cell>
          <cell r="D12932" t="str">
            <v>£0-£5k</v>
          </cell>
          <cell r="O12932">
            <v>0</v>
          </cell>
          <cell r="P12932">
            <v>0</v>
          </cell>
        </row>
        <row r="12933">
          <cell r="A12933">
            <v>45747</v>
          </cell>
          <cell r="B12933" t="str">
            <v>JPM</v>
          </cell>
          <cell r="C12933" t="str">
            <v>Near Prime</v>
          </cell>
          <cell r="D12933" t="str">
            <v>£0-£5k</v>
          </cell>
          <cell r="O12933">
            <v>0</v>
          </cell>
          <cell r="P12933">
            <v>0</v>
          </cell>
        </row>
        <row r="12934">
          <cell r="A12934">
            <v>45747</v>
          </cell>
          <cell r="B12934" t="str">
            <v>JPM</v>
          </cell>
          <cell r="C12934" t="str">
            <v>Near Prime</v>
          </cell>
          <cell r="D12934" t="str">
            <v>£0-£5k</v>
          </cell>
          <cell r="O12934">
            <v>0</v>
          </cell>
          <cell r="P12934">
            <v>0</v>
          </cell>
        </row>
        <row r="12935">
          <cell r="A12935">
            <v>45747</v>
          </cell>
          <cell r="B12935" t="str">
            <v>JPM</v>
          </cell>
          <cell r="C12935" t="str">
            <v>Near Prime</v>
          </cell>
          <cell r="D12935" t="str">
            <v>£0-£5k</v>
          </cell>
          <cell r="O12935">
            <v>0</v>
          </cell>
          <cell r="P12935">
            <v>0</v>
          </cell>
        </row>
        <row r="12936">
          <cell r="A12936">
            <v>45747</v>
          </cell>
          <cell r="B12936" t="str">
            <v>JPM</v>
          </cell>
          <cell r="C12936" t="str">
            <v>Near Prime</v>
          </cell>
          <cell r="D12936" t="str">
            <v>£0-£5k</v>
          </cell>
          <cell r="O12936">
            <v>0</v>
          </cell>
          <cell r="P12936">
            <v>0</v>
          </cell>
        </row>
        <row r="12937">
          <cell r="A12937">
            <v>45747</v>
          </cell>
          <cell r="B12937" t="str">
            <v>JPM</v>
          </cell>
          <cell r="C12937" t="str">
            <v>Near Prime</v>
          </cell>
          <cell r="D12937" t="str">
            <v>£0-£5k</v>
          </cell>
          <cell r="O12937">
            <v>0</v>
          </cell>
          <cell r="P12937">
            <v>0</v>
          </cell>
        </row>
        <row r="12938">
          <cell r="A12938">
            <v>45747</v>
          </cell>
          <cell r="B12938" t="str">
            <v>JPM</v>
          </cell>
          <cell r="C12938" t="str">
            <v>Near Prime</v>
          </cell>
          <cell r="D12938" t="str">
            <v>£0-£5k</v>
          </cell>
          <cell r="O12938">
            <v>0</v>
          </cell>
          <cell r="P12938">
            <v>0</v>
          </cell>
        </row>
        <row r="12939">
          <cell r="A12939">
            <v>45747</v>
          </cell>
          <cell r="B12939" t="str">
            <v>JPM</v>
          </cell>
          <cell r="C12939" t="str">
            <v>Near Prime</v>
          </cell>
          <cell r="D12939" t="str">
            <v>£0-£5k</v>
          </cell>
          <cell r="O12939">
            <v>0</v>
          </cell>
          <cell r="P12939">
            <v>0</v>
          </cell>
        </row>
        <row r="12940">
          <cell r="A12940">
            <v>45747</v>
          </cell>
          <cell r="B12940" t="str">
            <v>JPM</v>
          </cell>
          <cell r="C12940" t="str">
            <v>Near Prime</v>
          </cell>
          <cell r="D12940" t="str">
            <v>£0-£5k</v>
          </cell>
          <cell r="O12940">
            <v>0</v>
          </cell>
          <cell r="P12940">
            <v>0</v>
          </cell>
        </row>
        <row r="12941">
          <cell r="A12941">
            <v>45747</v>
          </cell>
          <cell r="B12941" t="str">
            <v>JPM</v>
          </cell>
          <cell r="C12941" t="str">
            <v>Near Prime</v>
          </cell>
          <cell r="D12941" t="str">
            <v>£0-£5k</v>
          </cell>
          <cell r="O12941">
            <v>0</v>
          </cell>
          <cell r="P12941">
            <v>0</v>
          </cell>
        </row>
        <row r="12942">
          <cell r="A12942">
            <v>45747</v>
          </cell>
          <cell r="B12942" t="str">
            <v>JPM</v>
          </cell>
          <cell r="C12942" t="str">
            <v>Near Prime</v>
          </cell>
          <cell r="D12942" t="str">
            <v>£0-£5k</v>
          </cell>
          <cell r="O12942">
            <v>0</v>
          </cell>
          <cell r="P12942">
            <v>0</v>
          </cell>
        </row>
        <row r="12943">
          <cell r="A12943">
            <v>45747</v>
          </cell>
          <cell r="B12943" t="str">
            <v>JPM</v>
          </cell>
          <cell r="C12943" t="str">
            <v>Near Prime</v>
          </cell>
          <cell r="D12943" t="str">
            <v>£0-£5k</v>
          </cell>
          <cell r="O12943">
            <v>0</v>
          </cell>
          <cell r="P12943">
            <v>0</v>
          </cell>
        </row>
        <row r="12944">
          <cell r="A12944">
            <v>45747</v>
          </cell>
          <cell r="B12944" t="str">
            <v>JPM</v>
          </cell>
          <cell r="C12944" t="str">
            <v>Near Prime</v>
          </cell>
          <cell r="D12944" t="str">
            <v>£0-£5k</v>
          </cell>
          <cell r="O12944">
            <v>0</v>
          </cell>
          <cell r="P12944">
            <v>0</v>
          </cell>
        </row>
        <row r="12945">
          <cell r="A12945">
            <v>45747</v>
          </cell>
          <cell r="B12945" t="str">
            <v>JPM</v>
          </cell>
          <cell r="C12945" t="str">
            <v>Near Prime</v>
          </cell>
          <cell r="D12945" t="str">
            <v>£0-£5k</v>
          </cell>
          <cell r="O12945">
            <v>0</v>
          </cell>
          <cell r="P12945">
            <v>0</v>
          </cell>
        </row>
        <row r="12946">
          <cell r="A12946">
            <v>45747</v>
          </cell>
          <cell r="B12946" t="str">
            <v>JPM</v>
          </cell>
          <cell r="C12946" t="str">
            <v>Near Prime</v>
          </cell>
          <cell r="D12946" t="str">
            <v>£0-£5k</v>
          </cell>
          <cell r="O12946">
            <v>0</v>
          </cell>
          <cell r="P12946">
            <v>0</v>
          </cell>
        </row>
        <row r="12947">
          <cell r="A12947">
            <v>45747</v>
          </cell>
          <cell r="B12947" t="str">
            <v>JPM</v>
          </cell>
          <cell r="C12947" t="str">
            <v>Near Prime</v>
          </cell>
          <cell r="D12947" t="str">
            <v>£0-£5k</v>
          </cell>
          <cell r="O12947">
            <v>0</v>
          </cell>
          <cell r="P12947">
            <v>0</v>
          </cell>
        </row>
        <row r="12948">
          <cell r="A12948">
            <v>45747</v>
          </cell>
          <cell r="B12948" t="str">
            <v>JPM</v>
          </cell>
          <cell r="C12948" t="str">
            <v>Near Prime</v>
          </cell>
          <cell r="D12948" t="str">
            <v>£0-£5k</v>
          </cell>
          <cell r="O12948">
            <v>0</v>
          </cell>
          <cell r="P12948">
            <v>0</v>
          </cell>
        </row>
        <row r="12949">
          <cell r="A12949">
            <v>45747</v>
          </cell>
          <cell r="B12949" t="str">
            <v>JPM</v>
          </cell>
          <cell r="C12949" t="str">
            <v>Near Prime</v>
          </cell>
          <cell r="D12949" t="str">
            <v>£0-£5k</v>
          </cell>
          <cell r="O12949">
            <v>0</v>
          </cell>
          <cell r="P12949">
            <v>0</v>
          </cell>
        </row>
        <row r="12950">
          <cell r="A12950">
            <v>45747</v>
          </cell>
          <cell r="B12950" t="str">
            <v>JPM</v>
          </cell>
          <cell r="C12950" t="str">
            <v>Near Prime</v>
          </cell>
          <cell r="D12950" t="str">
            <v>£0-£5k</v>
          </cell>
          <cell r="O12950">
            <v>0</v>
          </cell>
          <cell r="P12950">
            <v>0</v>
          </cell>
        </row>
        <row r="12951">
          <cell r="A12951">
            <v>45747</v>
          </cell>
          <cell r="B12951" t="str">
            <v>JPM</v>
          </cell>
          <cell r="C12951" t="str">
            <v>Near Prime</v>
          </cell>
          <cell r="D12951" t="str">
            <v>£0-£5k</v>
          </cell>
          <cell r="O12951">
            <v>0</v>
          </cell>
          <cell r="P12951">
            <v>0</v>
          </cell>
        </row>
        <row r="12952">
          <cell r="A12952">
            <v>45747</v>
          </cell>
          <cell r="B12952" t="str">
            <v>JPM</v>
          </cell>
          <cell r="C12952" t="str">
            <v>Near Prime</v>
          </cell>
          <cell r="D12952" t="str">
            <v>£0-£5k</v>
          </cell>
          <cell r="O12952">
            <v>0</v>
          </cell>
          <cell r="P12952">
            <v>0</v>
          </cell>
        </row>
        <row r="12953">
          <cell r="A12953">
            <v>45747</v>
          </cell>
          <cell r="B12953" t="str">
            <v>JPM</v>
          </cell>
          <cell r="C12953" t="str">
            <v>Near Prime</v>
          </cell>
          <cell r="D12953" t="str">
            <v>£0-£5k</v>
          </cell>
          <cell r="O12953">
            <v>-980.34</v>
          </cell>
          <cell r="P12953">
            <v>0</v>
          </cell>
        </row>
        <row r="12954">
          <cell r="A12954">
            <v>45747</v>
          </cell>
          <cell r="B12954" t="str">
            <v>JPM</v>
          </cell>
          <cell r="C12954" t="str">
            <v>Near Prime</v>
          </cell>
          <cell r="D12954" t="str">
            <v>£0-£5k</v>
          </cell>
          <cell r="O12954">
            <v>-884.53</v>
          </cell>
          <cell r="P12954">
            <v>0</v>
          </cell>
        </row>
        <row r="12955">
          <cell r="A12955">
            <v>45747</v>
          </cell>
          <cell r="B12955" t="str">
            <v>JPM</v>
          </cell>
          <cell r="C12955" t="str">
            <v>Near Prime</v>
          </cell>
          <cell r="D12955" t="str">
            <v>£0-£5k</v>
          </cell>
          <cell r="O12955">
            <v>-534.91</v>
          </cell>
          <cell r="P12955">
            <v>0</v>
          </cell>
        </row>
        <row r="12956">
          <cell r="A12956">
            <v>45747</v>
          </cell>
          <cell r="B12956" t="str">
            <v>JPM</v>
          </cell>
          <cell r="C12956" t="str">
            <v>Near Prime</v>
          </cell>
          <cell r="D12956" t="str">
            <v>£0-£5k</v>
          </cell>
          <cell r="O12956">
            <v>-471.6</v>
          </cell>
          <cell r="P12956">
            <v>0</v>
          </cell>
        </row>
        <row r="12957">
          <cell r="A12957">
            <v>45747</v>
          </cell>
          <cell r="B12957" t="str">
            <v>JPM</v>
          </cell>
          <cell r="C12957" t="str">
            <v>Near Prime</v>
          </cell>
          <cell r="D12957" t="str">
            <v>£0-£5k</v>
          </cell>
          <cell r="O12957">
            <v>-232.89</v>
          </cell>
          <cell r="P12957">
            <v>0</v>
          </cell>
        </row>
        <row r="12958">
          <cell r="A12958">
            <v>45747</v>
          </cell>
          <cell r="B12958" t="str">
            <v>JPM</v>
          </cell>
          <cell r="C12958" t="str">
            <v>Near Prime</v>
          </cell>
          <cell r="D12958" t="str">
            <v>£0-£5k</v>
          </cell>
          <cell r="O12958">
            <v>-799.85</v>
          </cell>
          <cell r="P12958">
            <v>0</v>
          </cell>
        </row>
        <row r="12959">
          <cell r="A12959">
            <v>45747</v>
          </cell>
          <cell r="B12959" t="str">
            <v>JPM</v>
          </cell>
          <cell r="C12959" t="str">
            <v>Near Prime</v>
          </cell>
          <cell r="D12959" t="str">
            <v>£0-£5k</v>
          </cell>
          <cell r="O12959">
            <v>-168.76</v>
          </cell>
          <cell r="P12959">
            <v>0</v>
          </cell>
        </row>
        <row r="12960">
          <cell r="A12960">
            <v>45747</v>
          </cell>
          <cell r="B12960" t="str">
            <v>JPM</v>
          </cell>
          <cell r="C12960" t="str">
            <v>Near Prime</v>
          </cell>
          <cell r="D12960" t="str">
            <v>£0-£5k</v>
          </cell>
          <cell r="O12960">
            <v>-1876.08</v>
          </cell>
          <cell r="P12960">
            <v>0</v>
          </cell>
        </row>
        <row r="12961">
          <cell r="A12961">
            <v>45747</v>
          </cell>
          <cell r="B12961" t="str">
            <v>JPM</v>
          </cell>
          <cell r="C12961" t="str">
            <v>Near Prime</v>
          </cell>
          <cell r="D12961" t="str">
            <v>£0-£5k</v>
          </cell>
          <cell r="O12961">
            <v>-246.37</v>
          </cell>
          <cell r="P12961">
            <v>0</v>
          </cell>
        </row>
        <row r="12962">
          <cell r="A12962">
            <v>45747</v>
          </cell>
          <cell r="B12962" t="str">
            <v>JPM</v>
          </cell>
          <cell r="C12962" t="str">
            <v>Near Prime</v>
          </cell>
          <cell r="D12962" t="str">
            <v>£0-£5k</v>
          </cell>
          <cell r="O12962">
            <v>-144.18</v>
          </cell>
          <cell r="P12962">
            <v>0</v>
          </cell>
        </row>
        <row r="12963">
          <cell r="A12963">
            <v>45747</v>
          </cell>
          <cell r="B12963" t="str">
            <v>JPM</v>
          </cell>
          <cell r="C12963" t="str">
            <v>Near Prime</v>
          </cell>
          <cell r="D12963" t="str">
            <v>£0-£5k</v>
          </cell>
          <cell r="O12963">
            <v>-385.6</v>
          </cell>
          <cell r="P12963">
            <v>0</v>
          </cell>
        </row>
        <row r="12964">
          <cell r="A12964">
            <v>45747</v>
          </cell>
          <cell r="B12964" t="str">
            <v>JPM</v>
          </cell>
          <cell r="C12964" t="str">
            <v>Near Prime</v>
          </cell>
          <cell r="D12964" t="str">
            <v>£0-£5k</v>
          </cell>
          <cell r="O12964">
            <v>0</v>
          </cell>
          <cell r="P12964">
            <v>0</v>
          </cell>
        </row>
        <row r="12965">
          <cell r="A12965">
            <v>45747</v>
          </cell>
          <cell r="B12965" t="str">
            <v>JPM</v>
          </cell>
          <cell r="C12965" t="str">
            <v>Near Prime</v>
          </cell>
          <cell r="D12965" t="str">
            <v>£0-£5k</v>
          </cell>
          <cell r="O12965">
            <v>0</v>
          </cell>
          <cell r="P12965">
            <v>0</v>
          </cell>
        </row>
        <row r="12966">
          <cell r="A12966">
            <v>45747</v>
          </cell>
          <cell r="B12966" t="str">
            <v>JPM</v>
          </cell>
          <cell r="C12966" t="str">
            <v>Near Prime</v>
          </cell>
          <cell r="D12966" t="str">
            <v>£0-£5k</v>
          </cell>
          <cell r="O12966">
            <v>-3075.89</v>
          </cell>
          <cell r="P12966">
            <v>0</v>
          </cell>
        </row>
        <row r="12967">
          <cell r="A12967">
            <v>45747</v>
          </cell>
          <cell r="B12967" t="str">
            <v>JPM</v>
          </cell>
          <cell r="C12967" t="str">
            <v>Near Prime</v>
          </cell>
          <cell r="D12967" t="str">
            <v>£0-£5k</v>
          </cell>
          <cell r="O12967">
            <v>-6143.8</v>
          </cell>
          <cell r="P12967">
            <v>0</v>
          </cell>
        </row>
        <row r="12968">
          <cell r="A12968">
            <v>45747</v>
          </cell>
          <cell r="B12968" t="str">
            <v>JPM</v>
          </cell>
          <cell r="C12968" t="str">
            <v>Near Prime</v>
          </cell>
          <cell r="D12968" t="str">
            <v>£0-£5k</v>
          </cell>
          <cell r="O12968">
            <v>-1287.99</v>
          </cell>
          <cell r="P12968">
            <v>-3581.2</v>
          </cell>
        </row>
        <row r="12969">
          <cell r="A12969">
            <v>45747</v>
          </cell>
          <cell r="B12969" t="str">
            <v>JPM</v>
          </cell>
          <cell r="C12969" t="str">
            <v>Near Prime</v>
          </cell>
          <cell r="D12969" t="str">
            <v>£0-£5k</v>
          </cell>
          <cell r="O12969">
            <v>-325.35000000000002</v>
          </cell>
          <cell r="P12969">
            <v>0</v>
          </cell>
        </row>
        <row r="12970">
          <cell r="A12970">
            <v>45747</v>
          </cell>
          <cell r="B12970" t="str">
            <v>JPM</v>
          </cell>
          <cell r="C12970" t="str">
            <v>Near Prime</v>
          </cell>
          <cell r="D12970" t="str">
            <v>£0-£5k</v>
          </cell>
          <cell r="O12970">
            <v>-699.43</v>
          </cell>
          <cell r="P12970">
            <v>0</v>
          </cell>
        </row>
        <row r="12971">
          <cell r="A12971">
            <v>45747</v>
          </cell>
          <cell r="B12971" t="str">
            <v>JPM</v>
          </cell>
          <cell r="C12971" t="str">
            <v>Near Prime</v>
          </cell>
          <cell r="D12971" t="str">
            <v>£0-£5k</v>
          </cell>
          <cell r="O12971">
            <v>-22727.77</v>
          </cell>
          <cell r="P12971">
            <v>-9326.1299999999992</v>
          </cell>
        </row>
        <row r="12972">
          <cell r="A12972">
            <v>45747</v>
          </cell>
          <cell r="B12972" t="str">
            <v>JPM</v>
          </cell>
          <cell r="C12972" t="str">
            <v>Near Prime</v>
          </cell>
          <cell r="D12972" t="str">
            <v>£0-£5k</v>
          </cell>
          <cell r="O12972">
            <v>-20344.25</v>
          </cell>
          <cell r="P12972">
            <v>-7713.84</v>
          </cell>
        </row>
        <row r="12973">
          <cell r="A12973">
            <v>45747</v>
          </cell>
          <cell r="B12973" t="str">
            <v>JPM</v>
          </cell>
          <cell r="C12973" t="str">
            <v>Near Prime</v>
          </cell>
          <cell r="D12973" t="str">
            <v>£0-£5k</v>
          </cell>
          <cell r="O12973">
            <v>-10140.75</v>
          </cell>
          <cell r="P12973">
            <v>-4935.38</v>
          </cell>
        </row>
        <row r="12974">
          <cell r="A12974">
            <v>45747</v>
          </cell>
          <cell r="B12974" t="str">
            <v>JPM</v>
          </cell>
          <cell r="C12974" t="str">
            <v>Near Prime</v>
          </cell>
          <cell r="D12974" t="str">
            <v>£0-£5k</v>
          </cell>
          <cell r="O12974">
            <v>-7115.43</v>
          </cell>
          <cell r="P12974">
            <v>0</v>
          </cell>
        </row>
        <row r="12975">
          <cell r="A12975">
            <v>45747</v>
          </cell>
          <cell r="B12975" t="str">
            <v>JPM</v>
          </cell>
          <cell r="C12975" t="str">
            <v>Near Prime</v>
          </cell>
          <cell r="D12975" t="str">
            <v>£0-£5k</v>
          </cell>
          <cell r="O12975">
            <v>-6230.04</v>
          </cell>
          <cell r="P12975">
            <v>-7311.17</v>
          </cell>
        </row>
        <row r="12976">
          <cell r="A12976">
            <v>45747</v>
          </cell>
          <cell r="B12976" t="str">
            <v>JPM</v>
          </cell>
          <cell r="C12976" t="str">
            <v>Near Prime</v>
          </cell>
          <cell r="D12976" t="str">
            <v>£0-£5k</v>
          </cell>
          <cell r="O12976">
            <v>-1935.77</v>
          </cell>
          <cell r="P12976">
            <v>-266.55</v>
          </cell>
        </row>
        <row r="12977">
          <cell r="A12977">
            <v>45747</v>
          </cell>
          <cell r="B12977" t="str">
            <v>JPM</v>
          </cell>
          <cell r="C12977" t="str">
            <v>Near Prime</v>
          </cell>
          <cell r="D12977" t="str">
            <v>£0-£5k</v>
          </cell>
          <cell r="O12977">
            <v>-49068.92</v>
          </cell>
          <cell r="P12977">
            <v>-11165.17</v>
          </cell>
        </row>
        <row r="12978">
          <cell r="A12978">
            <v>45747</v>
          </cell>
          <cell r="B12978" t="str">
            <v>JPM</v>
          </cell>
          <cell r="C12978" t="str">
            <v>Near Prime</v>
          </cell>
          <cell r="D12978" t="str">
            <v>£0-£5k</v>
          </cell>
          <cell r="O12978">
            <v>-51176.06</v>
          </cell>
          <cell r="P12978">
            <v>-16844.03</v>
          </cell>
        </row>
        <row r="12979">
          <cell r="A12979">
            <v>45747</v>
          </cell>
          <cell r="B12979" t="str">
            <v>JPM</v>
          </cell>
          <cell r="C12979" t="str">
            <v>Near Prime</v>
          </cell>
          <cell r="D12979" t="str">
            <v>£0-£5k</v>
          </cell>
          <cell r="O12979">
            <v>-23454.74</v>
          </cell>
          <cell r="P12979">
            <v>-11888</v>
          </cell>
        </row>
        <row r="12980">
          <cell r="A12980">
            <v>45747</v>
          </cell>
          <cell r="B12980" t="str">
            <v>JPM</v>
          </cell>
          <cell r="C12980" t="str">
            <v>Near Prime</v>
          </cell>
          <cell r="D12980" t="str">
            <v>£0-£5k</v>
          </cell>
          <cell r="O12980">
            <v>-10240.82</v>
          </cell>
          <cell r="P12980">
            <v>-2986.93</v>
          </cell>
        </row>
        <row r="12981">
          <cell r="A12981">
            <v>45747</v>
          </cell>
          <cell r="B12981" t="str">
            <v>JPM</v>
          </cell>
          <cell r="C12981" t="str">
            <v>Near Prime</v>
          </cell>
          <cell r="D12981" t="str">
            <v>£0-£5k</v>
          </cell>
          <cell r="O12981">
            <v>-14285.29</v>
          </cell>
          <cell r="P12981">
            <v>-1608.36</v>
          </cell>
        </row>
        <row r="12982">
          <cell r="A12982">
            <v>45747</v>
          </cell>
          <cell r="B12982" t="str">
            <v>JPM</v>
          </cell>
          <cell r="C12982" t="str">
            <v>Near Prime</v>
          </cell>
          <cell r="D12982" t="str">
            <v>£0-£5k</v>
          </cell>
          <cell r="O12982">
            <v>-10453.35</v>
          </cell>
          <cell r="P12982">
            <v>-1059.81</v>
          </cell>
        </row>
        <row r="12983">
          <cell r="A12983">
            <v>45747</v>
          </cell>
          <cell r="B12983" t="str">
            <v>JPM</v>
          </cell>
          <cell r="C12983" t="str">
            <v>Near Prime</v>
          </cell>
          <cell r="D12983" t="str">
            <v>£0-£5k</v>
          </cell>
          <cell r="O12983">
            <v>-45579.05</v>
          </cell>
          <cell r="P12983">
            <v>-6896.5</v>
          </cell>
        </row>
        <row r="12984">
          <cell r="A12984">
            <v>45747</v>
          </cell>
          <cell r="B12984" t="str">
            <v>JPM</v>
          </cell>
          <cell r="C12984" t="str">
            <v>Near Prime</v>
          </cell>
          <cell r="D12984" t="str">
            <v>£0-£5k</v>
          </cell>
          <cell r="O12984">
            <v>-35820.89</v>
          </cell>
          <cell r="P12984">
            <v>-10476.280000000001</v>
          </cell>
        </row>
        <row r="12985">
          <cell r="A12985">
            <v>45747</v>
          </cell>
          <cell r="B12985" t="str">
            <v>JPM</v>
          </cell>
          <cell r="C12985" t="str">
            <v>Near Prime</v>
          </cell>
          <cell r="D12985" t="str">
            <v>£0-£5k</v>
          </cell>
          <cell r="O12985">
            <v>-10595.69</v>
          </cell>
          <cell r="P12985">
            <v>-7434.84</v>
          </cell>
        </row>
        <row r="12986">
          <cell r="A12986">
            <v>45747</v>
          </cell>
          <cell r="B12986" t="str">
            <v>JPM</v>
          </cell>
          <cell r="C12986" t="str">
            <v>Near Prime</v>
          </cell>
          <cell r="D12986" t="str">
            <v>£0-£5k</v>
          </cell>
          <cell r="O12986">
            <v>-2898.37</v>
          </cell>
          <cell r="P12986">
            <v>-3213.5</v>
          </cell>
        </row>
        <row r="12987">
          <cell r="A12987">
            <v>45747</v>
          </cell>
          <cell r="B12987" t="str">
            <v>JPM</v>
          </cell>
          <cell r="C12987" t="str">
            <v>Near Prime</v>
          </cell>
          <cell r="D12987" t="str">
            <v>£0-£5k</v>
          </cell>
          <cell r="O12987">
            <v>-2522.98</v>
          </cell>
          <cell r="P12987">
            <v>-2382.29</v>
          </cell>
        </row>
        <row r="12988">
          <cell r="A12988">
            <v>45747</v>
          </cell>
          <cell r="B12988" t="str">
            <v>JPM</v>
          </cell>
          <cell r="C12988" t="str">
            <v>Near Prime</v>
          </cell>
          <cell r="D12988" t="str">
            <v>£0-£5k</v>
          </cell>
          <cell r="O12988">
            <v>-15558.88</v>
          </cell>
          <cell r="P12988">
            <v>-783.04</v>
          </cell>
        </row>
        <row r="12989">
          <cell r="A12989">
            <v>45747</v>
          </cell>
          <cell r="B12989" t="str">
            <v>JPM</v>
          </cell>
          <cell r="C12989" t="str">
            <v>Near Prime</v>
          </cell>
          <cell r="D12989" t="str">
            <v>£0-£5k</v>
          </cell>
          <cell r="O12989">
            <v>-803.95</v>
          </cell>
          <cell r="P12989">
            <v>0</v>
          </cell>
        </row>
        <row r="12990">
          <cell r="A12990">
            <v>45747</v>
          </cell>
          <cell r="B12990" t="str">
            <v>JPM</v>
          </cell>
          <cell r="C12990" t="str">
            <v>Near Prime</v>
          </cell>
          <cell r="D12990" t="str">
            <v>£0-£5k</v>
          </cell>
          <cell r="O12990">
            <v>-351.81</v>
          </cell>
          <cell r="P12990">
            <v>0</v>
          </cell>
        </row>
        <row r="12991">
          <cell r="A12991">
            <v>45747</v>
          </cell>
          <cell r="B12991" t="str">
            <v>JPM</v>
          </cell>
          <cell r="C12991" t="str">
            <v>Near Prime</v>
          </cell>
          <cell r="D12991" t="str">
            <v>£0-£5k</v>
          </cell>
          <cell r="O12991">
            <v>-66.2</v>
          </cell>
          <cell r="P12991">
            <v>0</v>
          </cell>
        </row>
        <row r="12992">
          <cell r="A12992">
            <v>45747</v>
          </cell>
          <cell r="B12992" t="str">
            <v>JPM</v>
          </cell>
          <cell r="C12992" t="str">
            <v>Near Prime</v>
          </cell>
          <cell r="D12992" t="str">
            <v>£0-£5k</v>
          </cell>
          <cell r="O12992">
            <v>-202.45</v>
          </cell>
          <cell r="P12992">
            <v>0</v>
          </cell>
        </row>
        <row r="12993">
          <cell r="A12993">
            <v>45747</v>
          </cell>
          <cell r="B12993" t="str">
            <v>JPM</v>
          </cell>
          <cell r="C12993" t="str">
            <v>Near Prime</v>
          </cell>
          <cell r="D12993" t="str">
            <v>£0-£5k</v>
          </cell>
          <cell r="O12993">
            <v>122.09</v>
          </cell>
          <cell r="P12993">
            <v>0</v>
          </cell>
        </row>
        <row r="12994">
          <cell r="A12994">
            <v>45747</v>
          </cell>
          <cell r="B12994" t="str">
            <v>JPM</v>
          </cell>
          <cell r="C12994" t="str">
            <v>Near Prime</v>
          </cell>
          <cell r="D12994" t="str">
            <v>£0-£5k</v>
          </cell>
          <cell r="O12994">
            <v>-16.16</v>
          </cell>
          <cell r="P12994">
            <v>0</v>
          </cell>
        </row>
        <row r="12995">
          <cell r="A12995">
            <v>45747</v>
          </cell>
          <cell r="B12995" t="str">
            <v>JPM</v>
          </cell>
          <cell r="C12995" t="str">
            <v>Near Prime</v>
          </cell>
          <cell r="D12995" t="str">
            <v>£0-£5k</v>
          </cell>
          <cell r="O12995">
            <v>-200</v>
          </cell>
          <cell r="P12995">
            <v>0</v>
          </cell>
        </row>
        <row r="12996">
          <cell r="A12996">
            <v>45747</v>
          </cell>
          <cell r="B12996" t="str">
            <v>JPM</v>
          </cell>
          <cell r="C12996" t="str">
            <v>Near Prime</v>
          </cell>
          <cell r="D12996" t="str">
            <v>£0-£5k</v>
          </cell>
          <cell r="O12996">
            <v>-23.77</v>
          </cell>
          <cell r="P12996">
            <v>0</v>
          </cell>
        </row>
        <row r="12997">
          <cell r="A12997">
            <v>45747</v>
          </cell>
          <cell r="B12997" t="str">
            <v>JPM</v>
          </cell>
          <cell r="C12997" t="str">
            <v>Near Prime</v>
          </cell>
          <cell r="D12997" t="str">
            <v>£0-£5k</v>
          </cell>
          <cell r="O12997">
            <v>-169.24</v>
          </cell>
          <cell r="P12997">
            <v>0</v>
          </cell>
        </row>
        <row r="12998">
          <cell r="A12998">
            <v>45747</v>
          </cell>
          <cell r="B12998" t="str">
            <v>JPM</v>
          </cell>
          <cell r="C12998" t="str">
            <v>Near Prime</v>
          </cell>
          <cell r="D12998" t="str">
            <v>£0-£5k</v>
          </cell>
          <cell r="O12998">
            <v>101.87</v>
          </cell>
          <cell r="P12998">
            <v>0</v>
          </cell>
        </row>
        <row r="12999">
          <cell r="A12999">
            <v>45747</v>
          </cell>
          <cell r="B12999" t="str">
            <v>JPM</v>
          </cell>
          <cell r="C12999" t="str">
            <v>Near Prime</v>
          </cell>
          <cell r="D12999" t="str">
            <v>£0-£5k</v>
          </cell>
          <cell r="O12999">
            <v>-71.52</v>
          </cell>
          <cell r="P12999">
            <v>0</v>
          </cell>
        </row>
        <row r="13000">
          <cell r="A13000">
            <v>45747</v>
          </cell>
          <cell r="B13000" t="str">
            <v>JPM</v>
          </cell>
          <cell r="C13000" t="str">
            <v>Near Prime</v>
          </cell>
          <cell r="D13000" t="str">
            <v>£0-£5k</v>
          </cell>
          <cell r="O13000">
            <v>-5</v>
          </cell>
          <cell r="P13000">
            <v>0</v>
          </cell>
        </row>
        <row r="13001">
          <cell r="A13001">
            <v>45747</v>
          </cell>
          <cell r="B13001" t="str">
            <v>JPM</v>
          </cell>
          <cell r="C13001" t="str">
            <v>Near Prime</v>
          </cell>
          <cell r="D13001" t="str">
            <v>£0-£5k</v>
          </cell>
          <cell r="O13001">
            <v>-409.24</v>
          </cell>
          <cell r="P13001">
            <v>0</v>
          </cell>
        </row>
        <row r="13002">
          <cell r="A13002">
            <v>45747</v>
          </cell>
          <cell r="B13002" t="str">
            <v>JPM</v>
          </cell>
          <cell r="C13002" t="str">
            <v>Near Prime</v>
          </cell>
          <cell r="D13002" t="str">
            <v>£0-£5k</v>
          </cell>
          <cell r="O13002">
            <v>26.51</v>
          </cell>
          <cell r="P13002">
            <v>0</v>
          </cell>
        </row>
        <row r="13003">
          <cell r="A13003">
            <v>45747</v>
          </cell>
          <cell r="B13003" t="str">
            <v>JPM</v>
          </cell>
          <cell r="C13003" t="str">
            <v>Near Prime</v>
          </cell>
          <cell r="D13003" t="str">
            <v>£0-£5k</v>
          </cell>
          <cell r="O13003">
            <v>-2.25</v>
          </cell>
          <cell r="P13003">
            <v>0</v>
          </cell>
        </row>
        <row r="13004">
          <cell r="A13004">
            <v>45747</v>
          </cell>
          <cell r="B13004" t="str">
            <v>JPM</v>
          </cell>
          <cell r="C13004" t="str">
            <v>Near Prime</v>
          </cell>
          <cell r="D13004" t="str">
            <v>£0-£5k</v>
          </cell>
          <cell r="O13004">
            <v>20.56</v>
          </cell>
          <cell r="P13004">
            <v>0</v>
          </cell>
        </row>
        <row r="13005">
          <cell r="A13005">
            <v>45747</v>
          </cell>
          <cell r="B13005" t="str">
            <v>JPM</v>
          </cell>
          <cell r="C13005" t="str">
            <v>Near Prime</v>
          </cell>
          <cell r="D13005" t="str">
            <v>£0-£5k</v>
          </cell>
          <cell r="O13005">
            <v>-39.06</v>
          </cell>
          <cell r="P13005">
            <v>0</v>
          </cell>
        </row>
        <row r="13006">
          <cell r="A13006">
            <v>45747</v>
          </cell>
          <cell r="B13006" t="str">
            <v>JPM</v>
          </cell>
          <cell r="C13006" t="str">
            <v>Near Prime</v>
          </cell>
          <cell r="D13006" t="str">
            <v>£0-£5k</v>
          </cell>
          <cell r="O13006">
            <v>-15.46</v>
          </cell>
          <cell r="P13006">
            <v>0</v>
          </cell>
        </row>
        <row r="13007">
          <cell r="A13007">
            <v>45747</v>
          </cell>
          <cell r="B13007" t="str">
            <v>JPM</v>
          </cell>
          <cell r="C13007" t="str">
            <v>Near Prime</v>
          </cell>
          <cell r="D13007" t="str">
            <v>£0-£5k</v>
          </cell>
          <cell r="O13007">
            <v>-5</v>
          </cell>
          <cell r="P13007">
            <v>0</v>
          </cell>
        </row>
        <row r="13008">
          <cell r="A13008">
            <v>45747</v>
          </cell>
          <cell r="B13008" t="str">
            <v>JPM</v>
          </cell>
          <cell r="C13008" t="str">
            <v>Near Prime</v>
          </cell>
          <cell r="D13008" t="str">
            <v>£0-£5k</v>
          </cell>
          <cell r="O13008">
            <v>-185.01</v>
          </cell>
          <cell r="P13008">
            <v>0</v>
          </cell>
        </row>
        <row r="13009">
          <cell r="A13009">
            <v>45747</v>
          </cell>
          <cell r="B13009" t="str">
            <v>JPM</v>
          </cell>
          <cell r="C13009" t="str">
            <v>Near Prime</v>
          </cell>
          <cell r="D13009" t="str">
            <v>£0-£5k</v>
          </cell>
          <cell r="O13009">
            <v>-20.010000000000002</v>
          </cell>
          <cell r="P13009">
            <v>0</v>
          </cell>
        </row>
        <row r="13010">
          <cell r="A13010">
            <v>45747</v>
          </cell>
          <cell r="B13010" t="str">
            <v>JPM</v>
          </cell>
          <cell r="C13010" t="str">
            <v>Near Prime</v>
          </cell>
          <cell r="D13010" t="str">
            <v>£0-£5k</v>
          </cell>
          <cell r="O13010">
            <v>-138.59</v>
          </cell>
          <cell r="P13010">
            <v>0</v>
          </cell>
        </row>
        <row r="13011">
          <cell r="A13011">
            <v>45747</v>
          </cell>
          <cell r="B13011" t="str">
            <v>JPM</v>
          </cell>
          <cell r="C13011" t="str">
            <v>Near Prime</v>
          </cell>
          <cell r="D13011" t="str">
            <v>£0-£5k</v>
          </cell>
          <cell r="O13011">
            <v>0</v>
          </cell>
          <cell r="P13011">
            <v>0</v>
          </cell>
        </row>
        <row r="13012">
          <cell r="A13012">
            <v>45747</v>
          </cell>
          <cell r="B13012" t="str">
            <v>JPM</v>
          </cell>
          <cell r="C13012" t="str">
            <v>Near Prime</v>
          </cell>
          <cell r="D13012" t="str">
            <v>£0-£5k</v>
          </cell>
          <cell r="O13012">
            <v>0</v>
          </cell>
          <cell r="P13012">
            <v>0</v>
          </cell>
        </row>
        <row r="13013">
          <cell r="A13013">
            <v>45747</v>
          </cell>
          <cell r="B13013" t="str">
            <v>JPM</v>
          </cell>
          <cell r="C13013" t="str">
            <v>Near Prime</v>
          </cell>
          <cell r="D13013" t="str">
            <v>£0-£5k</v>
          </cell>
          <cell r="O13013">
            <v>-68.11</v>
          </cell>
          <cell r="P13013">
            <v>0</v>
          </cell>
        </row>
        <row r="13014">
          <cell r="A13014">
            <v>45747</v>
          </cell>
          <cell r="B13014" t="str">
            <v>JPM</v>
          </cell>
          <cell r="C13014" t="str">
            <v>Near Prime</v>
          </cell>
          <cell r="D13014" t="str">
            <v>£0-£5k</v>
          </cell>
          <cell r="O13014">
            <v>0</v>
          </cell>
          <cell r="P13014">
            <v>0</v>
          </cell>
        </row>
        <row r="13015">
          <cell r="A13015">
            <v>45747</v>
          </cell>
          <cell r="B13015" t="str">
            <v>JPM</v>
          </cell>
          <cell r="C13015" t="str">
            <v>Near Prime</v>
          </cell>
          <cell r="D13015" t="str">
            <v>£0-£5k</v>
          </cell>
          <cell r="O13015">
            <v>-70</v>
          </cell>
          <cell r="P13015">
            <v>0</v>
          </cell>
        </row>
        <row r="13016">
          <cell r="A13016">
            <v>45747</v>
          </cell>
          <cell r="B13016" t="str">
            <v>JPM</v>
          </cell>
          <cell r="C13016" t="str">
            <v>Near Prime</v>
          </cell>
          <cell r="D13016" t="str">
            <v>£0-£5k</v>
          </cell>
          <cell r="O13016">
            <v>-80.84</v>
          </cell>
          <cell r="P13016">
            <v>0</v>
          </cell>
        </row>
        <row r="13017">
          <cell r="A13017">
            <v>45747</v>
          </cell>
          <cell r="B13017" t="str">
            <v>JPM</v>
          </cell>
          <cell r="C13017" t="str">
            <v>Near Prime</v>
          </cell>
          <cell r="D13017" t="str">
            <v>£0-£5k</v>
          </cell>
          <cell r="O13017">
            <v>0</v>
          </cell>
          <cell r="P13017">
            <v>0</v>
          </cell>
        </row>
        <row r="13018">
          <cell r="A13018">
            <v>45747</v>
          </cell>
          <cell r="B13018" t="str">
            <v>JPM</v>
          </cell>
          <cell r="C13018" t="str">
            <v>Near Prime</v>
          </cell>
          <cell r="D13018" t="str">
            <v>£0-£5k</v>
          </cell>
          <cell r="O13018">
            <v>-178.4</v>
          </cell>
          <cell r="P13018">
            <v>0</v>
          </cell>
        </row>
        <row r="13019">
          <cell r="A13019">
            <v>45747</v>
          </cell>
          <cell r="B13019" t="str">
            <v>JPM</v>
          </cell>
          <cell r="C13019" t="str">
            <v>Near Prime</v>
          </cell>
          <cell r="D13019" t="str">
            <v>£0-£5k</v>
          </cell>
          <cell r="O13019">
            <v>-1</v>
          </cell>
          <cell r="P13019">
            <v>0</v>
          </cell>
        </row>
        <row r="13020">
          <cell r="A13020">
            <v>45747</v>
          </cell>
          <cell r="B13020" t="str">
            <v>JPM</v>
          </cell>
          <cell r="C13020" t="str">
            <v>Near Prime</v>
          </cell>
          <cell r="D13020" t="str">
            <v>£0-£5k</v>
          </cell>
          <cell r="O13020">
            <v>0</v>
          </cell>
          <cell r="P13020">
            <v>0</v>
          </cell>
        </row>
        <row r="13021">
          <cell r="A13021">
            <v>45747</v>
          </cell>
          <cell r="B13021" t="str">
            <v>JPM</v>
          </cell>
          <cell r="C13021" t="str">
            <v>Near Prime</v>
          </cell>
          <cell r="D13021" t="str">
            <v>£0-£5k</v>
          </cell>
          <cell r="O13021">
            <v>-100</v>
          </cell>
          <cell r="P13021">
            <v>0</v>
          </cell>
        </row>
        <row r="13022">
          <cell r="A13022">
            <v>45747</v>
          </cell>
          <cell r="B13022" t="str">
            <v>JPM</v>
          </cell>
          <cell r="C13022" t="str">
            <v>Near Prime</v>
          </cell>
          <cell r="D13022" t="str">
            <v>£0-£5k</v>
          </cell>
          <cell r="O13022">
            <v>-10.38</v>
          </cell>
          <cell r="P13022">
            <v>0</v>
          </cell>
        </row>
        <row r="13023">
          <cell r="A13023">
            <v>45747</v>
          </cell>
          <cell r="B13023" t="str">
            <v>JPM</v>
          </cell>
          <cell r="C13023" t="str">
            <v>Near Prime</v>
          </cell>
          <cell r="D13023" t="str">
            <v>£0-£5k</v>
          </cell>
          <cell r="O13023">
            <v>-4.2</v>
          </cell>
          <cell r="P13023">
            <v>0</v>
          </cell>
        </row>
        <row r="13024">
          <cell r="A13024">
            <v>45747</v>
          </cell>
          <cell r="B13024" t="str">
            <v>JPM</v>
          </cell>
          <cell r="C13024" t="str">
            <v>Near Prime</v>
          </cell>
          <cell r="D13024" t="str">
            <v>£0-£5k</v>
          </cell>
          <cell r="O13024">
            <v>-73.41</v>
          </cell>
          <cell r="P13024">
            <v>0</v>
          </cell>
        </row>
        <row r="13025">
          <cell r="A13025">
            <v>45747</v>
          </cell>
          <cell r="B13025" t="str">
            <v>JPM</v>
          </cell>
          <cell r="C13025" t="str">
            <v>Near Prime</v>
          </cell>
          <cell r="D13025" t="str">
            <v>£0-£5k</v>
          </cell>
          <cell r="O13025">
            <v>-26.98</v>
          </cell>
          <cell r="P13025">
            <v>0</v>
          </cell>
        </row>
        <row r="13026">
          <cell r="A13026">
            <v>45747</v>
          </cell>
          <cell r="B13026" t="str">
            <v>JPM</v>
          </cell>
          <cell r="C13026" t="str">
            <v>Near Prime</v>
          </cell>
          <cell r="D13026" t="str">
            <v>£0-£5k</v>
          </cell>
          <cell r="O13026">
            <v>-10</v>
          </cell>
          <cell r="P13026">
            <v>0</v>
          </cell>
        </row>
        <row r="13027">
          <cell r="A13027">
            <v>45747</v>
          </cell>
          <cell r="B13027" t="str">
            <v>JPM</v>
          </cell>
          <cell r="C13027" t="str">
            <v>Near Prime</v>
          </cell>
          <cell r="D13027" t="str">
            <v>£0-£5k</v>
          </cell>
          <cell r="O13027">
            <v>0</v>
          </cell>
          <cell r="P13027">
            <v>0</v>
          </cell>
        </row>
        <row r="13028">
          <cell r="A13028">
            <v>45747</v>
          </cell>
          <cell r="B13028" t="str">
            <v>JPM</v>
          </cell>
          <cell r="C13028" t="str">
            <v>Near Prime</v>
          </cell>
          <cell r="D13028" t="str">
            <v>£0-£5k</v>
          </cell>
          <cell r="O13028">
            <v>0</v>
          </cell>
          <cell r="P13028">
            <v>0</v>
          </cell>
        </row>
        <row r="13029">
          <cell r="A13029">
            <v>45747</v>
          </cell>
          <cell r="B13029" t="str">
            <v>JPM</v>
          </cell>
          <cell r="C13029" t="str">
            <v>Near Prime</v>
          </cell>
          <cell r="D13029" t="str">
            <v>£0-£5k</v>
          </cell>
          <cell r="O13029">
            <v>0</v>
          </cell>
          <cell r="P13029">
            <v>0</v>
          </cell>
        </row>
        <row r="13030">
          <cell r="A13030">
            <v>45747</v>
          </cell>
          <cell r="B13030" t="str">
            <v>JPM</v>
          </cell>
          <cell r="C13030" t="str">
            <v>Near Prime</v>
          </cell>
          <cell r="D13030" t="str">
            <v>£0-£5k</v>
          </cell>
          <cell r="O13030">
            <v>-0.98</v>
          </cell>
          <cell r="P13030">
            <v>0</v>
          </cell>
        </row>
        <row r="13031">
          <cell r="A13031">
            <v>45747</v>
          </cell>
          <cell r="B13031" t="str">
            <v>JPM</v>
          </cell>
          <cell r="C13031" t="str">
            <v>Near Prime</v>
          </cell>
          <cell r="D13031" t="str">
            <v>£0-£5k</v>
          </cell>
          <cell r="O13031">
            <v>-40</v>
          </cell>
          <cell r="P13031">
            <v>0</v>
          </cell>
        </row>
        <row r="13032">
          <cell r="A13032">
            <v>45747</v>
          </cell>
          <cell r="B13032" t="str">
            <v>JPM</v>
          </cell>
          <cell r="C13032" t="str">
            <v>Near Prime</v>
          </cell>
          <cell r="D13032" t="str">
            <v>£0-£5k</v>
          </cell>
          <cell r="O13032">
            <v>0</v>
          </cell>
          <cell r="P13032">
            <v>0</v>
          </cell>
        </row>
        <row r="13033">
          <cell r="A13033">
            <v>45747</v>
          </cell>
          <cell r="B13033" t="str">
            <v>JPM</v>
          </cell>
          <cell r="C13033" t="str">
            <v>Near Prime</v>
          </cell>
          <cell r="D13033" t="str">
            <v>£0-£5k</v>
          </cell>
          <cell r="O13033">
            <v>-16.329999999999998</v>
          </cell>
          <cell r="P13033">
            <v>0</v>
          </cell>
        </row>
        <row r="13034">
          <cell r="A13034">
            <v>45747</v>
          </cell>
          <cell r="B13034" t="str">
            <v>JPM</v>
          </cell>
          <cell r="C13034" t="str">
            <v>Near Prime</v>
          </cell>
          <cell r="D13034" t="str">
            <v>£0-£5k</v>
          </cell>
          <cell r="O13034">
            <v>0</v>
          </cell>
          <cell r="P13034">
            <v>0</v>
          </cell>
        </row>
        <row r="13035">
          <cell r="A13035">
            <v>45747</v>
          </cell>
          <cell r="B13035" t="str">
            <v>JPM</v>
          </cell>
          <cell r="C13035" t="str">
            <v>Near Prime</v>
          </cell>
          <cell r="D13035" t="str">
            <v>£0-£5k</v>
          </cell>
          <cell r="O13035">
            <v>0</v>
          </cell>
          <cell r="P13035">
            <v>0</v>
          </cell>
        </row>
        <row r="13036">
          <cell r="A13036">
            <v>45747</v>
          </cell>
          <cell r="B13036" t="str">
            <v>JPM</v>
          </cell>
          <cell r="C13036" t="str">
            <v>Near Prime</v>
          </cell>
          <cell r="D13036" t="str">
            <v>£0-£5k</v>
          </cell>
          <cell r="O13036">
            <v>65</v>
          </cell>
          <cell r="P13036">
            <v>0</v>
          </cell>
        </row>
        <row r="13037">
          <cell r="A13037">
            <v>45747</v>
          </cell>
          <cell r="B13037" t="str">
            <v>JPM</v>
          </cell>
          <cell r="C13037" t="str">
            <v>Near Prime</v>
          </cell>
          <cell r="D13037" t="str">
            <v>£0-£5k</v>
          </cell>
          <cell r="O13037">
            <v>0</v>
          </cell>
          <cell r="P13037">
            <v>0</v>
          </cell>
        </row>
        <row r="13038">
          <cell r="A13038">
            <v>45747</v>
          </cell>
          <cell r="B13038" t="str">
            <v>JPM</v>
          </cell>
          <cell r="C13038" t="str">
            <v>Near Prime</v>
          </cell>
          <cell r="D13038" t="str">
            <v>£0-£5k</v>
          </cell>
          <cell r="O13038">
            <v>0</v>
          </cell>
          <cell r="P13038">
            <v>0</v>
          </cell>
        </row>
        <row r="13039">
          <cell r="A13039">
            <v>45747</v>
          </cell>
          <cell r="B13039" t="str">
            <v>JPM</v>
          </cell>
          <cell r="C13039" t="str">
            <v>Near Prime</v>
          </cell>
          <cell r="D13039" t="str">
            <v>£0-£5k</v>
          </cell>
          <cell r="O13039">
            <v>0</v>
          </cell>
          <cell r="P13039">
            <v>0</v>
          </cell>
        </row>
        <row r="13040">
          <cell r="A13040">
            <v>45747</v>
          </cell>
          <cell r="B13040" t="str">
            <v>JPM</v>
          </cell>
          <cell r="C13040" t="str">
            <v>Near Prime</v>
          </cell>
          <cell r="D13040" t="str">
            <v>£0-£5k</v>
          </cell>
          <cell r="O13040">
            <v>0</v>
          </cell>
          <cell r="P13040">
            <v>0</v>
          </cell>
        </row>
        <row r="13041">
          <cell r="A13041">
            <v>45747</v>
          </cell>
          <cell r="B13041" t="str">
            <v>JPM</v>
          </cell>
          <cell r="C13041" t="str">
            <v>Near Prime</v>
          </cell>
          <cell r="D13041" t="str">
            <v>£0-£5k</v>
          </cell>
          <cell r="O13041">
            <v>0</v>
          </cell>
          <cell r="P13041">
            <v>0</v>
          </cell>
        </row>
        <row r="13042">
          <cell r="A13042">
            <v>45747</v>
          </cell>
          <cell r="B13042" t="str">
            <v>JPM</v>
          </cell>
          <cell r="C13042" t="str">
            <v>Near Prime</v>
          </cell>
          <cell r="D13042" t="str">
            <v>£0-£5k</v>
          </cell>
          <cell r="O13042">
            <v>0</v>
          </cell>
          <cell r="P13042">
            <v>0</v>
          </cell>
        </row>
        <row r="13043">
          <cell r="A13043">
            <v>45747</v>
          </cell>
          <cell r="B13043" t="str">
            <v>JPM</v>
          </cell>
          <cell r="C13043" t="str">
            <v>Near Prime</v>
          </cell>
          <cell r="D13043" t="str">
            <v>£0-£5k</v>
          </cell>
          <cell r="O13043">
            <v>0</v>
          </cell>
          <cell r="P13043">
            <v>0</v>
          </cell>
        </row>
        <row r="13044">
          <cell r="A13044">
            <v>45747</v>
          </cell>
          <cell r="B13044" t="str">
            <v>JPM</v>
          </cell>
          <cell r="C13044" t="str">
            <v>Near Prime</v>
          </cell>
          <cell r="D13044" t="str">
            <v>£0-£5k</v>
          </cell>
          <cell r="O13044">
            <v>0</v>
          </cell>
          <cell r="P13044">
            <v>0</v>
          </cell>
        </row>
        <row r="13045">
          <cell r="A13045">
            <v>45747</v>
          </cell>
          <cell r="B13045" t="str">
            <v>JPM</v>
          </cell>
          <cell r="C13045" t="str">
            <v>Near Prime</v>
          </cell>
          <cell r="D13045" t="str">
            <v>£0-£5k</v>
          </cell>
          <cell r="O13045">
            <v>0</v>
          </cell>
          <cell r="P13045">
            <v>0</v>
          </cell>
        </row>
        <row r="13046">
          <cell r="A13046">
            <v>45747</v>
          </cell>
          <cell r="B13046" t="str">
            <v>JPM</v>
          </cell>
          <cell r="C13046" t="str">
            <v>Near Prime</v>
          </cell>
          <cell r="D13046" t="str">
            <v>£0-£5k</v>
          </cell>
          <cell r="O13046">
            <v>0</v>
          </cell>
          <cell r="P13046">
            <v>0</v>
          </cell>
        </row>
        <row r="13047">
          <cell r="A13047">
            <v>45747</v>
          </cell>
          <cell r="B13047" t="str">
            <v>JPM</v>
          </cell>
          <cell r="C13047" t="str">
            <v>Near Prime</v>
          </cell>
          <cell r="D13047" t="str">
            <v>£10K-£15k</v>
          </cell>
          <cell r="O13047">
            <v>0</v>
          </cell>
          <cell r="P13047">
            <v>0</v>
          </cell>
        </row>
        <row r="13048">
          <cell r="A13048">
            <v>45747</v>
          </cell>
          <cell r="B13048" t="str">
            <v>JPM</v>
          </cell>
          <cell r="C13048" t="str">
            <v>Near Prime</v>
          </cell>
          <cell r="D13048" t="str">
            <v>£10K-£15k</v>
          </cell>
          <cell r="O13048">
            <v>-3267.29</v>
          </cell>
          <cell r="P13048">
            <v>0</v>
          </cell>
        </row>
        <row r="13049">
          <cell r="A13049">
            <v>45747</v>
          </cell>
          <cell r="B13049" t="str">
            <v>JPM</v>
          </cell>
          <cell r="C13049" t="str">
            <v>Near Prime</v>
          </cell>
          <cell r="D13049" t="str">
            <v>£10K-£15k</v>
          </cell>
          <cell r="O13049">
            <v>-3173.39</v>
          </cell>
          <cell r="P13049">
            <v>0</v>
          </cell>
        </row>
        <row r="13050">
          <cell r="A13050">
            <v>45747</v>
          </cell>
          <cell r="B13050" t="str">
            <v>JPM</v>
          </cell>
          <cell r="C13050" t="str">
            <v>Near Prime</v>
          </cell>
          <cell r="D13050" t="str">
            <v>£10K-£15k</v>
          </cell>
          <cell r="O13050">
            <v>0</v>
          </cell>
          <cell r="P13050">
            <v>0</v>
          </cell>
        </row>
        <row r="13051">
          <cell r="A13051">
            <v>45747</v>
          </cell>
          <cell r="B13051" t="str">
            <v>JPM</v>
          </cell>
          <cell r="C13051" t="str">
            <v>Near Prime</v>
          </cell>
          <cell r="D13051" t="str">
            <v>£10K-£15k</v>
          </cell>
          <cell r="O13051">
            <v>-8647.5499999999993</v>
          </cell>
          <cell r="P13051">
            <v>0</v>
          </cell>
        </row>
        <row r="13052">
          <cell r="A13052">
            <v>45747</v>
          </cell>
          <cell r="B13052" t="str">
            <v>JPM</v>
          </cell>
          <cell r="C13052" t="str">
            <v>Near Prime</v>
          </cell>
          <cell r="D13052" t="str">
            <v>£10K-£15k</v>
          </cell>
          <cell r="O13052">
            <v>-524.61</v>
          </cell>
          <cell r="P13052">
            <v>0</v>
          </cell>
        </row>
        <row r="13053">
          <cell r="A13053">
            <v>45747</v>
          </cell>
          <cell r="B13053" t="str">
            <v>JPM</v>
          </cell>
          <cell r="C13053" t="str">
            <v>Near Prime</v>
          </cell>
          <cell r="D13053" t="str">
            <v>£10K-£15k</v>
          </cell>
          <cell r="O13053">
            <v>-5701.34</v>
          </cell>
          <cell r="P13053">
            <v>0</v>
          </cell>
        </row>
        <row r="13054">
          <cell r="A13054">
            <v>45747</v>
          </cell>
          <cell r="B13054" t="str">
            <v>JPM</v>
          </cell>
          <cell r="C13054" t="str">
            <v>Near Prime</v>
          </cell>
          <cell r="D13054" t="str">
            <v>£10K-£15k</v>
          </cell>
          <cell r="O13054">
            <v>-34169.18</v>
          </cell>
          <cell r="P13054">
            <v>0</v>
          </cell>
        </row>
        <row r="13055">
          <cell r="A13055">
            <v>45747</v>
          </cell>
          <cell r="B13055" t="str">
            <v>JPM</v>
          </cell>
          <cell r="C13055" t="str">
            <v>Near Prime</v>
          </cell>
          <cell r="D13055" t="str">
            <v>£10K-£15k</v>
          </cell>
          <cell r="O13055">
            <v>-17548.7</v>
          </cell>
          <cell r="P13055">
            <v>0</v>
          </cell>
        </row>
        <row r="13056">
          <cell r="A13056">
            <v>45747</v>
          </cell>
          <cell r="B13056" t="str">
            <v>JPM</v>
          </cell>
          <cell r="C13056" t="str">
            <v>Near Prime</v>
          </cell>
          <cell r="D13056" t="str">
            <v>£10K-£15k</v>
          </cell>
          <cell r="O13056">
            <v>-213903.33</v>
          </cell>
          <cell r="P13056">
            <v>0</v>
          </cell>
        </row>
        <row r="13057">
          <cell r="A13057">
            <v>45747</v>
          </cell>
          <cell r="B13057" t="str">
            <v>JPM</v>
          </cell>
          <cell r="C13057" t="str">
            <v>Near Prime</v>
          </cell>
          <cell r="D13057" t="str">
            <v>£10K-£15k</v>
          </cell>
          <cell r="O13057">
            <v>-3625.46</v>
          </cell>
          <cell r="P13057">
            <v>0</v>
          </cell>
        </row>
        <row r="13058">
          <cell r="A13058">
            <v>45747</v>
          </cell>
          <cell r="B13058" t="str">
            <v>JPM</v>
          </cell>
          <cell r="C13058" t="str">
            <v>Near Prime</v>
          </cell>
          <cell r="D13058" t="str">
            <v>£10K-£15k</v>
          </cell>
          <cell r="O13058">
            <v>-8310.49</v>
          </cell>
          <cell r="P13058">
            <v>0</v>
          </cell>
        </row>
        <row r="13059">
          <cell r="A13059">
            <v>45747</v>
          </cell>
          <cell r="B13059" t="str">
            <v>JPM</v>
          </cell>
          <cell r="C13059" t="str">
            <v>Near Prime</v>
          </cell>
          <cell r="D13059" t="str">
            <v>£10K-£15k</v>
          </cell>
          <cell r="O13059">
            <v>-43904.42</v>
          </cell>
          <cell r="P13059">
            <v>0</v>
          </cell>
        </row>
        <row r="13060">
          <cell r="A13060">
            <v>45747</v>
          </cell>
          <cell r="B13060" t="str">
            <v>JPM</v>
          </cell>
          <cell r="C13060" t="str">
            <v>Near Prime</v>
          </cell>
          <cell r="D13060" t="str">
            <v>£10K-£15k</v>
          </cell>
          <cell r="O13060">
            <v>-47189.04</v>
          </cell>
          <cell r="P13060">
            <v>0</v>
          </cell>
        </row>
        <row r="13061">
          <cell r="A13061">
            <v>45747</v>
          </cell>
          <cell r="B13061" t="str">
            <v>JPM</v>
          </cell>
          <cell r="C13061" t="str">
            <v>Near Prime</v>
          </cell>
          <cell r="D13061" t="str">
            <v>£10K-£15k</v>
          </cell>
          <cell r="O13061">
            <v>-247790.58</v>
          </cell>
          <cell r="P13061">
            <v>-17312.54</v>
          </cell>
        </row>
        <row r="13062">
          <cell r="A13062">
            <v>45747</v>
          </cell>
          <cell r="B13062" t="str">
            <v>JPM</v>
          </cell>
          <cell r="C13062" t="str">
            <v>Near Prime</v>
          </cell>
          <cell r="D13062" t="str">
            <v>£10K-£15k</v>
          </cell>
          <cell r="O13062">
            <v>-2520.81</v>
          </cell>
          <cell r="P13062">
            <v>0</v>
          </cell>
        </row>
        <row r="13063">
          <cell r="A13063">
            <v>45747</v>
          </cell>
          <cell r="B13063" t="str">
            <v>JPM</v>
          </cell>
          <cell r="C13063" t="str">
            <v>Near Prime</v>
          </cell>
          <cell r="D13063" t="str">
            <v>£10K-£15k</v>
          </cell>
          <cell r="O13063">
            <v>-2924</v>
          </cell>
          <cell r="P13063">
            <v>0</v>
          </cell>
        </row>
        <row r="13064">
          <cell r="A13064">
            <v>45747</v>
          </cell>
          <cell r="B13064" t="str">
            <v>JPM</v>
          </cell>
          <cell r="C13064" t="str">
            <v>Near Prime</v>
          </cell>
          <cell r="D13064" t="str">
            <v>£10K-£15k</v>
          </cell>
          <cell r="O13064">
            <v>-22282.39</v>
          </cell>
          <cell r="P13064">
            <v>0</v>
          </cell>
        </row>
        <row r="13065">
          <cell r="A13065">
            <v>45747</v>
          </cell>
          <cell r="B13065" t="str">
            <v>JPM</v>
          </cell>
          <cell r="C13065" t="str">
            <v>Near Prime</v>
          </cell>
          <cell r="D13065" t="str">
            <v>£10K-£15k</v>
          </cell>
          <cell r="O13065">
            <v>-6107.06</v>
          </cell>
          <cell r="P13065">
            <v>0</v>
          </cell>
        </row>
        <row r="13066">
          <cell r="A13066">
            <v>45747</v>
          </cell>
          <cell r="B13066" t="str">
            <v>JPM</v>
          </cell>
          <cell r="C13066" t="str">
            <v>Near Prime</v>
          </cell>
          <cell r="D13066" t="str">
            <v>£10K-£15k</v>
          </cell>
          <cell r="O13066">
            <v>-52164.68</v>
          </cell>
          <cell r="P13066">
            <v>-14472.33</v>
          </cell>
        </row>
        <row r="13067">
          <cell r="A13067">
            <v>45747</v>
          </cell>
          <cell r="B13067" t="str">
            <v>JPM</v>
          </cell>
          <cell r="C13067" t="str">
            <v>Near Prime</v>
          </cell>
          <cell r="D13067" t="str">
            <v>£10K-£15k</v>
          </cell>
          <cell r="O13067">
            <v>-387.95</v>
          </cell>
          <cell r="P13067">
            <v>0</v>
          </cell>
        </row>
        <row r="13068">
          <cell r="A13068">
            <v>45747</v>
          </cell>
          <cell r="B13068" t="str">
            <v>JPM</v>
          </cell>
          <cell r="C13068" t="str">
            <v>Near Prime</v>
          </cell>
          <cell r="D13068" t="str">
            <v>£10K-£15k</v>
          </cell>
          <cell r="O13068">
            <v>-153.51</v>
          </cell>
          <cell r="P13068">
            <v>0</v>
          </cell>
        </row>
        <row r="13069">
          <cell r="A13069">
            <v>45747</v>
          </cell>
          <cell r="B13069" t="str">
            <v>JPM</v>
          </cell>
          <cell r="C13069" t="str">
            <v>Near Prime</v>
          </cell>
          <cell r="D13069" t="str">
            <v>£10K-£15k</v>
          </cell>
          <cell r="O13069">
            <v>-562.33000000000004</v>
          </cell>
          <cell r="P13069">
            <v>0</v>
          </cell>
        </row>
        <row r="13070">
          <cell r="A13070">
            <v>45747</v>
          </cell>
          <cell r="B13070" t="str">
            <v>JPM</v>
          </cell>
          <cell r="C13070" t="str">
            <v>Near Prime</v>
          </cell>
          <cell r="D13070" t="str">
            <v>£10K-£15k</v>
          </cell>
          <cell r="O13070">
            <v>-371.88</v>
          </cell>
          <cell r="P13070">
            <v>0</v>
          </cell>
        </row>
        <row r="13071">
          <cell r="A13071">
            <v>45747</v>
          </cell>
          <cell r="B13071" t="str">
            <v>JPM</v>
          </cell>
          <cell r="C13071" t="str">
            <v>Near Prime</v>
          </cell>
          <cell r="D13071" t="str">
            <v>£10K-£15k</v>
          </cell>
          <cell r="O13071">
            <v>-410</v>
          </cell>
          <cell r="P13071">
            <v>0</v>
          </cell>
        </row>
        <row r="13072">
          <cell r="A13072">
            <v>45747</v>
          </cell>
          <cell r="B13072" t="str">
            <v>JPM</v>
          </cell>
          <cell r="C13072" t="str">
            <v>Near Prime</v>
          </cell>
          <cell r="D13072" t="str">
            <v>£10K-£15k</v>
          </cell>
          <cell r="O13072">
            <v>0</v>
          </cell>
          <cell r="P13072">
            <v>0</v>
          </cell>
        </row>
        <row r="13073">
          <cell r="A13073">
            <v>45747</v>
          </cell>
          <cell r="B13073" t="str">
            <v>JPM</v>
          </cell>
          <cell r="C13073" t="str">
            <v>Near Prime</v>
          </cell>
          <cell r="D13073" t="str">
            <v>£10K-£15k</v>
          </cell>
          <cell r="O13073">
            <v>0</v>
          </cell>
          <cell r="P13073">
            <v>0</v>
          </cell>
        </row>
        <row r="13074">
          <cell r="A13074">
            <v>45747</v>
          </cell>
          <cell r="B13074" t="str">
            <v>JPM</v>
          </cell>
          <cell r="C13074" t="str">
            <v>Near Prime</v>
          </cell>
          <cell r="D13074" t="str">
            <v>£10K-£15k</v>
          </cell>
          <cell r="O13074">
            <v>0</v>
          </cell>
          <cell r="P13074">
            <v>0</v>
          </cell>
        </row>
        <row r="13075">
          <cell r="A13075">
            <v>45747</v>
          </cell>
          <cell r="B13075" t="str">
            <v>JPM</v>
          </cell>
          <cell r="C13075" t="str">
            <v>Near Prime</v>
          </cell>
          <cell r="D13075" t="str">
            <v>£10K-£15k</v>
          </cell>
          <cell r="O13075">
            <v>0</v>
          </cell>
          <cell r="P13075">
            <v>0</v>
          </cell>
        </row>
        <row r="13076">
          <cell r="A13076">
            <v>45747</v>
          </cell>
          <cell r="B13076" t="str">
            <v>JPM</v>
          </cell>
          <cell r="C13076" t="str">
            <v>Near Prime</v>
          </cell>
          <cell r="D13076" t="str">
            <v>£10K-£15k</v>
          </cell>
          <cell r="O13076">
            <v>0</v>
          </cell>
          <cell r="P13076">
            <v>0</v>
          </cell>
        </row>
        <row r="13077">
          <cell r="A13077">
            <v>45747</v>
          </cell>
          <cell r="B13077" t="str">
            <v>JPM</v>
          </cell>
          <cell r="C13077" t="str">
            <v>Near Prime</v>
          </cell>
          <cell r="D13077" t="str">
            <v>£10K-£15k</v>
          </cell>
          <cell r="O13077">
            <v>0</v>
          </cell>
          <cell r="P13077">
            <v>0</v>
          </cell>
        </row>
        <row r="13078">
          <cell r="A13078">
            <v>45747</v>
          </cell>
          <cell r="B13078" t="str">
            <v>JPM</v>
          </cell>
          <cell r="C13078" t="str">
            <v>Near Prime</v>
          </cell>
          <cell r="D13078" t="str">
            <v>£10K-£15k</v>
          </cell>
          <cell r="O13078">
            <v>0</v>
          </cell>
          <cell r="P13078">
            <v>0</v>
          </cell>
        </row>
        <row r="13079">
          <cell r="A13079">
            <v>45747</v>
          </cell>
          <cell r="B13079" t="str">
            <v>JPM</v>
          </cell>
          <cell r="C13079" t="str">
            <v>Near Prime</v>
          </cell>
          <cell r="D13079" t="str">
            <v>£10K-£15k</v>
          </cell>
          <cell r="O13079">
            <v>0</v>
          </cell>
          <cell r="P13079">
            <v>0</v>
          </cell>
        </row>
        <row r="13080">
          <cell r="A13080">
            <v>45747</v>
          </cell>
          <cell r="B13080" t="str">
            <v>JPM</v>
          </cell>
          <cell r="C13080" t="str">
            <v>Near Prime</v>
          </cell>
          <cell r="D13080" t="str">
            <v>£10K-£15k</v>
          </cell>
          <cell r="O13080">
            <v>0</v>
          </cell>
          <cell r="P13080">
            <v>0</v>
          </cell>
        </row>
        <row r="13081">
          <cell r="A13081">
            <v>45747</v>
          </cell>
          <cell r="B13081" t="str">
            <v>JPM</v>
          </cell>
          <cell r="C13081" t="str">
            <v>Near Prime</v>
          </cell>
          <cell r="D13081" t="str">
            <v>£10K-£15k</v>
          </cell>
          <cell r="O13081">
            <v>0</v>
          </cell>
          <cell r="P13081">
            <v>0</v>
          </cell>
        </row>
        <row r="13082">
          <cell r="A13082">
            <v>45747</v>
          </cell>
          <cell r="B13082" t="str">
            <v>JPM</v>
          </cell>
          <cell r="C13082" t="str">
            <v>Near Prime</v>
          </cell>
          <cell r="D13082" t="str">
            <v>£10K-£15k</v>
          </cell>
          <cell r="O13082">
            <v>0</v>
          </cell>
          <cell r="P13082">
            <v>0</v>
          </cell>
        </row>
        <row r="13083">
          <cell r="A13083">
            <v>45747</v>
          </cell>
          <cell r="B13083" t="str">
            <v>JPM</v>
          </cell>
          <cell r="C13083" t="str">
            <v>Near Prime</v>
          </cell>
          <cell r="D13083" t="str">
            <v>£10K-£15k</v>
          </cell>
          <cell r="O13083">
            <v>0</v>
          </cell>
          <cell r="P13083">
            <v>0</v>
          </cell>
        </row>
        <row r="13084">
          <cell r="A13084">
            <v>45747</v>
          </cell>
          <cell r="B13084" t="str">
            <v>JPM</v>
          </cell>
          <cell r="C13084" t="str">
            <v>Near Prime</v>
          </cell>
          <cell r="D13084" t="str">
            <v>£10K-£15k</v>
          </cell>
          <cell r="O13084">
            <v>0</v>
          </cell>
          <cell r="P13084">
            <v>0</v>
          </cell>
        </row>
        <row r="13085">
          <cell r="A13085">
            <v>45747</v>
          </cell>
          <cell r="B13085" t="str">
            <v>JPM</v>
          </cell>
          <cell r="C13085" t="str">
            <v>Near Prime</v>
          </cell>
          <cell r="D13085" t="str">
            <v>£10K-£15k</v>
          </cell>
          <cell r="O13085">
            <v>-290</v>
          </cell>
          <cell r="P13085">
            <v>0</v>
          </cell>
        </row>
        <row r="13086">
          <cell r="A13086">
            <v>45747</v>
          </cell>
          <cell r="B13086" t="str">
            <v>JPM</v>
          </cell>
          <cell r="C13086" t="str">
            <v>Near Prime</v>
          </cell>
          <cell r="D13086" t="str">
            <v>£10K-£15k</v>
          </cell>
          <cell r="O13086">
            <v>-313.18</v>
          </cell>
          <cell r="P13086">
            <v>0</v>
          </cell>
        </row>
        <row r="13087">
          <cell r="A13087">
            <v>45747</v>
          </cell>
          <cell r="B13087" t="str">
            <v>JPM</v>
          </cell>
          <cell r="C13087" t="str">
            <v>Near Prime</v>
          </cell>
          <cell r="D13087" t="str">
            <v>£10K-£15k</v>
          </cell>
          <cell r="O13087">
            <v>-1402.72</v>
          </cell>
          <cell r="P13087">
            <v>0</v>
          </cell>
        </row>
        <row r="13088">
          <cell r="A13088">
            <v>45747</v>
          </cell>
          <cell r="B13088" t="str">
            <v>JPM</v>
          </cell>
          <cell r="C13088" t="str">
            <v>Near Prime</v>
          </cell>
          <cell r="D13088" t="str">
            <v>£10K-£15k</v>
          </cell>
          <cell r="O13088">
            <v>-3.81</v>
          </cell>
          <cell r="P13088">
            <v>0</v>
          </cell>
        </row>
        <row r="13089">
          <cell r="A13089">
            <v>45747</v>
          </cell>
          <cell r="B13089" t="str">
            <v>JPM</v>
          </cell>
          <cell r="C13089" t="str">
            <v>Near Prime</v>
          </cell>
          <cell r="D13089" t="str">
            <v>£10K-£15k</v>
          </cell>
          <cell r="O13089">
            <v>-1024.5</v>
          </cell>
          <cell r="P13089">
            <v>0</v>
          </cell>
        </row>
        <row r="13090">
          <cell r="A13090">
            <v>45747</v>
          </cell>
          <cell r="B13090" t="str">
            <v>JPM</v>
          </cell>
          <cell r="C13090" t="str">
            <v>Near Prime</v>
          </cell>
          <cell r="D13090" t="str">
            <v>£10K-£15k</v>
          </cell>
          <cell r="O13090">
            <v>-232.95</v>
          </cell>
          <cell r="P13090">
            <v>0</v>
          </cell>
        </row>
        <row r="13091">
          <cell r="A13091">
            <v>45747</v>
          </cell>
          <cell r="B13091" t="str">
            <v>JPM</v>
          </cell>
          <cell r="C13091" t="str">
            <v>Near Prime</v>
          </cell>
          <cell r="D13091" t="str">
            <v>£10K-£15k</v>
          </cell>
          <cell r="O13091">
            <v>0</v>
          </cell>
          <cell r="P13091">
            <v>0</v>
          </cell>
        </row>
        <row r="13092">
          <cell r="A13092">
            <v>45747</v>
          </cell>
          <cell r="B13092" t="str">
            <v>JPM</v>
          </cell>
          <cell r="C13092" t="str">
            <v>Near Prime</v>
          </cell>
          <cell r="D13092" t="str">
            <v>£10K-£15k</v>
          </cell>
          <cell r="O13092">
            <v>0</v>
          </cell>
          <cell r="P13092">
            <v>0</v>
          </cell>
        </row>
        <row r="13093">
          <cell r="A13093">
            <v>45747</v>
          </cell>
          <cell r="B13093" t="str">
            <v>JPM</v>
          </cell>
          <cell r="C13093" t="str">
            <v>Near Prime</v>
          </cell>
          <cell r="D13093" t="str">
            <v>£10K-£15k</v>
          </cell>
          <cell r="O13093">
            <v>0</v>
          </cell>
          <cell r="P13093">
            <v>0</v>
          </cell>
        </row>
        <row r="13094">
          <cell r="A13094">
            <v>45747</v>
          </cell>
          <cell r="B13094" t="str">
            <v>JPM</v>
          </cell>
          <cell r="C13094" t="str">
            <v>Near Prime</v>
          </cell>
          <cell r="D13094" t="str">
            <v>£10K-£15k</v>
          </cell>
          <cell r="O13094">
            <v>-85</v>
          </cell>
          <cell r="P13094">
            <v>0</v>
          </cell>
        </row>
        <row r="13095">
          <cell r="A13095">
            <v>45747</v>
          </cell>
          <cell r="B13095" t="str">
            <v>JPM</v>
          </cell>
          <cell r="C13095" t="str">
            <v>Near Prime</v>
          </cell>
          <cell r="D13095" t="str">
            <v>£10K-£15k</v>
          </cell>
          <cell r="O13095">
            <v>-680.33</v>
          </cell>
          <cell r="P13095">
            <v>0</v>
          </cell>
        </row>
        <row r="13096">
          <cell r="A13096">
            <v>45747</v>
          </cell>
          <cell r="B13096" t="str">
            <v>JPM</v>
          </cell>
          <cell r="C13096" t="str">
            <v>Near Prime</v>
          </cell>
          <cell r="D13096" t="str">
            <v>£10K-£15k</v>
          </cell>
          <cell r="O13096">
            <v>0</v>
          </cell>
          <cell r="P13096">
            <v>0</v>
          </cell>
        </row>
        <row r="13097">
          <cell r="A13097">
            <v>45747</v>
          </cell>
          <cell r="B13097" t="str">
            <v>JPM</v>
          </cell>
          <cell r="C13097" t="str">
            <v>Near Prime</v>
          </cell>
          <cell r="D13097" t="str">
            <v>£10K-£15k</v>
          </cell>
          <cell r="O13097">
            <v>-71.400000000000006</v>
          </cell>
          <cell r="P13097">
            <v>0</v>
          </cell>
        </row>
        <row r="13098">
          <cell r="A13098">
            <v>45747</v>
          </cell>
          <cell r="B13098" t="str">
            <v>JPM</v>
          </cell>
          <cell r="C13098" t="str">
            <v>Near Prime</v>
          </cell>
          <cell r="D13098" t="str">
            <v>£10K-£15k</v>
          </cell>
          <cell r="O13098">
            <v>-350</v>
          </cell>
          <cell r="P13098">
            <v>0</v>
          </cell>
        </row>
        <row r="13099">
          <cell r="A13099">
            <v>45747</v>
          </cell>
          <cell r="B13099" t="str">
            <v>JPM</v>
          </cell>
          <cell r="C13099" t="str">
            <v>Near Prime</v>
          </cell>
          <cell r="D13099" t="str">
            <v>£10K-£15k</v>
          </cell>
          <cell r="O13099">
            <v>0</v>
          </cell>
          <cell r="P13099">
            <v>0</v>
          </cell>
        </row>
        <row r="13100">
          <cell r="A13100">
            <v>45747</v>
          </cell>
          <cell r="B13100" t="str">
            <v>JPM</v>
          </cell>
          <cell r="C13100" t="str">
            <v>Near Prime</v>
          </cell>
          <cell r="D13100" t="str">
            <v>£10K-£15k</v>
          </cell>
          <cell r="O13100">
            <v>0</v>
          </cell>
          <cell r="P13100">
            <v>0</v>
          </cell>
        </row>
        <row r="13101">
          <cell r="A13101">
            <v>45747</v>
          </cell>
          <cell r="B13101" t="str">
            <v>JPM</v>
          </cell>
          <cell r="C13101" t="str">
            <v>Near Prime</v>
          </cell>
          <cell r="D13101" t="str">
            <v>£10K-£15k</v>
          </cell>
          <cell r="O13101">
            <v>-125.47</v>
          </cell>
          <cell r="P13101">
            <v>0</v>
          </cell>
        </row>
        <row r="13102">
          <cell r="A13102">
            <v>45747</v>
          </cell>
          <cell r="B13102" t="str">
            <v>JPM</v>
          </cell>
          <cell r="C13102" t="str">
            <v>Near Prime</v>
          </cell>
          <cell r="D13102" t="str">
            <v>£10K-£15k</v>
          </cell>
          <cell r="O13102">
            <v>0</v>
          </cell>
          <cell r="P13102">
            <v>0</v>
          </cell>
        </row>
        <row r="13103">
          <cell r="A13103">
            <v>45747</v>
          </cell>
          <cell r="B13103" t="str">
            <v>JPM</v>
          </cell>
          <cell r="C13103" t="str">
            <v>Near Prime</v>
          </cell>
          <cell r="D13103" t="str">
            <v>£10K-£15k</v>
          </cell>
          <cell r="O13103">
            <v>-195.12</v>
          </cell>
          <cell r="P13103">
            <v>0</v>
          </cell>
        </row>
        <row r="13104">
          <cell r="A13104">
            <v>45747</v>
          </cell>
          <cell r="B13104" t="str">
            <v>JPM</v>
          </cell>
          <cell r="C13104" t="str">
            <v>Near Prime</v>
          </cell>
          <cell r="D13104" t="str">
            <v>£10K-£15k</v>
          </cell>
          <cell r="O13104">
            <v>-100</v>
          </cell>
          <cell r="P13104">
            <v>0</v>
          </cell>
        </row>
        <row r="13105">
          <cell r="A13105">
            <v>45747</v>
          </cell>
          <cell r="B13105" t="str">
            <v>JPM</v>
          </cell>
          <cell r="C13105" t="str">
            <v>Near Prime</v>
          </cell>
          <cell r="D13105" t="str">
            <v>£10K-£15k</v>
          </cell>
          <cell r="O13105">
            <v>-300</v>
          </cell>
          <cell r="P13105">
            <v>0</v>
          </cell>
        </row>
        <row r="13106">
          <cell r="A13106">
            <v>45747</v>
          </cell>
          <cell r="B13106" t="str">
            <v>JPM</v>
          </cell>
          <cell r="C13106" t="str">
            <v>Near Prime</v>
          </cell>
          <cell r="D13106" t="str">
            <v>£10K-£15k</v>
          </cell>
          <cell r="O13106">
            <v>0</v>
          </cell>
          <cell r="P13106">
            <v>0</v>
          </cell>
        </row>
        <row r="13107">
          <cell r="A13107">
            <v>45747</v>
          </cell>
          <cell r="B13107" t="str">
            <v>JPM</v>
          </cell>
          <cell r="C13107" t="str">
            <v>Near Prime</v>
          </cell>
          <cell r="D13107" t="str">
            <v>£10K-£15k</v>
          </cell>
          <cell r="O13107">
            <v>0</v>
          </cell>
          <cell r="P13107">
            <v>0</v>
          </cell>
        </row>
        <row r="13108">
          <cell r="A13108">
            <v>45747</v>
          </cell>
          <cell r="B13108" t="str">
            <v>JPM</v>
          </cell>
          <cell r="C13108" t="str">
            <v>Near Prime</v>
          </cell>
          <cell r="D13108" t="str">
            <v>£10K-£15k</v>
          </cell>
          <cell r="O13108">
            <v>0</v>
          </cell>
          <cell r="P13108">
            <v>0</v>
          </cell>
        </row>
        <row r="13109">
          <cell r="A13109">
            <v>45747</v>
          </cell>
          <cell r="B13109" t="str">
            <v>JPM</v>
          </cell>
          <cell r="C13109" t="str">
            <v>Near Prime</v>
          </cell>
          <cell r="D13109" t="str">
            <v>£10K-£15k</v>
          </cell>
          <cell r="O13109">
            <v>0</v>
          </cell>
          <cell r="P13109">
            <v>0</v>
          </cell>
        </row>
        <row r="13110">
          <cell r="A13110">
            <v>45747</v>
          </cell>
          <cell r="B13110" t="str">
            <v>JPM</v>
          </cell>
          <cell r="C13110" t="str">
            <v>Near Prime</v>
          </cell>
          <cell r="D13110" t="str">
            <v>£10K-£15k</v>
          </cell>
          <cell r="O13110">
            <v>0</v>
          </cell>
          <cell r="P13110">
            <v>0</v>
          </cell>
        </row>
        <row r="13111">
          <cell r="A13111">
            <v>45747</v>
          </cell>
          <cell r="B13111" t="str">
            <v>JPM</v>
          </cell>
          <cell r="C13111" t="str">
            <v>Near Prime</v>
          </cell>
          <cell r="D13111" t="str">
            <v>£10K-£15k</v>
          </cell>
          <cell r="O13111">
            <v>0</v>
          </cell>
          <cell r="P13111">
            <v>0</v>
          </cell>
        </row>
        <row r="13112">
          <cell r="A13112">
            <v>45747</v>
          </cell>
          <cell r="B13112" t="str">
            <v>JPM</v>
          </cell>
          <cell r="C13112" t="str">
            <v>Near Prime</v>
          </cell>
          <cell r="D13112" t="str">
            <v>£10K-£15k</v>
          </cell>
          <cell r="O13112">
            <v>0</v>
          </cell>
          <cell r="P13112">
            <v>0</v>
          </cell>
        </row>
        <row r="13113">
          <cell r="A13113">
            <v>45747</v>
          </cell>
          <cell r="B13113" t="str">
            <v>JPM</v>
          </cell>
          <cell r="C13113" t="str">
            <v>Near Prime</v>
          </cell>
          <cell r="D13113" t="str">
            <v>£10K-£15k</v>
          </cell>
          <cell r="O13113">
            <v>0</v>
          </cell>
          <cell r="P13113">
            <v>0</v>
          </cell>
        </row>
        <row r="13114">
          <cell r="A13114">
            <v>45747</v>
          </cell>
          <cell r="B13114" t="str">
            <v>JPM</v>
          </cell>
          <cell r="C13114" t="str">
            <v>Near Prime</v>
          </cell>
          <cell r="D13114" t="str">
            <v>£10K-£15k</v>
          </cell>
          <cell r="O13114">
            <v>0</v>
          </cell>
          <cell r="P13114">
            <v>0</v>
          </cell>
        </row>
        <row r="13115">
          <cell r="A13115">
            <v>45747</v>
          </cell>
          <cell r="B13115" t="str">
            <v>JPM</v>
          </cell>
          <cell r="C13115" t="str">
            <v>Near Prime</v>
          </cell>
          <cell r="D13115" t="str">
            <v>£10K-£15k</v>
          </cell>
          <cell r="O13115">
            <v>0</v>
          </cell>
          <cell r="P13115">
            <v>0</v>
          </cell>
        </row>
        <row r="13116">
          <cell r="A13116">
            <v>45747</v>
          </cell>
          <cell r="B13116" t="str">
            <v>JPM</v>
          </cell>
          <cell r="C13116" t="str">
            <v>Near Prime</v>
          </cell>
          <cell r="D13116" t="str">
            <v>£10K-£15k</v>
          </cell>
          <cell r="O13116">
            <v>0</v>
          </cell>
          <cell r="P13116">
            <v>0</v>
          </cell>
        </row>
        <row r="13117">
          <cell r="A13117">
            <v>45747</v>
          </cell>
          <cell r="B13117" t="str">
            <v>JPM</v>
          </cell>
          <cell r="C13117" t="str">
            <v>Near Prime</v>
          </cell>
          <cell r="D13117" t="str">
            <v>£10K-£15k</v>
          </cell>
          <cell r="O13117">
            <v>0</v>
          </cell>
          <cell r="P13117">
            <v>0</v>
          </cell>
        </row>
        <row r="13118">
          <cell r="A13118">
            <v>45747</v>
          </cell>
          <cell r="B13118" t="str">
            <v>JPM</v>
          </cell>
          <cell r="C13118" t="str">
            <v>Near Prime</v>
          </cell>
          <cell r="D13118" t="str">
            <v>£10K-£15k</v>
          </cell>
          <cell r="O13118">
            <v>0</v>
          </cell>
          <cell r="P13118">
            <v>0</v>
          </cell>
        </row>
        <row r="13119">
          <cell r="A13119">
            <v>45747</v>
          </cell>
          <cell r="B13119" t="str">
            <v>JPM</v>
          </cell>
          <cell r="C13119" t="str">
            <v>Near Prime</v>
          </cell>
          <cell r="D13119" t="str">
            <v>£10K-£15k</v>
          </cell>
          <cell r="O13119">
            <v>0</v>
          </cell>
          <cell r="P13119">
            <v>0</v>
          </cell>
        </row>
        <row r="13120">
          <cell r="A13120">
            <v>45747</v>
          </cell>
          <cell r="B13120" t="str">
            <v>JPM</v>
          </cell>
          <cell r="C13120" t="str">
            <v>Near Prime</v>
          </cell>
          <cell r="D13120" t="str">
            <v>£10K-£15k</v>
          </cell>
          <cell r="O13120">
            <v>0</v>
          </cell>
          <cell r="P13120">
            <v>0</v>
          </cell>
        </row>
        <row r="13121">
          <cell r="A13121">
            <v>45747</v>
          </cell>
          <cell r="B13121" t="str">
            <v>JPM</v>
          </cell>
          <cell r="C13121" t="str">
            <v>Near Prime</v>
          </cell>
          <cell r="D13121" t="str">
            <v>£10K-£15k</v>
          </cell>
          <cell r="O13121">
            <v>0</v>
          </cell>
          <cell r="P13121">
            <v>0</v>
          </cell>
        </row>
        <row r="13122">
          <cell r="A13122">
            <v>45747</v>
          </cell>
          <cell r="B13122" t="str">
            <v>JPM</v>
          </cell>
          <cell r="C13122" t="str">
            <v>Near Prime</v>
          </cell>
          <cell r="D13122" t="str">
            <v>£10K-£15k</v>
          </cell>
          <cell r="O13122">
            <v>0</v>
          </cell>
          <cell r="P13122">
            <v>0</v>
          </cell>
        </row>
        <row r="13123">
          <cell r="A13123">
            <v>45747</v>
          </cell>
          <cell r="B13123" t="str">
            <v>JPM</v>
          </cell>
          <cell r="C13123" t="str">
            <v>Near Prime</v>
          </cell>
          <cell r="D13123" t="str">
            <v>£10K-£15k</v>
          </cell>
          <cell r="O13123">
            <v>0</v>
          </cell>
          <cell r="P13123">
            <v>0</v>
          </cell>
        </row>
        <row r="13124">
          <cell r="A13124">
            <v>45747</v>
          </cell>
          <cell r="B13124" t="str">
            <v>JPM</v>
          </cell>
          <cell r="C13124" t="str">
            <v>Near Prime</v>
          </cell>
          <cell r="D13124" t="str">
            <v>£10K-£15k</v>
          </cell>
          <cell r="O13124">
            <v>0</v>
          </cell>
          <cell r="P13124">
            <v>0</v>
          </cell>
        </row>
        <row r="13125">
          <cell r="A13125">
            <v>45747</v>
          </cell>
          <cell r="B13125" t="str">
            <v>JPM</v>
          </cell>
          <cell r="C13125" t="str">
            <v>Near Prime</v>
          </cell>
          <cell r="D13125" t="str">
            <v>£10K-£15k</v>
          </cell>
          <cell r="O13125">
            <v>0</v>
          </cell>
          <cell r="P13125">
            <v>0</v>
          </cell>
        </row>
        <row r="13126">
          <cell r="A13126">
            <v>45747</v>
          </cell>
          <cell r="B13126" t="str">
            <v>JPM</v>
          </cell>
          <cell r="C13126" t="str">
            <v>Near Prime</v>
          </cell>
          <cell r="D13126" t="str">
            <v>£10K-£15k</v>
          </cell>
          <cell r="O13126">
            <v>0</v>
          </cell>
          <cell r="P13126">
            <v>0</v>
          </cell>
        </row>
        <row r="13127">
          <cell r="A13127">
            <v>45747</v>
          </cell>
          <cell r="B13127" t="str">
            <v>JPM</v>
          </cell>
          <cell r="C13127" t="str">
            <v>Near Prime</v>
          </cell>
          <cell r="D13127" t="str">
            <v>£10K-£15k</v>
          </cell>
          <cell r="O13127">
            <v>0</v>
          </cell>
          <cell r="P13127">
            <v>0</v>
          </cell>
        </row>
        <row r="13128">
          <cell r="A13128">
            <v>45747</v>
          </cell>
          <cell r="B13128" t="str">
            <v>JPM</v>
          </cell>
          <cell r="C13128" t="str">
            <v>Near Prime</v>
          </cell>
          <cell r="D13128" t="str">
            <v>£10K-£15k</v>
          </cell>
          <cell r="O13128">
            <v>0</v>
          </cell>
          <cell r="P13128">
            <v>0</v>
          </cell>
        </row>
        <row r="13129">
          <cell r="A13129">
            <v>45747</v>
          </cell>
          <cell r="B13129" t="str">
            <v>JPM</v>
          </cell>
          <cell r="C13129" t="str">
            <v>Near Prime</v>
          </cell>
          <cell r="D13129" t="str">
            <v>£10K-£15k</v>
          </cell>
          <cell r="O13129">
            <v>0</v>
          </cell>
          <cell r="P13129">
            <v>0</v>
          </cell>
        </row>
        <row r="13130">
          <cell r="A13130">
            <v>45747</v>
          </cell>
          <cell r="B13130" t="str">
            <v>JPM</v>
          </cell>
          <cell r="C13130" t="str">
            <v>Near Prime</v>
          </cell>
          <cell r="D13130" t="str">
            <v>£10K-£15k</v>
          </cell>
          <cell r="O13130">
            <v>0</v>
          </cell>
          <cell r="P13130">
            <v>0</v>
          </cell>
        </row>
        <row r="13131">
          <cell r="A13131">
            <v>45747</v>
          </cell>
          <cell r="B13131" t="str">
            <v>JPM</v>
          </cell>
          <cell r="C13131" t="str">
            <v>Near Prime</v>
          </cell>
          <cell r="D13131" t="str">
            <v>£10K-£15k</v>
          </cell>
          <cell r="O13131">
            <v>0</v>
          </cell>
          <cell r="P13131">
            <v>0</v>
          </cell>
        </row>
        <row r="13132">
          <cell r="A13132">
            <v>45747</v>
          </cell>
          <cell r="B13132" t="str">
            <v>JPM</v>
          </cell>
          <cell r="C13132" t="str">
            <v>Near Prime</v>
          </cell>
          <cell r="D13132" t="str">
            <v>£10K-£15k</v>
          </cell>
          <cell r="O13132">
            <v>0</v>
          </cell>
          <cell r="P13132">
            <v>0</v>
          </cell>
        </row>
        <row r="13133">
          <cell r="A13133">
            <v>45747</v>
          </cell>
          <cell r="B13133" t="str">
            <v>JPM</v>
          </cell>
          <cell r="C13133" t="str">
            <v>Near Prime</v>
          </cell>
          <cell r="D13133" t="str">
            <v>£10K-£15k</v>
          </cell>
          <cell r="O13133">
            <v>-1583.4</v>
          </cell>
          <cell r="P13133">
            <v>0</v>
          </cell>
        </row>
        <row r="13134">
          <cell r="A13134">
            <v>45747</v>
          </cell>
          <cell r="B13134" t="str">
            <v>JPM</v>
          </cell>
          <cell r="C13134" t="str">
            <v>Near Prime</v>
          </cell>
          <cell r="D13134" t="str">
            <v>£10K-£15k</v>
          </cell>
          <cell r="O13134">
            <v>-1107.3599999999999</v>
          </cell>
          <cell r="P13134">
            <v>0</v>
          </cell>
        </row>
        <row r="13135">
          <cell r="A13135">
            <v>45747</v>
          </cell>
          <cell r="B13135" t="str">
            <v>JPM</v>
          </cell>
          <cell r="C13135" t="str">
            <v>Near Prime</v>
          </cell>
          <cell r="D13135" t="str">
            <v>£10K-£15k</v>
          </cell>
          <cell r="O13135">
            <v>-25692.02</v>
          </cell>
          <cell r="P13135">
            <v>0</v>
          </cell>
        </row>
        <row r="13136">
          <cell r="A13136">
            <v>45747</v>
          </cell>
          <cell r="B13136" t="str">
            <v>JPM</v>
          </cell>
          <cell r="C13136" t="str">
            <v>Near Prime</v>
          </cell>
          <cell r="D13136" t="str">
            <v>£10K-£15k</v>
          </cell>
          <cell r="O13136">
            <v>-481.94</v>
          </cell>
          <cell r="P13136">
            <v>0</v>
          </cell>
        </row>
        <row r="13137">
          <cell r="A13137">
            <v>45747</v>
          </cell>
          <cell r="B13137" t="str">
            <v>JPM</v>
          </cell>
          <cell r="C13137" t="str">
            <v>Near Prime</v>
          </cell>
          <cell r="D13137" t="str">
            <v>£10K-£15k</v>
          </cell>
          <cell r="O13137">
            <v>-2327.75</v>
          </cell>
          <cell r="P13137">
            <v>0</v>
          </cell>
        </row>
        <row r="13138">
          <cell r="A13138">
            <v>45747</v>
          </cell>
          <cell r="B13138" t="str">
            <v>JPM</v>
          </cell>
          <cell r="C13138" t="str">
            <v>Near Prime</v>
          </cell>
          <cell r="D13138" t="str">
            <v>£10K-£15k</v>
          </cell>
          <cell r="O13138">
            <v>-2494.33</v>
          </cell>
          <cell r="P13138">
            <v>0</v>
          </cell>
        </row>
        <row r="13139">
          <cell r="A13139">
            <v>45747</v>
          </cell>
          <cell r="B13139" t="str">
            <v>JPM</v>
          </cell>
          <cell r="C13139" t="str">
            <v>Near Prime</v>
          </cell>
          <cell r="D13139" t="str">
            <v>£10K-£15k</v>
          </cell>
          <cell r="O13139">
            <v>-21937.52</v>
          </cell>
          <cell r="P13139">
            <v>0</v>
          </cell>
        </row>
        <row r="13140">
          <cell r="A13140">
            <v>45747</v>
          </cell>
          <cell r="B13140" t="str">
            <v>JPM</v>
          </cell>
          <cell r="C13140" t="str">
            <v>Near Prime</v>
          </cell>
          <cell r="D13140" t="str">
            <v>£10K-£15k</v>
          </cell>
          <cell r="O13140">
            <v>0</v>
          </cell>
          <cell r="P13140">
            <v>0</v>
          </cell>
        </row>
        <row r="13141">
          <cell r="A13141">
            <v>45747</v>
          </cell>
          <cell r="B13141" t="str">
            <v>JPM</v>
          </cell>
          <cell r="C13141" t="str">
            <v>Near Prime</v>
          </cell>
          <cell r="D13141" t="str">
            <v>£10K-£15k</v>
          </cell>
          <cell r="O13141">
            <v>0</v>
          </cell>
          <cell r="P13141">
            <v>0</v>
          </cell>
        </row>
        <row r="13142">
          <cell r="A13142">
            <v>45747</v>
          </cell>
          <cell r="B13142" t="str">
            <v>JPM</v>
          </cell>
          <cell r="C13142" t="str">
            <v>Near Prime</v>
          </cell>
          <cell r="D13142" t="str">
            <v>£10K-£15k</v>
          </cell>
          <cell r="O13142">
            <v>-165.63</v>
          </cell>
          <cell r="P13142">
            <v>0</v>
          </cell>
        </row>
        <row r="13143">
          <cell r="A13143">
            <v>45747</v>
          </cell>
          <cell r="B13143" t="str">
            <v>JPM</v>
          </cell>
          <cell r="C13143" t="str">
            <v>Near Prime</v>
          </cell>
          <cell r="D13143" t="str">
            <v>£10K-£15k</v>
          </cell>
          <cell r="O13143">
            <v>-404.7</v>
          </cell>
          <cell r="P13143">
            <v>0</v>
          </cell>
        </row>
        <row r="13144">
          <cell r="A13144">
            <v>45747</v>
          </cell>
          <cell r="B13144" t="str">
            <v>JPM</v>
          </cell>
          <cell r="C13144" t="str">
            <v>Near Prime</v>
          </cell>
          <cell r="D13144" t="str">
            <v>£10K-£15k</v>
          </cell>
          <cell r="O13144">
            <v>-2824.23</v>
          </cell>
          <cell r="P13144">
            <v>0</v>
          </cell>
        </row>
        <row r="13145">
          <cell r="A13145">
            <v>45747</v>
          </cell>
          <cell r="B13145" t="str">
            <v>JPM</v>
          </cell>
          <cell r="C13145" t="str">
            <v>Near Prime</v>
          </cell>
          <cell r="D13145" t="str">
            <v>£10K-£15k</v>
          </cell>
          <cell r="O13145">
            <v>-2338.98</v>
          </cell>
          <cell r="P13145">
            <v>0</v>
          </cell>
        </row>
        <row r="13146">
          <cell r="A13146">
            <v>45747</v>
          </cell>
          <cell r="B13146" t="str">
            <v>JPM</v>
          </cell>
          <cell r="C13146" t="str">
            <v>Near Prime</v>
          </cell>
          <cell r="D13146" t="str">
            <v>£10K-£15k</v>
          </cell>
          <cell r="O13146">
            <v>-6635.47</v>
          </cell>
          <cell r="P13146">
            <v>0</v>
          </cell>
        </row>
        <row r="13147">
          <cell r="A13147">
            <v>45747</v>
          </cell>
          <cell r="B13147" t="str">
            <v>JPM</v>
          </cell>
          <cell r="C13147" t="str">
            <v>Near Prime</v>
          </cell>
          <cell r="D13147" t="str">
            <v>£10K-£15k</v>
          </cell>
          <cell r="O13147">
            <v>-683.7</v>
          </cell>
          <cell r="P13147">
            <v>0</v>
          </cell>
        </row>
        <row r="13148">
          <cell r="A13148">
            <v>45747</v>
          </cell>
          <cell r="B13148" t="str">
            <v>JPM</v>
          </cell>
          <cell r="C13148" t="str">
            <v>Near Prime</v>
          </cell>
          <cell r="D13148" t="str">
            <v>£10K-£15k</v>
          </cell>
          <cell r="O13148">
            <v>-3297.89</v>
          </cell>
          <cell r="P13148">
            <v>0</v>
          </cell>
        </row>
        <row r="13149">
          <cell r="A13149">
            <v>45747</v>
          </cell>
          <cell r="B13149" t="str">
            <v>JPM</v>
          </cell>
          <cell r="C13149" t="str">
            <v>Near Prime</v>
          </cell>
          <cell r="D13149" t="str">
            <v>£10K-£15k</v>
          </cell>
          <cell r="O13149">
            <v>-3179.91</v>
          </cell>
          <cell r="P13149">
            <v>0</v>
          </cell>
        </row>
        <row r="13150">
          <cell r="A13150">
            <v>45747</v>
          </cell>
          <cell r="B13150" t="str">
            <v>JPM</v>
          </cell>
          <cell r="C13150" t="str">
            <v>Near Prime</v>
          </cell>
          <cell r="D13150" t="str">
            <v>£10K-£15k</v>
          </cell>
          <cell r="O13150">
            <v>-5917.79</v>
          </cell>
          <cell r="P13150">
            <v>0</v>
          </cell>
        </row>
        <row r="13151">
          <cell r="A13151">
            <v>45747</v>
          </cell>
          <cell r="B13151" t="str">
            <v>JPM</v>
          </cell>
          <cell r="C13151" t="str">
            <v>Near Prime</v>
          </cell>
          <cell r="D13151" t="str">
            <v>£10K-£15k</v>
          </cell>
          <cell r="O13151">
            <v>-52537.45</v>
          </cell>
          <cell r="P13151">
            <v>-24942.62</v>
          </cell>
        </row>
        <row r="13152">
          <cell r="A13152">
            <v>45747</v>
          </cell>
          <cell r="B13152" t="str">
            <v>JPM</v>
          </cell>
          <cell r="C13152" t="str">
            <v>Near Prime</v>
          </cell>
          <cell r="D13152" t="str">
            <v>£10K-£15k</v>
          </cell>
          <cell r="O13152">
            <v>-1614.39</v>
          </cell>
          <cell r="P13152">
            <v>0</v>
          </cell>
        </row>
        <row r="13153">
          <cell r="A13153">
            <v>45747</v>
          </cell>
          <cell r="B13153" t="str">
            <v>JPM</v>
          </cell>
          <cell r="C13153" t="str">
            <v>Near Prime</v>
          </cell>
          <cell r="D13153" t="str">
            <v>£10K-£15k</v>
          </cell>
          <cell r="O13153">
            <v>-3046.04</v>
          </cell>
          <cell r="P13153">
            <v>-8977.1200000000008</v>
          </cell>
        </row>
        <row r="13154">
          <cell r="A13154">
            <v>45747</v>
          </cell>
          <cell r="B13154" t="str">
            <v>JPM</v>
          </cell>
          <cell r="C13154" t="str">
            <v>Near Prime</v>
          </cell>
          <cell r="D13154" t="str">
            <v>£10K-£15k</v>
          </cell>
          <cell r="O13154">
            <v>-2545.6</v>
          </cell>
          <cell r="P13154">
            <v>0</v>
          </cell>
        </row>
        <row r="13155">
          <cell r="A13155">
            <v>45747</v>
          </cell>
          <cell r="B13155" t="str">
            <v>JPM</v>
          </cell>
          <cell r="C13155" t="str">
            <v>Near Prime</v>
          </cell>
          <cell r="D13155" t="str">
            <v>£10K-£15k</v>
          </cell>
          <cell r="O13155">
            <v>-3995.22</v>
          </cell>
          <cell r="P13155">
            <v>0</v>
          </cell>
        </row>
        <row r="13156">
          <cell r="A13156">
            <v>45747</v>
          </cell>
          <cell r="B13156" t="str">
            <v>JPM</v>
          </cell>
          <cell r="C13156" t="str">
            <v>Near Prime</v>
          </cell>
          <cell r="D13156" t="str">
            <v>£10K-£15k</v>
          </cell>
          <cell r="O13156">
            <v>0</v>
          </cell>
          <cell r="P13156">
            <v>0</v>
          </cell>
        </row>
        <row r="13157">
          <cell r="A13157">
            <v>45747</v>
          </cell>
          <cell r="B13157" t="str">
            <v>JPM</v>
          </cell>
          <cell r="C13157" t="str">
            <v>Near Prime</v>
          </cell>
          <cell r="D13157" t="str">
            <v>£10K-£15k</v>
          </cell>
          <cell r="O13157">
            <v>0</v>
          </cell>
          <cell r="P13157">
            <v>0</v>
          </cell>
        </row>
        <row r="13158">
          <cell r="A13158">
            <v>45747</v>
          </cell>
          <cell r="B13158" t="str">
            <v>JPM</v>
          </cell>
          <cell r="C13158" t="str">
            <v>Near Prime</v>
          </cell>
          <cell r="D13158" t="str">
            <v>£10K-£15k</v>
          </cell>
          <cell r="O13158">
            <v>360.23</v>
          </cell>
          <cell r="P13158">
            <v>0</v>
          </cell>
        </row>
        <row r="13159">
          <cell r="A13159">
            <v>45747</v>
          </cell>
          <cell r="B13159" t="str">
            <v>JPM</v>
          </cell>
          <cell r="C13159" t="str">
            <v>Near Prime</v>
          </cell>
          <cell r="D13159" t="str">
            <v>£10K-£15k</v>
          </cell>
          <cell r="O13159">
            <v>0</v>
          </cell>
          <cell r="P13159">
            <v>0</v>
          </cell>
        </row>
        <row r="13160">
          <cell r="A13160">
            <v>45747</v>
          </cell>
          <cell r="B13160" t="str">
            <v>JPM</v>
          </cell>
          <cell r="C13160" t="str">
            <v>Near Prime</v>
          </cell>
          <cell r="D13160" t="str">
            <v>£10K-£15k</v>
          </cell>
          <cell r="O13160">
            <v>0</v>
          </cell>
          <cell r="P13160">
            <v>0</v>
          </cell>
        </row>
        <row r="13161">
          <cell r="A13161">
            <v>45747</v>
          </cell>
          <cell r="B13161" t="str">
            <v>JPM</v>
          </cell>
          <cell r="C13161" t="str">
            <v>Near Prime</v>
          </cell>
          <cell r="D13161" t="str">
            <v>£15-£20k</v>
          </cell>
          <cell r="O13161">
            <v>-1409.87</v>
          </cell>
          <cell r="P13161">
            <v>0</v>
          </cell>
        </row>
        <row r="13162">
          <cell r="A13162">
            <v>45747</v>
          </cell>
          <cell r="B13162" t="str">
            <v>JPM</v>
          </cell>
          <cell r="C13162" t="str">
            <v>Near Prime</v>
          </cell>
          <cell r="D13162" t="str">
            <v>£15-£20k</v>
          </cell>
          <cell r="O13162">
            <v>-6677.93</v>
          </cell>
          <cell r="P13162">
            <v>0</v>
          </cell>
        </row>
        <row r="13163">
          <cell r="A13163">
            <v>45747</v>
          </cell>
          <cell r="B13163" t="str">
            <v>JPM</v>
          </cell>
          <cell r="C13163" t="str">
            <v>Near Prime</v>
          </cell>
          <cell r="D13163" t="str">
            <v>£15-£20k</v>
          </cell>
          <cell r="O13163">
            <v>-6205.87</v>
          </cell>
          <cell r="P13163">
            <v>0</v>
          </cell>
        </row>
        <row r="13164">
          <cell r="A13164">
            <v>45747</v>
          </cell>
          <cell r="B13164" t="str">
            <v>JPM</v>
          </cell>
          <cell r="C13164" t="str">
            <v>Near Prime</v>
          </cell>
          <cell r="D13164" t="str">
            <v>£15-£20k</v>
          </cell>
          <cell r="O13164">
            <v>-127178.15</v>
          </cell>
          <cell r="P13164">
            <v>0</v>
          </cell>
        </row>
        <row r="13165">
          <cell r="A13165">
            <v>45747</v>
          </cell>
          <cell r="B13165" t="str">
            <v>JPM</v>
          </cell>
          <cell r="C13165" t="str">
            <v>Near Prime</v>
          </cell>
          <cell r="D13165" t="str">
            <v>£15-£20k</v>
          </cell>
          <cell r="O13165">
            <v>-2992.06</v>
          </cell>
          <cell r="P13165">
            <v>0</v>
          </cell>
        </row>
        <row r="13166">
          <cell r="A13166">
            <v>45747</v>
          </cell>
          <cell r="B13166" t="str">
            <v>JPM</v>
          </cell>
          <cell r="C13166" t="str">
            <v>Near Prime</v>
          </cell>
          <cell r="D13166" t="str">
            <v>£15-£20k</v>
          </cell>
          <cell r="O13166">
            <v>-9539.19</v>
          </cell>
          <cell r="P13166">
            <v>0</v>
          </cell>
        </row>
        <row r="13167">
          <cell r="A13167">
            <v>45747</v>
          </cell>
          <cell r="B13167" t="str">
            <v>JPM</v>
          </cell>
          <cell r="C13167" t="str">
            <v>Near Prime</v>
          </cell>
          <cell r="D13167" t="str">
            <v>£15-£20k</v>
          </cell>
          <cell r="O13167">
            <v>-6108.33</v>
          </cell>
          <cell r="P13167">
            <v>0</v>
          </cell>
        </row>
        <row r="13168">
          <cell r="A13168">
            <v>45747</v>
          </cell>
          <cell r="B13168" t="str">
            <v>JPM</v>
          </cell>
          <cell r="C13168" t="str">
            <v>Near Prime</v>
          </cell>
          <cell r="D13168" t="str">
            <v>£15-£20k</v>
          </cell>
          <cell r="O13168">
            <v>-98014.56</v>
          </cell>
          <cell r="P13168">
            <v>0</v>
          </cell>
        </row>
        <row r="13169">
          <cell r="A13169">
            <v>45747</v>
          </cell>
          <cell r="B13169" t="str">
            <v>JPM</v>
          </cell>
          <cell r="C13169" t="str">
            <v>Near Prime</v>
          </cell>
          <cell r="D13169" t="str">
            <v>£15-£20k</v>
          </cell>
          <cell r="O13169">
            <v>-798.61</v>
          </cell>
          <cell r="P13169">
            <v>0</v>
          </cell>
        </row>
        <row r="13170">
          <cell r="A13170">
            <v>45747</v>
          </cell>
          <cell r="B13170" t="str">
            <v>JPM</v>
          </cell>
          <cell r="C13170" t="str">
            <v>Near Prime</v>
          </cell>
          <cell r="D13170" t="str">
            <v>£15-£20k</v>
          </cell>
          <cell r="O13170">
            <v>-1297.78</v>
          </cell>
          <cell r="P13170">
            <v>0</v>
          </cell>
        </row>
        <row r="13171">
          <cell r="A13171">
            <v>45747</v>
          </cell>
          <cell r="B13171" t="str">
            <v>JPM</v>
          </cell>
          <cell r="C13171" t="str">
            <v>Near Prime</v>
          </cell>
          <cell r="D13171" t="str">
            <v>£15-£20k</v>
          </cell>
          <cell r="O13171">
            <v>-4290.6099999999997</v>
          </cell>
          <cell r="P13171">
            <v>0</v>
          </cell>
        </row>
        <row r="13172">
          <cell r="A13172">
            <v>45747</v>
          </cell>
          <cell r="B13172" t="str">
            <v>JPM</v>
          </cell>
          <cell r="C13172" t="str">
            <v>Near Prime</v>
          </cell>
          <cell r="D13172" t="str">
            <v>£15-£20k</v>
          </cell>
          <cell r="O13172">
            <v>-4619.57</v>
          </cell>
          <cell r="P13172">
            <v>0</v>
          </cell>
        </row>
        <row r="13173">
          <cell r="A13173">
            <v>45747</v>
          </cell>
          <cell r="B13173" t="str">
            <v>JPM</v>
          </cell>
          <cell r="C13173" t="str">
            <v>Near Prime</v>
          </cell>
          <cell r="D13173" t="str">
            <v>£15-£20k</v>
          </cell>
          <cell r="O13173">
            <v>-686.48</v>
          </cell>
          <cell r="P13173">
            <v>0</v>
          </cell>
        </row>
        <row r="13174">
          <cell r="A13174">
            <v>45747</v>
          </cell>
          <cell r="B13174" t="str">
            <v>JPM</v>
          </cell>
          <cell r="C13174" t="str">
            <v>Near Prime</v>
          </cell>
          <cell r="D13174" t="str">
            <v>£15-£20k</v>
          </cell>
          <cell r="O13174">
            <v>-213.16</v>
          </cell>
          <cell r="P13174">
            <v>0</v>
          </cell>
        </row>
        <row r="13175">
          <cell r="A13175">
            <v>45747</v>
          </cell>
          <cell r="B13175" t="str">
            <v>JPM</v>
          </cell>
          <cell r="C13175" t="str">
            <v>Near Prime</v>
          </cell>
          <cell r="D13175" t="str">
            <v>£15-£20k</v>
          </cell>
          <cell r="O13175">
            <v>-543.24</v>
          </cell>
          <cell r="P13175">
            <v>0</v>
          </cell>
        </row>
        <row r="13176">
          <cell r="A13176">
            <v>45747</v>
          </cell>
          <cell r="B13176" t="str">
            <v>JPM</v>
          </cell>
          <cell r="C13176" t="str">
            <v>Near Prime</v>
          </cell>
          <cell r="D13176" t="str">
            <v>£15-£20k</v>
          </cell>
          <cell r="O13176">
            <v>0</v>
          </cell>
          <cell r="P13176">
            <v>0</v>
          </cell>
        </row>
        <row r="13177">
          <cell r="A13177">
            <v>45747</v>
          </cell>
          <cell r="B13177" t="str">
            <v>JPM</v>
          </cell>
          <cell r="C13177" t="str">
            <v>Near Prime</v>
          </cell>
          <cell r="D13177" t="str">
            <v>£15-£20k</v>
          </cell>
          <cell r="O13177">
            <v>0</v>
          </cell>
          <cell r="P13177">
            <v>0</v>
          </cell>
        </row>
        <row r="13178">
          <cell r="A13178">
            <v>45747</v>
          </cell>
          <cell r="B13178" t="str">
            <v>JPM</v>
          </cell>
          <cell r="C13178" t="str">
            <v>Near Prime</v>
          </cell>
          <cell r="D13178" t="str">
            <v>£15-£20k</v>
          </cell>
          <cell r="O13178">
            <v>-150</v>
          </cell>
          <cell r="P13178">
            <v>0</v>
          </cell>
        </row>
        <row r="13179">
          <cell r="A13179">
            <v>45747</v>
          </cell>
          <cell r="B13179" t="str">
            <v>JPM</v>
          </cell>
          <cell r="C13179" t="str">
            <v>Near Prime</v>
          </cell>
          <cell r="D13179" t="str">
            <v>£15-£20k</v>
          </cell>
          <cell r="O13179">
            <v>560.86</v>
          </cell>
          <cell r="P13179">
            <v>0</v>
          </cell>
        </row>
        <row r="13180">
          <cell r="A13180">
            <v>45747</v>
          </cell>
          <cell r="B13180" t="str">
            <v>JPM</v>
          </cell>
          <cell r="C13180" t="str">
            <v>Near Prime</v>
          </cell>
          <cell r="D13180" t="str">
            <v>£15-£20k</v>
          </cell>
          <cell r="O13180">
            <v>-100</v>
          </cell>
          <cell r="P13180">
            <v>0</v>
          </cell>
        </row>
        <row r="13181">
          <cell r="A13181">
            <v>45747</v>
          </cell>
          <cell r="B13181" t="str">
            <v>JPM</v>
          </cell>
          <cell r="C13181" t="str">
            <v>Near Prime</v>
          </cell>
          <cell r="D13181" t="str">
            <v>£15-£20k</v>
          </cell>
          <cell r="O13181">
            <v>0</v>
          </cell>
          <cell r="P13181">
            <v>0</v>
          </cell>
        </row>
        <row r="13182">
          <cell r="A13182">
            <v>45747</v>
          </cell>
          <cell r="B13182" t="str">
            <v>JPM</v>
          </cell>
          <cell r="C13182" t="str">
            <v>Near Prime</v>
          </cell>
          <cell r="D13182" t="str">
            <v>£15-£20k</v>
          </cell>
          <cell r="O13182">
            <v>-1</v>
          </cell>
          <cell r="P13182">
            <v>0</v>
          </cell>
        </row>
        <row r="13183">
          <cell r="A13183">
            <v>45747</v>
          </cell>
          <cell r="B13183" t="str">
            <v>JPM</v>
          </cell>
          <cell r="C13183" t="str">
            <v>Near Prime</v>
          </cell>
          <cell r="D13183" t="str">
            <v>£15-£20k</v>
          </cell>
          <cell r="O13183">
            <v>0</v>
          </cell>
          <cell r="P13183">
            <v>0</v>
          </cell>
        </row>
        <row r="13184">
          <cell r="A13184">
            <v>45747</v>
          </cell>
          <cell r="B13184" t="str">
            <v>JPM</v>
          </cell>
          <cell r="C13184" t="str">
            <v>Near Prime</v>
          </cell>
          <cell r="D13184" t="str">
            <v>£15-£20k</v>
          </cell>
          <cell r="O13184">
            <v>0</v>
          </cell>
          <cell r="P13184">
            <v>0</v>
          </cell>
        </row>
        <row r="13185">
          <cell r="A13185">
            <v>45747</v>
          </cell>
          <cell r="B13185" t="str">
            <v>JPM</v>
          </cell>
          <cell r="C13185" t="str">
            <v>Near Prime</v>
          </cell>
          <cell r="D13185" t="str">
            <v>£15-£20k</v>
          </cell>
          <cell r="O13185">
            <v>0</v>
          </cell>
          <cell r="P13185">
            <v>0</v>
          </cell>
        </row>
        <row r="13186">
          <cell r="A13186">
            <v>45747</v>
          </cell>
          <cell r="B13186" t="str">
            <v>JPM</v>
          </cell>
          <cell r="C13186" t="str">
            <v>Near Prime</v>
          </cell>
          <cell r="D13186" t="str">
            <v>£15-£20k</v>
          </cell>
          <cell r="O13186">
            <v>0</v>
          </cell>
          <cell r="P13186">
            <v>0</v>
          </cell>
        </row>
        <row r="13187">
          <cell r="A13187">
            <v>45747</v>
          </cell>
          <cell r="B13187" t="str">
            <v>JPM</v>
          </cell>
          <cell r="C13187" t="str">
            <v>Near Prime</v>
          </cell>
          <cell r="D13187" t="str">
            <v>£15-£20k</v>
          </cell>
          <cell r="O13187">
            <v>0</v>
          </cell>
          <cell r="P13187">
            <v>0</v>
          </cell>
        </row>
        <row r="13188">
          <cell r="A13188">
            <v>45747</v>
          </cell>
          <cell r="B13188" t="str">
            <v>JPM</v>
          </cell>
          <cell r="C13188" t="str">
            <v>Near Prime</v>
          </cell>
          <cell r="D13188" t="str">
            <v>£15-£20k</v>
          </cell>
          <cell r="O13188">
            <v>-509.75</v>
          </cell>
          <cell r="P13188">
            <v>0</v>
          </cell>
        </row>
        <row r="13189">
          <cell r="A13189">
            <v>45747</v>
          </cell>
          <cell r="B13189" t="str">
            <v>JPM</v>
          </cell>
          <cell r="C13189" t="str">
            <v>Near Prime</v>
          </cell>
          <cell r="D13189" t="str">
            <v>£15-£20k</v>
          </cell>
          <cell r="O13189">
            <v>-594.4</v>
          </cell>
          <cell r="P13189">
            <v>0</v>
          </cell>
        </row>
        <row r="13190">
          <cell r="A13190">
            <v>45747</v>
          </cell>
          <cell r="B13190" t="str">
            <v>JPM</v>
          </cell>
          <cell r="C13190" t="str">
            <v>Near Prime</v>
          </cell>
          <cell r="D13190" t="str">
            <v>£15-£20k</v>
          </cell>
          <cell r="O13190">
            <v>-1242.6199999999999</v>
          </cell>
          <cell r="P13190">
            <v>0</v>
          </cell>
        </row>
        <row r="13191">
          <cell r="A13191">
            <v>45747</v>
          </cell>
          <cell r="B13191" t="str">
            <v>JPM</v>
          </cell>
          <cell r="C13191" t="str">
            <v>Near Prime</v>
          </cell>
          <cell r="D13191" t="str">
            <v>£15-£20k</v>
          </cell>
          <cell r="O13191">
            <v>-2684.63</v>
          </cell>
          <cell r="P13191">
            <v>0</v>
          </cell>
        </row>
        <row r="13192">
          <cell r="A13192">
            <v>45747</v>
          </cell>
          <cell r="B13192" t="str">
            <v>JPM</v>
          </cell>
          <cell r="C13192" t="str">
            <v>Near Prime</v>
          </cell>
          <cell r="D13192" t="str">
            <v>£15-£20k</v>
          </cell>
          <cell r="O13192">
            <v>0</v>
          </cell>
          <cell r="P13192">
            <v>0</v>
          </cell>
        </row>
        <row r="13193">
          <cell r="A13193">
            <v>45747</v>
          </cell>
          <cell r="B13193" t="str">
            <v>JPM</v>
          </cell>
          <cell r="C13193" t="str">
            <v>Near Prime</v>
          </cell>
          <cell r="D13193" t="str">
            <v>£15-£20k</v>
          </cell>
          <cell r="O13193">
            <v>-474.18</v>
          </cell>
          <cell r="P13193">
            <v>0</v>
          </cell>
        </row>
        <row r="13194">
          <cell r="A13194">
            <v>45747</v>
          </cell>
          <cell r="B13194" t="str">
            <v>JPM</v>
          </cell>
          <cell r="C13194" t="str">
            <v>Near Prime</v>
          </cell>
          <cell r="D13194" t="str">
            <v>£15-£20k</v>
          </cell>
          <cell r="O13194">
            <v>-450.51</v>
          </cell>
          <cell r="P13194">
            <v>0</v>
          </cell>
        </row>
        <row r="13195">
          <cell r="A13195">
            <v>45747</v>
          </cell>
          <cell r="B13195" t="str">
            <v>JPM</v>
          </cell>
          <cell r="C13195" t="str">
            <v>Near Prime</v>
          </cell>
          <cell r="D13195" t="str">
            <v>£15-£20k</v>
          </cell>
          <cell r="O13195">
            <v>-556.57000000000005</v>
          </cell>
          <cell r="P13195">
            <v>0</v>
          </cell>
        </row>
        <row r="13196">
          <cell r="A13196">
            <v>45747</v>
          </cell>
          <cell r="B13196" t="str">
            <v>JPM</v>
          </cell>
          <cell r="C13196" t="str">
            <v>Near Prime</v>
          </cell>
          <cell r="D13196" t="str">
            <v>£15-£20k</v>
          </cell>
          <cell r="O13196">
            <v>0</v>
          </cell>
          <cell r="P13196">
            <v>0</v>
          </cell>
        </row>
        <row r="13197">
          <cell r="A13197">
            <v>45747</v>
          </cell>
          <cell r="B13197" t="str">
            <v>JPM</v>
          </cell>
          <cell r="C13197" t="str">
            <v>Near Prime</v>
          </cell>
          <cell r="D13197" t="str">
            <v>£15-£20k</v>
          </cell>
          <cell r="O13197">
            <v>-1078.52</v>
          </cell>
          <cell r="P13197">
            <v>0</v>
          </cell>
        </row>
        <row r="13198">
          <cell r="A13198">
            <v>45747</v>
          </cell>
          <cell r="B13198" t="str">
            <v>JPM</v>
          </cell>
          <cell r="C13198" t="str">
            <v>Near Prime</v>
          </cell>
          <cell r="D13198" t="str">
            <v>£15-£20k</v>
          </cell>
          <cell r="O13198">
            <v>-2591.2199999999998</v>
          </cell>
          <cell r="P13198">
            <v>0</v>
          </cell>
        </row>
        <row r="13199">
          <cell r="A13199">
            <v>45747</v>
          </cell>
          <cell r="B13199" t="str">
            <v>JPM</v>
          </cell>
          <cell r="C13199" t="str">
            <v>Near Prime</v>
          </cell>
          <cell r="D13199" t="str">
            <v>£15-£20k</v>
          </cell>
          <cell r="O13199">
            <v>-555.45000000000005</v>
          </cell>
          <cell r="P13199">
            <v>0</v>
          </cell>
        </row>
        <row r="13200">
          <cell r="A13200">
            <v>45747</v>
          </cell>
          <cell r="B13200" t="str">
            <v>JPM</v>
          </cell>
          <cell r="C13200" t="str">
            <v>Near Prime</v>
          </cell>
          <cell r="D13200" t="str">
            <v>£15-£20k</v>
          </cell>
          <cell r="O13200">
            <v>0</v>
          </cell>
          <cell r="P13200">
            <v>0</v>
          </cell>
        </row>
        <row r="13201">
          <cell r="A13201">
            <v>45747</v>
          </cell>
          <cell r="B13201" t="str">
            <v>JPM</v>
          </cell>
          <cell r="C13201" t="str">
            <v>Near Prime</v>
          </cell>
          <cell r="D13201" t="str">
            <v>£15-£20k</v>
          </cell>
          <cell r="O13201">
            <v>-1028.1199999999999</v>
          </cell>
          <cell r="P13201">
            <v>0</v>
          </cell>
        </row>
        <row r="13202">
          <cell r="A13202">
            <v>45747</v>
          </cell>
          <cell r="B13202" t="str">
            <v>JPM</v>
          </cell>
          <cell r="C13202" t="str">
            <v>Near Prime</v>
          </cell>
          <cell r="D13202" t="str">
            <v>£5k-£10k</v>
          </cell>
          <cell r="O13202">
            <v>0</v>
          </cell>
          <cell r="P13202">
            <v>0</v>
          </cell>
        </row>
        <row r="13203">
          <cell r="A13203">
            <v>45747</v>
          </cell>
          <cell r="B13203" t="str">
            <v>JPM</v>
          </cell>
          <cell r="C13203" t="str">
            <v>Near Prime</v>
          </cell>
          <cell r="D13203" t="str">
            <v>£5k-£10k</v>
          </cell>
          <cell r="O13203">
            <v>-6163.56</v>
          </cell>
          <cell r="P13203">
            <v>0</v>
          </cell>
        </row>
        <row r="13204">
          <cell r="A13204">
            <v>45747</v>
          </cell>
          <cell r="B13204" t="str">
            <v>JPM</v>
          </cell>
          <cell r="C13204" t="str">
            <v>Near Prime</v>
          </cell>
          <cell r="D13204" t="str">
            <v>£5k-£10k</v>
          </cell>
          <cell r="O13204">
            <v>-18325.91</v>
          </cell>
          <cell r="P13204">
            <v>-2831.51</v>
          </cell>
        </row>
        <row r="13205">
          <cell r="A13205">
            <v>45747</v>
          </cell>
          <cell r="B13205" t="str">
            <v>JPM</v>
          </cell>
          <cell r="C13205" t="str">
            <v>Near Prime</v>
          </cell>
          <cell r="D13205" t="str">
            <v>£5k-£10k</v>
          </cell>
          <cell r="O13205">
            <v>-577.51</v>
          </cell>
          <cell r="P13205">
            <v>0</v>
          </cell>
        </row>
        <row r="13206">
          <cell r="A13206">
            <v>45747</v>
          </cell>
          <cell r="B13206" t="str">
            <v>JPM</v>
          </cell>
          <cell r="C13206" t="str">
            <v>Near Prime</v>
          </cell>
          <cell r="D13206" t="str">
            <v>£5k-£10k</v>
          </cell>
          <cell r="O13206">
            <v>-26366.51</v>
          </cell>
          <cell r="P13206">
            <v>0</v>
          </cell>
        </row>
        <row r="13207">
          <cell r="A13207">
            <v>45747</v>
          </cell>
          <cell r="B13207" t="str">
            <v>JPM</v>
          </cell>
          <cell r="C13207" t="str">
            <v>Near Prime</v>
          </cell>
          <cell r="D13207" t="str">
            <v>£5k-£10k</v>
          </cell>
          <cell r="O13207">
            <v>-401.43</v>
          </cell>
          <cell r="P13207">
            <v>0</v>
          </cell>
        </row>
        <row r="13208">
          <cell r="A13208">
            <v>45747</v>
          </cell>
          <cell r="B13208" t="str">
            <v>JPM</v>
          </cell>
          <cell r="C13208" t="str">
            <v>Near Prime</v>
          </cell>
          <cell r="D13208" t="str">
            <v>£5k-£10k</v>
          </cell>
          <cell r="O13208">
            <v>-6842.67</v>
          </cell>
          <cell r="P13208">
            <v>0</v>
          </cell>
        </row>
        <row r="13209">
          <cell r="A13209">
            <v>45747</v>
          </cell>
          <cell r="B13209" t="str">
            <v>JPM</v>
          </cell>
          <cell r="C13209" t="str">
            <v>Near Prime</v>
          </cell>
          <cell r="D13209" t="str">
            <v>£5k-£10k</v>
          </cell>
          <cell r="O13209">
            <v>-59484.36</v>
          </cell>
          <cell r="P13209">
            <v>0</v>
          </cell>
        </row>
        <row r="13210">
          <cell r="A13210">
            <v>45747</v>
          </cell>
          <cell r="B13210" t="str">
            <v>JPM</v>
          </cell>
          <cell r="C13210" t="str">
            <v>Near Prime</v>
          </cell>
          <cell r="D13210" t="str">
            <v>£5k-£10k</v>
          </cell>
          <cell r="O13210">
            <v>-34430.870000000003</v>
          </cell>
          <cell r="P13210">
            <v>0</v>
          </cell>
        </row>
        <row r="13211">
          <cell r="A13211">
            <v>45747</v>
          </cell>
          <cell r="B13211" t="str">
            <v>JPM</v>
          </cell>
          <cell r="C13211" t="str">
            <v>Near Prime</v>
          </cell>
          <cell r="D13211" t="str">
            <v>£5k-£10k</v>
          </cell>
          <cell r="O13211">
            <v>-254390.82</v>
          </cell>
          <cell r="P13211">
            <v>-41334.879999999997</v>
          </cell>
        </row>
        <row r="13212">
          <cell r="A13212">
            <v>45747</v>
          </cell>
          <cell r="B13212" t="str">
            <v>JPM</v>
          </cell>
          <cell r="C13212" t="str">
            <v>Near Prime</v>
          </cell>
          <cell r="D13212" t="str">
            <v>£5k-£10k</v>
          </cell>
          <cell r="O13212">
            <v>-13097.37</v>
          </cell>
          <cell r="P13212">
            <v>0</v>
          </cell>
        </row>
        <row r="13213">
          <cell r="A13213">
            <v>45747</v>
          </cell>
          <cell r="B13213" t="str">
            <v>JPM</v>
          </cell>
          <cell r="C13213" t="str">
            <v>Near Prime</v>
          </cell>
          <cell r="D13213" t="str">
            <v>£5k-£10k</v>
          </cell>
          <cell r="O13213">
            <v>-64128.87</v>
          </cell>
          <cell r="P13213">
            <v>-17921.5</v>
          </cell>
        </row>
        <row r="13214">
          <cell r="A13214">
            <v>45747</v>
          </cell>
          <cell r="B13214" t="str">
            <v>JPM</v>
          </cell>
          <cell r="C13214" t="str">
            <v>Near Prime</v>
          </cell>
          <cell r="D13214" t="str">
            <v>£5k-£10k</v>
          </cell>
          <cell r="O13214">
            <v>-271392.25</v>
          </cell>
          <cell r="P13214">
            <v>-62964.63</v>
          </cell>
        </row>
        <row r="13215">
          <cell r="A13215">
            <v>45747</v>
          </cell>
          <cell r="B13215" t="str">
            <v>JPM</v>
          </cell>
          <cell r="C13215" t="str">
            <v>Near Prime</v>
          </cell>
          <cell r="D13215" t="str">
            <v>£5k-£10k</v>
          </cell>
          <cell r="O13215">
            <v>-121111.31</v>
          </cell>
          <cell r="P13215">
            <v>-63877.33</v>
          </cell>
        </row>
        <row r="13216">
          <cell r="A13216">
            <v>45747</v>
          </cell>
          <cell r="B13216" t="str">
            <v>JPM</v>
          </cell>
          <cell r="C13216" t="str">
            <v>Near Prime</v>
          </cell>
          <cell r="D13216" t="str">
            <v>£5k-£10k</v>
          </cell>
          <cell r="O13216">
            <v>-750323.49</v>
          </cell>
          <cell r="P13216">
            <v>-158960.42000000001</v>
          </cell>
        </row>
        <row r="13217">
          <cell r="A13217">
            <v>45747</v>
          </cell>
          <cell r="B13217" t="str">
            <v>JPM</v>
          </cell>
          <cell r="C13217" t="str">
            <v>Near Prime</v>
          </cell>
          <cell r="D13217" t="str">
            <v>£5k-£10k</v>
          </cell>
          <cell r="O13217">
            <v>-25446.15</v>
          </cell>
          <cell r="P13217">
            <v>0</v>
          </cell>
        </row>
        <row r="13218">
          <cell r="A13218">
            <v>45747</v>
          </cell>
          <cell r="B13218" t="str">
            <v>JPM</v>
          </cell>
          <cell r="C13218" t="str">
            <v>Near Prime</v>
          </cell>
          <cell r="D13218" t="str">
            <v>£5k-£10k</v>
          </cell>
          <cell r="O13218">
            <v>-74993.61</v>
          </cell>
          <cell r="P13218">
            <v>-15112.61</v>
          </cell>
        </row>
        <row r="13219">
          <cell r="A13219">
            <v>45747</v>
          </cell>
          <cell r="B13219" t="str">
            <v>JPM</v>
          </cell>
          <cell r="C13219" t="str">
            <v>Near Prime</v>
          </cell>
          <cell r="D13219" t="str">
            <v>£5k-£10k</v>
          </cell>
          <cell r="O13219">
            <v>-135867.97</v>
          </cell>
          <cell r="P13219">
            <v>-12410.49</v>
          </cell>
        </row>
        <row r="13220">
          <cell r="A13220">
            <v>45747</v>
          </cell>
          <cell r="B13220" t="str">
            <v>JPM</v>
          </cell>
          <cell r="C13220" t="str">
            <v>Near Prime</v>
          </cell>
          <cell r="D13220" t="str">
            <v>£5k-£10k</v>
          </cell>
          <cell r="O13220">
            <v>-72231.09</v>
          </cell>
          <cell r="P13220">
            <v>-19993.900000000001</v>
          </cell>
        </row>
        <row r="13221">
          <cell r="A13221">
            <v>45747</v>
          </cell>
          <cell r="B13221" t="str">
            <v>JPM</v>
          </cell>
          <cell r="C13221" t="str">
            <v>Near Prime</v>
          </cell>
          <cell r="D13221" t="str">
            <v>£5k-£10k</v>
          </cell>
          <cell r="O13221">
            <v>-129879.47</v>
          </cell>
          <cell r="P13221">
            <v>-38298.28</v>
          </cell>
        </row>
        <row r="13222">
          <cell r="A13222">
            <v>45747</v>
          </cell>
          <cell r="B13222" t="str">
            <v>JPM</v>
          </cell>
          <cell r="C13222" t="str">
            <v>Near Prime</v>
          </cell>
          <cell r="D13222" t="str">
            <v>£5k-£10k</v>
          </cell>
          <cell r="O13222">
            <v>-13559.41</v>
          </cell>
          <cell r="P13222">
            <v>0</v>
          </cell>
        </row>
        <row r="13223">
          <cell r="A13223">
            <v>45747</v>
          </cell>
          <cell r="B13223" t="str">
            <v>JPM</v>
          </cell>
          <cell r="C13223" t="str">
            <v>Near Prime</v>
          </cell>
          <cell r="D13223" t="str">
            <v>£5k-£10k</v>
          </cell>
          <cell r="O13223">
            <v>-34630.76</v>
          </cell>
          <cell r="P13223">
            <v>0</v>
          </cell>
        </row>
        <row r="13224">
          <cell r="A13224">
            <v>45747</v>
          </cell>
          <cell r="B13224" t="str">
            <v>JPM</v>
          </cell>
          <cell r="C13224" t="str">
            <v>Near Prime</v>
          </cell>
          <cell r="D13224" t="str">
            <v>£5k-£10k</v>
          </cell>
          <cell r="O13224">
            <v>-26908.94</v>
          </cell>
          <cell r="P13224">
            <v>-6608.99</v>
          </cell>
        </row>
        <row r="13225">
          <cell r="A13225">
            <v>45747</v>
          </cell>
          <cell r="B13225" t="str">
            <v>JPM</v>
          </cell>
          <cell r="C13225" t="str">
            <v>Near Prime</v>
          </cell>
          <cell r="D13225" t="str">
            <v>£5k-£10k</v>
          </cell>
          <cell r="O13225">
            <v>-14021.33</v>
          </cell>
          <cell r="P13225">
            <v>-5314.82</v>
          </cell>
        </row>
        <row r="13226">
          <cell r="A13226">
            <v>45747</v>
          </cell>
          <cell r="B13226" t="str">
            <v>JPM</v>
          </cell>
          <cell r="C13226" t="str">
            <v>Near Prime</v>
          </cell>
          <cell r="D13226" t="str">
            <v>£5k-£10k</v>
          </cell>
          <cell r="O13226">
            <v>-14285.93</v>
          </cell>
          <cell r="P13226">
            <v>-4861.79</v>
          </cell>
        </row>
        <row r="13227">
          <cell r="A13227">
            <v>45747</v>
          </cell>
          <cell r="B13227" t="str">
            <v>JPM</v>
          </cell>
          <cell r="C13227" t="str">
            <v>Near Prime</v>
          </cell>
          <cell r="D13227" t="str">
            <v>£5k-£10k</v>
          </cell>
          <cell r="O13227">
            <v>0</v>
          </cell>
          <cell r="P13227">
            <v>0</v>
          </cell>
        </row>
        <row r="13228">
          <cell r="A13228">
            <v>45747</v>
          </cell>
          <cell r="B13228" t="str">
            <v>JPM</v>
          </cell>
          <cell r="C13228" t="str">
            <v>Near Prime</v>
          </cell>
          <cell r="D13228" t="str">
            <v>£5k-£10k</v>
          </cell>
          <cell r="O13228">
            <v>0</v>
          </cell>
          <cell r="P13228">
            <v>0</v>
          </cell>
        </row>
        <row r="13229">
          <cell r="A13229">
            <v>45747</v>
          </cell>
          <cell r="B13229" t="str">
            <v>JPM</v>
          </cell>
          <cell r="C13229" t="str">
            <v>Near Prime</v>
          </cell>
          <cell r="D13229" t="str">
            <v>£5k-£10k</v>
          </cell>
          <cell r="O13229">
            <v>0</v>
          </cell>
          <cell r="P13229">
            <v>0</v>
          </cell>
        </row>
        <row r="13230">
          <cell r="A13230">
            <v>45747</v>
          </cell>
          <cell r="B13230" t="str">
            <v>JPM</v>
          </cell>
          <cell r="C13230" t="str">
            <v>Near Prime</v>
          </cell>
          <cell r="D13230" t="str">
            <v>£5k-£10k</v>
          </cell>
          <cell r="O13230">
            <v>-203.78</v>
          </cell>
          <cell r="P13230">
            <v>0</v>
          </cell>
        </row>
        <row r="13231">
          <cell r="A13231">
            <v>45747</v>
          </cell>
          <cell r="B13231" t="str">
            <v>JPM</v>
          </cell>
          <cell r="C13231" t="str">
            <v>Near Prime</v>
          </cell>
          <cell r="D13231" t="str">
            <v>£5k-£10k</v>
          </cell>
          <cell r="O13231">
            <v>0</v>
          </cell>
          <cell r="P13231">
            <v>0</v>
          </cell>
        </row>
        <row r="13232">
          <cell r="A13232">
            <v>45747</v>
          </cell>
          <cell r="B13232" t="str">
            <v>JPM</v>
          </cell>
          <cell r="C13232" t="str">
            <v>Near Prime</v>
          </cell>
          <cell r="D13232" t="str">
            <v>£5k-£10k</v>
          </cell>
          <cell r="O13232">
            <v>-1750.7</v>
          </cell>
          <cell r="P13232">
            <v>0</v>
          </cell>
        </row>
        <row r="13233">
          <cell r="A13233">
            <v>45747</v>
          </cell>
          <cell r="B13233" t="str">
            <v>JPM</v>
          </cell>
          <cell r="C13233" t="str">
            <v>Near Prime</v>
          </cell>
          <cell r="D13233" t="str">
            <v>£5k-£10k</v>
          </cell>
          <cell r="O13233">
            <v>-884.36</v>
          </cell>
          <cell r="P13233">
            <v>0</v>
          </cell>
        </row>
        <row r="13234">
          <cell r="A13234">
            <v>45747</v>
          </cell>
          <cell r="B13234" t="str">
            <v>JPM</v>
          </cell>
          <cell r="C13234" t="str">
            <v>Near Prime</v>
          </cell>
          <cell r="D13234" t="str">
            <v>£5k-£10k</v>
          </cell>
          <cell r="O13234">
            <v>-2619.91</v>
          </cell>
          <cell r="P13234">
            <v>0</v>
          </cell>
        </row>
        <row r="13235">
          <cell r="A13235">
            <v>45747</v>
          </cell>
          <cell r="B13235" t="str">
            <v>JPM</v>
          </cell>
          <cell r="C13235" t="str">
            <v>Near Prime</v>
          </cell>
          <cell r="D13235" t="str">
            <v>£5k-£10k</v>
          </cell>
          <cell r="O13235">
            <v>-1332.6</v>
          </cell>
          <cell r="P13235">
            <v>0</v>
          </cell>
        </row>
        <row r="13236">
          <cell r="A13236">
            <v>45747</v>
          </cell>
          <cell r="B13236" t="str">
            <v>JPM</v>
          </cell>
          <cell r="C13236" t="str">
            <v>Near Prime</v>
          </cell>
          <cell r="D13236" t="str">
            <v>£5k-£10k</v>
          </cell>
          <cell r="O13236">
            <v>-2444.87</v>
          </cell>
          <cell r="P13236">
            <v>0</v>
          </cell>
        </row>
        <row r="13237">
          <cell r="A13237">
            <v>45747</v>
          </cell>
          <cell r="B13237" t="str">
            <v>JPM</v>
          </cell>
          <cell r="C13237" t="str">
            <v>Near Prime</v>
          </cell>
          <cell r="D13237" t="str">
            <v>£5k-£10k</v>
          </cell>
          <cell r="O13237">
            <v>0</v>
          </cell>
          <cell r="P13237">
            <v>0</v>
          </cell>
        </row>
        <row r="13238">
          <cell r="A13238">
            <v>45747</v>
          </cell>
          <cell r="B13238" t="str">
            <v>JPM</v>
          </cell>
          <cell r="C13238" t="str">
            <v>Near Prime</v>
          </cell>
          <cell r="D13238" t="str">
            <v>£5k-£10k</v>
          </cell>
          <cell r="O13238">
            <v>-1532.45</v>
          </cell>
          <cell r="P13238">
            <v>0</v>
          </cell>
        </row>
        <row r="13239">
          <cell r="A13239">
            <v>45747</v>
          </cell>
          <cell r="B13239" t="str">
            <v>JPM</v>
          </cell>
          <cell r="C13239" t="str">
            <v>Near Prime</v>
          </cell>
          <cell r="D13239" t="str">
            <v>£5k-£10k</v>
          </cell>
          <cell r="O13239">
            <v>-432.77</v>
          </cell>
          <cell r="P13239">
            <v>0</v>
          </cell>
        </row>
        <row r="13240">
          <cell r="A13240">
            <v>45747</v>
          </cell>
          <cell r="B13240" t="str">
            <v>JPM</v>
          </cell>
          <cell r="C13240" t="str">
            <v>Near Prime</v>
          </cell>
          <cell r="D13240" t="str">
            <v>£5k-£10k</v>
          </cell>
          <cell r="O13240">
            <v>265.67</v>
          </cell>
          <cell r="P13240">
            <v>0</v>
          </cell>
        </row>
        <row r="13241">
          <cell r="A13241">
            <v>45747</v>
          </cell>
          <cell r="B13241" t="str">
            <v>JPM</v>
          </cell>
          <cell r="C13241" t="str">
            <v>Near Prime</v>
          </cell>
          <cell r="D13241" t="str">
            <v>£5k-£10k</v>
          </cell>
          <cell r="O13241">
            <v>-236.99</v>
          </cell>
          <cell r="P13241">
            <v>0</v>
          </cell>
        </row>
        <row r="13242">
          <cell r="A13242">
            <v>45747</v>
          </cell>
          <cell r="B13242" t="str">
            <v>JPM</v>
          </cell>
          <cell r="C13242" t="str">
            <v>Near Prime</v>
          </cell>
          <cell r="D13242" t="str">
            <v>£5k-£10k</v>
          </cell>
          <cell r="O13242">
            <v>-815.4</v>
          </cell>
          <cell r="P13242">
            <v>0</v>
          </cell>
        </row>
        <row r="13243">
          <cell r="A13243">
            <v>45747</v>
          </cell>
          <cell r="B13243" t="str">
            <v>JPM</v>
          </cell>
          <cell r="C13243" t="str">
            <v>Near Prime</v>
          </cell>
          <cell r="D13243" t="str">
            <v>£5k-£10k</v>
          </cell>
          <cell r="O13243">
            <v>0</v>
          </cell>
          <cell r="P13243">
            <v>0</v>
          </cell>
        </row>
        <row r="13244">
          <cell r="A13244">
            <v>45747</v>
          </cell>
          <cell r="B13244" t="str">
            <v>JPM</v>
          </cell>
          <cell r="C13244" t="str">
            <v>Near Prime</v>
          </cell>
          <cell r="D13244" t="str">
            <v>£5k-£10k</v>
          </cell>
          <cell r="O13244">
            <v>-878.75</v>
          </cell>
          <cell r="P13244">
            <v>0</v>
          </cell>
        </row>
        <row r="13245">
          <cell r="A13245">
            <v>45747</v>
          </cell>
          <cell r="B13245" t="str">
            <v>JPM</v>
          </cell>
          <cell r="C13245" t="str">
            <v>Near Prime</v>
          </cell>
          <cell r="D13245" t="str">
            <v>£5k-£10k</v>
          </cell>
          <cell r="O13245">
            <v>0</v>
          </cell>
          <cell r="P13245">
            <v>0</v>
          </cell>
        </row>
        <row r="13246">
          <cell r="A13246">
            <v>45747</v>
          </cell>
          <cell r="B13246" t="str">
            <v>JPM</v>
          </cell>
          <cell r="C13246" t="str">
            <v>Near Prime</v>
          </cell>
          <cell r="D13246" t="str">
            <v>£5k-£10k</v>
          </cell>
          <cell r="O13246">
            <v>0</v>
          </cell>
          <cell r="P13246">
            <v>0</v>
          </cell>
        </row>
        <row r="13247">
          <cell r="A13247">
            <v>45747</v>
          </cell>
          <cell r="B13247" t="str">
            <v>JPM</v>
          </cell>
          <cell r="C13247" t="str">
            <v>Near Prime</v>
          </cell>
          <cell r="D13247" t="str">
            <v>£5k-£10k</v>
          </cell>
          <cell r="O13247">
            <v>0</v>
          </cell>
          <cell r="P13247">
            <v>0</v>
          </cell>
        </row>
        <row r="13248">
          <cell r="A13248">
            <v>45747</v>
          </cell>
          <cell r="B13248" t="str">
            <v>JPM</v>
          </cell>
          <cell r="C13248" t="str">
            <v>Near Prime</v>
          </cell>
          <cell r="D13248" t="str">
            <v>£5k-£10k</v>
          </cell>
          <cell r="O13248">
            <v>0</v>
          </cell>
          <cell r="P13248">
            <v>0</v>
          </cell>
        </row>
        <row r="13249">
          <cell r="A13249">
            <v>45747</v>
          </cell>
          <cell r="B13249" t="str">
            <v>JPM</v>
          </cell>
          <cell r="C13249" t="str">
            <v>Near Prime</v>
          </cell>
          <cell r="D13249" t="str">
            <v>£5k-£10k</v>
          </cell>
          <cell r="O13249">
            <v>0</v>
          </cell>
          <cell r="P13249">
            <v>0</v>
          </cell>
        </row>
        <row r="13250">
          <cell r="A13250">
            <v>45747</v>
          </cell>
          <cell r="B13250" t="str">
            <v>JPM</v>
          </cell>
          <cell r="C13250" t="str">
            <v>Near Prime</v>
          </cell>
          <cell r="D13250" t="str">
            <v>£5k-£10k</v>
          </cell>
          <cell r="O13250">
            <v>0</v>
          </cell>
          <cell r="P13250">
            <v>0</v>
          </cell>
        </row>
        <row r="13251">
          <cell r="A13251">
            <v>45747</v>
          </cell>
          <cell r="B13251" t="str">
            <v>JPM</v>
          </cell>
          <cell r="C13251" t="str">
            <v>Near Prime</v>
          </cell>
          <cell r="D13251" t="str">
            <v>£5k-£10k</v>
          </cell>
          <cell r="O13251">
            <v>0</v>
          </cell>
          <cell r="P13251">
            <v>0</v>
          </cell>
        </row>
        <row r="13252">
          <cell r="A13252">
            <v>45747</v>
          </cell>
          <cell r="B13252" t="str">
            <v>JPM</v>
          </cell>
          <cell r="C13252" t="str">
            <v>Near Prime</v>
          </cell>
          <cell r="D13252" t="str">
            <v>£5k-£10k</v>
          </cell>
          <cell r="O13252">
            <v>0</v>
          </cell>
          <cell r="P13252">
            <v>0</v>
          </cell>
        </row>
        <row r="13253">
          <cell r="A13253">
            <v>45747</v>
          </cell>
          <cell r="B13253" t="str">
            <v>JPM</v>
          </cell>
          <cell r="C13253" t="str">
            <v>Near Prime</v>
          </cell>
          <cell r="D13253" t="str">
            <v>£5k-£10k</v>
          </cell>
          <cell r="O13253">
            <v>0</v>
          </cell>
          <cell r="P13253">
            <v>0</v>
          </cell>
        </row>
        <row r="13254">
          <cell r="A13254">
            <v>45747</v>
          </cell>
          <cell r="B13254" t="str">
            <v>JPM</v>
          </cell>
          <cell r="C13254" t="str">
            <v>Near Prime</v>
          </cell>
          <cell r="D13254" t="str">
            <v>£5k-£10k</v>
          </cell>
          <cell r="O13254">
            <v>0</v>
          </cell>
          <cell r="P13254">
            <v>0</v>
          </cell>
        </row>
        <row r="13255">
          <cell r="A13255">
            <v>45747</v>
          </cell>
          <cell r="B13255" t="str">
            <v>JPM</v>
          </cell>
          <cell r="C13255" t="str">
            <v>Near Prime</v>
          </cell>
          <cell r="D13255" t="str">
            <v>£5k-£10k</v>
          </cell>
          <cell r="O13255">
            <v>0</v>
          </cell>
          <cell r="P13255">
            <v>0</v>
          </cell>
        </row>
        <row r="13256">
          <cell r="A13256">
            <v>45747</v>
          </cell>
          <cell r="B13256" t="str">
            <v>JPM</v>
          </cell>
          <cell r="C13256" t="str">
            <v>Near Prime</v>
          </cell>
          <cell r="D13256" t="str">
            <v>£5k-£10k</v>
          </cell>
          <cell r="O13256">
            <v>0</v>
          </cell>
          <cell r="P13256">
            <v>0</v>
          </cell>
        </row>
        <row r="13257">
          <cell r="A13257">
            <v>45747</v>
          </cell>
          <cell r="B13257" t="str">
            <v>JPM</v>
          </cell>
          <cell r="C13257" t="str">
            <v>Near Prime</v>
          </cell>
          <cell r="D13257" t="str">
            <v>£5k-£10k</v>
          </cell>
          <cell r="O13257">
            <v>0</v>
          </cell>
          <cell r="P13257">
            <v>0</v>
          </cell>
        </row>
        <row r="13258">
          <cell r="A13258">
            <v>45747</v>
          </cell>
          <cell r="B13258" t="str">
            <v>JPM</v>
          </cell>
          <cell r="C13258" t="str">
            <v>Near Prime</v>
          </cell>
          <cell r="D13258" t="str">
            <v>£5k-£10k</v>
          </cell>
          <cell r="O13258">
            <v>0</v>
          </cell>
          <cell r="P13258">
            <v>0</v>
          </cell>
        </row>
        <row r="13259">
          <cell r="A13259">
            <v>45747</v>
          </cell>
          <cell r="B13259" t="str">
            <v>JPM</v>
          </cell>
          <cell r="C13259" t="str">
            <v>Near Prime</v>
          </cell>
          <cell r="D13259" t="str">
            <v>£5k-£10k</v>
          </cell>
          <cell r="O13259">
            <v>0</v>
          </cell>
          <cell r="P13259">
            <v>0</v>
          </cell>
        </row>
        <row r="13260">
          <cell r="A13260">
            <v>45747</v>
          </cell>
          <cell r="B13260" t="str">
            <v>JPM</v>
          </cell>
          <cell r="C13260" t="str">
            <v>Near Prime</v>
          </cell>
          <cell r="D13260" t="str">
            <v>£5k-£10k</v>
          </cell>
          <cell r="O13260">
            <v>0</v>
          </cell>
          <cell r="P13260">
            <v>0</v>
          </cell>
        </row>
        <row r="13261">
          <cell r="A13261">
            <v>45747</v>
          </cell>
          <cell r="B13261" t="str">
            <v>JPM</v>
          </cell>
          <cell r="C13261" t="str">
            <v>Near Prime</v>
          </cell>
          <cell r="D13261" t="str">
            <v>£5k-£10k</v>
          </cell>
          <cell r="O13261">
            <v>0</v>
          </cell>
          <cell r="P13261">
            <v>0</v>
          </cell>
        </row>
        <row r="13262">
          <cell r="A13262">
            <v>45747</v>
          </cell>
          <cell r="B13262" t="str">
            <v>JPM</v>
          </cell>
          <cell r="C13262" t="str">
            <v>Near Prime</v>
          </cell>
          <cell r="D13262" t="str">
            <v>£5k-£10k</v>
          </cell>
          <cell r="O13262">
            <v>0</v>
          </cell>
          <cell r="P13262">
            <v>0</v>
          </cell>
        </row>
        <row r="13263">
          <cell r="A13263">
            <v>45747</v>
          </cell>
          <cell r="B13263" t="str">
            <v>JPM</v>
          </cell>
          <cell r="C13263" t="str">
            <v>Near Prime</v>
          </cell>
          <cell r="D13263" t="str">
            <v>£5k-£10k</v>
          </cell>
          <cell r="O13263">
            <v>0</v>
          </cell>
          <cell r="P13263">
            <v>0</v>
          </cell>
        </row>
        <row r="13264">
          <cell r="A13264">
            <v>45747</v>
          </cell>
          <cell r="B13264" t="str">
            <v>JPM</v>
          </cell>
          <cell r="C13264" t="str">
            <v>Near Prime</v>
          </cell>
          <cell r="D13264" t="str">
            <v>£5k-£10k</v>
          </cell>
          <cell r="O13264">
            <v>0</v>
          </cell>
          <cell r="P13264">
            <v>0</v>
          </cell>
        </row>
        <row r="13265">
          <cell r="A13265">
            <v>45747</v>
          </cell>
          <cell r="B13265" t="str">
            <v>JPM</v>
          </cell>
          <cell r="C13265" t="str">
            <v>Near Prime</v>
          </cell>
          <cell r="D13265" t="str">
            <v>£5k-£10k</v>
          </cell>
          <cell r="O13265">
            <v>0</v>
          </cell>
          <cell r="P13265">
            <v>0</v>
          </cell>
        </row>
        <row r="13266">
          <cell r="A13266">
            <v>45747</v>
          </cell>
          <cell r="B13266" t="str">
            <v>JPM</v>
          </cell>
          <cell r="C13266" t="str">
            <v>Near Prime</v>
          </cell>
          <cell r="D13266" t="str">
            <v>£5k-£10k</v>
          </cell>
          <cell r="O13266">
            <v>0</v>
          </cell>
          <cell r="P13266">
            <v>0</v>
          </cell>
        </row>
        <row r="13267">
          <cell r="A13267">
            <v>45747</v>
          </cell>
          <cell r="B13267" t="str">
            <v>JPM</v>
          </cell>
          <cell r="C13267" t="str">
            <v>Near Prime</v>
          </cell>
          <cell r="D13267" t="str">
            <v>£5k-£10k</v>
          </cell>
          <cell r="O13267">
            <v>0</v>
          </cell>
          <cell r="P13267">
            <v>0</v>
          </cell>
        </row>
        <row r="13268">
          <cell r="A13268">
            <v>45747</v>
          </cell>
          <cell r="B13268" t="str">
            <v>JPM</v>
          </cell>
          <cell r="C13268" t="str">
            <v>Near Prime</v>
          </cell>
          <cell r="D13268" t="str">
            <v>£5k-£10k</v>
          </cell>
          <cell r="O13268">
            <v>0</v>
          </cell>
          <cell r="P13268">
            <v>0</v>
          </cell>
        </row>
        <row r="13269">
          <cell r="A13269">
            <v>45747</v>
          </cell>
          <cell r="B13269" t="str">
            <v>JPM</v>
          </cell>
          <cell r="C13269" t="str">
            <v>Near Prime</v>
          </cell>
          <cell r="D13269" t="str">
            <v>£5k-£10k</v>
          </cell>
          <cell r="O13269">
            <v>0</v>
          </cell>
          <cell r="P13269">
            <v>0</v>
          </cell>
        </row>
        <row r="13270">
          <cell r="A13270">
            <v>45747</v>
          </cell>
          <cell r="B13270" t="str">
            <v>JPM</v>
          </cell>
          <cell r="C13270" t="str">
            <v>Near Prime</v>
          </cell>
          <cell r="D13270" t="str">
            <v>£5k-£10k</v>
          </cell>
          <cell r="O13270">
            <v>0</v>
          </cell>
          <cell r="P13270">
            <v>0</v>
          </cell>
        </row>
        <row r="13271">
          <cell r="A13271">
            <v>45747</v>
          </cell>
          <cell r="B13271" t="str">
            <v>JPM</v>
          </cell>
          <cell r="C13271" t="str">
            <v>Near Prime</v>
          </cell>
          <cell r="D13271" t="str">
            <v>£5k-£10k</v>
          </cell>
          <cell r="O13271">
            <v>0</v>
          </cell>
          <cell r="P13271">
            <v>0</v>
          </cell>
        </row>
        <row r="13272">
          <cell r="A13272">
            <v>45747</v>
          </cell>
          <cell r="B13272" t="str">
            <v>JPM</v>
          </cell>
          <cell r="C13272" t="str">
            <v>Near Prime</v>
          </cell>
          <cell r="D13272" t="str">
            <v>£5k-£10k</v>
          </cell>
          <cell r="O13272">
            <v>0</v>
          </cell>
          <cell r="P13272">
            <v>0</v>
          </cell>
        </row>
        <row r="13273">
          <cell r="A13273">
            <v>45747</v>
          </cell>
          <cell r="B13273" t="str">
            <v>JPM</v>
          </cell>
          <cell r="C13273" t="str">
            <v>Near Prime</v>
          </cell>
          <cell r="D13273" t="str">
            <v>£5k-£10k</v>
          </cell>
          <cell r="O13273">
            <v>0</v>
          </cell>
          <cell r="P13273">
            <v>0</v>
          </cell>
        </row>
        <row r="13274">
          <cell r="A13274">
            <v>45747</v>
          </cell>
          <cell r="B13274" t="str">
            <v>JPM</v>
          </cell>
          <cell r="C13274" t="str">
            <v>Near Prime</v>
          </cell>
          <cell r="D13274" t="str">
            <v>£5k-£10k</v>
          </cell>
          <cell r="O13274">
            <v>0</v>
          </cell>
          <cell r="P13274">
            <v>0</v>
          </cell>
        </row>
        <row r="13275">
          <cell r="A13275">
            <v>45747</v>
          </cell>
          <cell r="B13275" t="str">
            <v>JPM</v>
          </cell>
          <cell r="C13275" t="str">
            <v>Near Prime</v>
          </cell>
          <cell r="D13275" t="str">
            <v>£5k-£10k</v>
          </cell>
          <cell r="O13275">
            <v>0</v>
          </cell>
          <cell r="P13275">
            <v>0</v>
          </cell>
        </row>
        <row r="13276">
          <cell r="A13276">
            <v>45747</v>
          </cell>
          <cell r="B13276" t="str">
            <v>JPM</v>
          </cell>
          <cell r="C13276" t="str">
            <v>Near Prime</v>
          </cell>
          <cell r="D13276" t="str">
            <v>£5k-£10k</v>
          </cell>
          <cell r="O13276">
            <v>0</v>
          </cell>
          <cell r="P13276">
            <v>0</v>
          </cell>
        </row>
        <row r="13277">
          <cell r="A13277">
            <v>45747</v>
          </cell>
          <cell r="B13277" t="str">
            <v>JPM</v>
          </cell>
          <cell r="C13277" t="str">
            <v>Near Prime</v>
          </cell>
          <cell r="D13277" t="str">
            <v>£5k-£10k</v>
          </cell>
          <cell r="O13277">
            <v>0</v>
          </cell>
          <cell r="P13277">
            <v>0</v>
          </cell>
        </row>
        <row r="13278">
          <cell r="A13278">
            <v>45747</v>
          </cell>
          <cell r="B13278" t="str">
            <v>JPM</v>
          </cell>
          <cell r="C13278" t="str">
            <v>Near Prime</v>
          </cell>
          <cell r="D13278" t="str">
            <v>£5k-£10k</v>
          </cell>
          <cell r="O13278">
            <v>0</v>
          </cell>
          <cell r="P13278">
            <v>0</v>
          </cell>
        </row>
        <row r="13279">
          <cell r="A13279">
            <v>45747</v>
          </cell>
          <cell r="B13279" t="str">
            <v>JPM</v>
          </cell>
          <cell r="C13279" t="str">
            <v>Near Prime</v>
          </cell>
          <cell r="D13279" t="str">
            <v>£5k-£10k</v>
          </cell>
          <cell r="O13279">
            <v>0</v>
          </cell>
          <cell r="P13279">
            <v>0</v>
          </cell>
        </row>
        <row r="13280">
          <cell r="A13280">
            <v>45747</v>
          </cell>
          <cell r="B13280" t="str">
            <v>JPM</v>
          </cell>
          <cell r="C13280" t="str">
            <v>Near Prime</v>
          </cell>
          <cell r="D13280" t="str">
            <v>£5k-£10k</v>
          </cell>
          <cell r="O13280">
            <v>0</v>
          </cell>
          <cell r="P13280">
            <v>0</v>
          </cell>
        </row>
        <row r="13281">
          <cell r="A13281">
            <v>45747</v>
          </cell>
          <cell r="B13281" t="str">
            <v>JPM</v>
          </cell>
          <cell r="C13281" t="str">
            <v>Near Prime</v>
          </cell>
          <cell r="D13281" t="str">
            <v>£5k-£10k</v>
          </cell>
          <cell r="O13281">
            <v>0</v>
          </cell>
          <cell r="P13281">
            <v>0</v>
          </cell>
        </row>
        <row r="13282">
          <cell r="A13282">
            <v>45747</v>
          </cell>
          <cell r="B13282" t="str">
            <v>JPM</v>
          </cell>
          <cell r="C13282" t="str">
            <v>Near Prime</v>
          </cell>
          <cell r="D13282" t="str">
            <v>£5k-£10k</v>
          </cell>
          <cell r="O13282">
            <v>0</v>
          </cell>
          <cell r="P13282">
            <v>0</v>
          </cell>
        </row>
        <row r="13283">
          <cell r="A13283">
            <v>45747</v>
          </cell>
          <cell r="B13283" t="str">
            <v>JPM</v>
          </cell>
          <cell r="C13283" t="str">
            <v>Near Prime</v>
          </cell>
          <cell r="D13283" t="str">
            <v>£5k-£10k</v>
          </cell>
          <cell r="O13283">
            <v>0</v>
          </cell>
          <cell r="P13283">
            <v>0</v>
          </cell>
        </row>
        <row r="13284">
          <cell r="A13284">
            <v>45747</v>
          </cell>
          <cell r="B13284" t="str">
            <v>JPM</v>
          </cell>
          <cell r="C13284" t="str">
            <v>Near Prime</v>
          </cell>
          <cell r="D13284" t="str">
            <v>£5k-£10k</v>
          </cell>
          <cell r="O13284">
            <v>0</v>
          </cell>
          <cell r="P13284">
            <v>0</v>
          </cell>
        </row>
        <row r="13285">
          <cell r="A13285">
            <v>45747</v>
          </cell>
          <cell r="B13285" t="str">
            <v>JPM</v>
          </cell>
          <cell r="C13285" t="str">
            <v>Near Prime</v>
          </cell>
          <cell r="D13285" t="str">
            <v>£5k-£10k</v>
          </cell>
          <cell r="O13285">
            <v>0</v>
          </cell>
          <cell r="P13285">
            <v>0</v>
          </cell>
        </row>
        <row r="13286">
          <cell r="A13286">
            <v>45747</v>
          </cell>
          <cell r="B13286" t="str">
            <v>JPM</v>
          </cell>
          <cell r="C13286" t="str">
            <v>Near Prime</v>
          </cell>
          <cell r="D13286" t="str">
            <v>£5k-£10k</v>
          </cell>
          <cell r="O13286">
            <v>0</v>
          </cell>
          <cell r="P13286">
            <v>0</v>
          </cell>
        </row>
        <row r="13287">
          <cell r="A13287">
            <v>45747</v>
          </cell>
          <cell r="B13287" t="str">
            <v>JPM</v>
          </cell>
          <cell r="C13287" t="str">
            <v>Near Prime</v>
          </cell>
          <cell r="D13287" t="str">
            <v>£5k-£10k</v>
          </cell>
          <cell r="O13287">
            <v>0</v>
          </cell>
          <cell r="P13287">
            <v>0</v>
          </cell>
        </row>
        <row r="13288">
          <cell r="A13288">
            <v>45747</v>
          </cell>
          <cell r="B13288" t="str">
            <v>JPM</v>
          </cell>
          <cell r="C13288" t="str">
            <v>Near Prime</v>
          </cell>
          <cell r="D13288" t="str">
            <v>£5k-£10k</v>
          </cell>
          <cell r="O13288">
            <v>-51.91</v>
          </cell>
          <cell r="P13288">
            <v>0</v>
          </cell>
        </row>
        <row r="13289">
          <cell r="A13289">
            <v>45747</v>
          </cell>
          <cell r="B13289" t="str">
            <v>JPM</v>
          </cell>
          <cell r="C13289" t="str">
            <v>Near Prime</v>
          </cell>
          <cell r="D13289" t="str">
            <v>£5k-£10k</v>
          </cell>
          <cell r="O13289">
            <v>0</v>
          </cell>
          <cell r="P13289">
            <v>0</v>
          </cell>
        </row>
        <row r="13290">
          <cell r="A13290">
            <v>45747</v>
          </cell>
          <cell r="B13290" t="str">
            <v>JPM</v>
          </cell>
          <cell r="C13290" t="str">
            <v>Near Prime</v>
          </cell>
          <cell r="D13290" t="str">
            <v>£5k-£10k</v>
          </cell>
          <cell r="O13290">
            <v>-1078.3</v>
          </cell>
          <cell r="P13290">
            <v>0</v>
          </cell>
        </row>
        <row r="13291">
          <cell r="A13291">
            <v>45747</v>
          </cell>
          <cell r="B13291" t="str">
            <v>JPM</v>
          </cell>
          <cell r="C13291" t="str">
            <v>Near Prime</v>
          </cell>
          <cell r="D13291" t="str">
            <v>£5k-£10k</v>
          </cell>
          <cell r="O13291">
            <v>0</v>
          </cell>
          <cell r="P13291">
            <v>0</v>
          </cell>
        </row>
        <row r="13292">
          <cell r="A13292">
            <v>45747</v>
          </cell>
          <cell r="B13292" t="str">
            <v>JPM</v>
          </cell>
          <cell r="C13292" t="str">
            <v>Near Prime</v>
          </cell>
          <cell r="D13292" t="str">
            <v>£5k-£10k</v>
          </cell>
          <cell r="O13292">
            <v>-684.35</v>
          </cell>
          <cell r="P13292">
            <v>0</v>
          </cell>
        </row>
        <row r="13293">
          <cell r="A13293">
            <v>45747</v>
          </cell>
          <cell r="B13293" t="str">
            <v>JPM</v>
          </cell>
          <cell r="C13293" t="str">
            <v>Near Prime</v>
          </cell>
          <cell r="D13293" t="str">
            <v>£5k-£10k</v>
          </cell>
          <cell r="O13293">
            <v>-438.11</v>
          </cell>
          <cell r="P13293">
            <v>0</v>
          </cell>
        </row>
        <row r="13294">
          <cell r="A13294">
            <v>45747</v>
          </cell>
          <cell r="B13294" t="str">
            <v>JPM</v>
          </cell>
          <cell r="C13294" t="str">
            <v>Near Prime</v>
          </cell>
          <cell r="D13294" t="str">
            <v>£5k-£10k</v>
          </cell>
          <cell r="O13294">
            <v>-3297.22</v>
          </cell>
          <cell r="P13294">
            <v>0</v>
          </cell>
        </row>
        <row r="13295">
          <cell r="A13295">
            <v>45747</v>
          </cell>
          <cell r="B13295" t="str">
            <v>JPM</v>
          </cell>
          <cell r="C13295" t="str">
            <v>Near Prime</v>
          </cell>
          <cell r="D13295" t="str">
            <v>£5k-£10k</v>
          </cell>
          <cell r="O13295">
            <v>-250</v>
          </cell>
          <cell r="P13295">
            <v>0</v>
          </cell>
        </row>
        <row r="13296">
          <cell r="A13296">
            <v>45747</v>
          </cell>
          <cell r="B13296" t="str">
            <v>JPM</v>
          </cell>
          <cell r="C13296" t="str">
            <v>Near Prime</v>
          </cell>
          <cell r="D13296" t="str">
            <v>£5k-£10k</v>
          </cell>
          <cell r="O13296">
            <v>-680</v>
          </cell>
          <cell r="P13296">
            <v>0</v>
          </cell>
        </row>
        <row r="13297">
          <cell r="A13297">
            <v>45747</v>
          </cell>
          <cell r="B13297" t="str">
            <v>JPM</v>
          </cell>
          <cell r="C13297" t="str">
            <v>Near Prime</v>
          </cell>
          <cell r="D13297" t="str">
            <v>£5k-£10k</v>
          </cell>
          <cell r="O13297">
            <v>-274.72000000000003</v>
          </cell>
          <cell r="P13297">
            <v>0</v>
          </cell>
        </row>
        <row r="13298">
          <cell r="A13298">
            <v>45747</v>
          </cell>
          <cell r="B13298" t="str">
            <v>JPM</v>
          </cell>
          <cell r="C13298" t="str">
            <v>Near Prime</v>
          </cell>
          <cell r="D13298" t="str">
            <v>£5k-£10k</v>
          </cell>
          <cell r="O13298">
            <v>-562.25</v>
          </cell>
          <cell r="P13298">
            <v>0</v>
          </cell>
        </row>
        <row r="13299">
          <cell r="A13299">
            <v>45747</v>
          </cell>
          <cell r="B13299" t="str">
            <v>JPM</v>
          </cell>
          <cell r="C13299" t="str">
            <v>Near Prime</v>
          </cell>
          <cell r="D13299" t="str">
            <v>£5k-£10k</v>
          </cell>
          <cell r="O13299">
            <v>0</v>
          </cell>
          <cell r="P13299">
            <v>0</v>
          </cell>
        </row>
        <row r="13300">
          <cell r="A13300">
            <v>45747</v>
          </cell>
          <cell r="B13300" t="str">
            <v>JPM</v>
          </cell>
          <cell r="C13300" t="str">
            <v>Near Prime</v>
          </cell>
          <cell r="D13300" t="str">
            <v>£5k-£10k</v>
          </cell>
          <cell r="O13300">
            <v>0</v>
          </cell>
          <cell r="P13300">
            <v>0</v>
          </cell>
        </row>
        <row r="13301">
          <cell r="A13301">
            <v>45747</v>
          </cell>
          <cell r="B13301" t="str">
            <v>JPM</v>
          </cell>
          <cell r="C13301" t="str">
            <v>Near Prime</v>
          </cell>
          <cell r="D13301" t="str">
            <v>£5k-£10k</v>
          </cell>
          <cell r="O13301">
            <v>-142.41999999999999</v>
          </cell>
          <cell r="P13301">
            <v>0</v>
          </cell>
        </row>
        <row r="13302">
          <cell r="A13302">
            <v>45747</v>
          </cell>
          <cell r="B13302" t="str">
            <v>JPM</v>
          </cell>
          <cell r="C13302" t="str">
            <v>Near Prime</v>
          </cell>
          <cell r="D13302" t="str">
            <v>£5k-£10k</v>
          </cell>
          <cell r="O13302">
            <v>-280.25</v>
          </cell>
          <cell r="P13302">
            <v>0</v>
          </cell>
        </row>
        <row r="13303">
          <cell r="A13303">
            <v>45747</v>
          </cell>
          <cell r="B13303" t="str">
            <v>JPM</v>
          </cell>
          <cell r="C13303" t="str">
            <v>Near Prime</v>
          </cell>
          <cell r="D13303" t="str">
            <v>£5k-£10k</v>
          </cell>
          <cell r="O13303">
            <v>0</v>
          </cell>
          <cell r="P13303">
            <v>0</v>
          </cell>
        </row>
        <row r="13304">
          <cell r="A13304">
            <v>45747</v>
          </cell>
          <cell r="B13304" t="str">
            <v>JPM</v>
          </cell>
          <cell r="C13304" t="str">
            <v>Near Prime</v>
          </cell>
          <cell r="D13304" t="str">
            <v>£5k-£10k</v>
          </cell>
          <cell r="O13304">
            <v>0</v>
          </cell>
          <cell r="P13304">
            <v>0</v>
          </cell>
        </row>
        <row r="13305">
          <cell r="A13305">
            <v>45747</v>
          </cell>
          <cell r="B13305" t="str">
            <v>JPM</v>
          </cell>
          <cell r="C13305" t="str">
            <v>Near Prime</v>
          </cell>
          <cell r="D13305" t="str">
            <v>£5k-£10k</v>
          </cell>
          <cell r="O13305">
            <v>0</v>
          </cell>
          <cell r="P13305">
            <v>0</v>
          </cell>
        </row>
        <row r="13306">
          <cell r="A13306">
            <v>45747</v>
          </cell>
          <cell r="B13306" t="str">
            <v>JPM</v>
          </cell>
          <cell r="C13306" t="str">
            <v>Near Prime</v>
          </cell>
          <cell r="D13306" t="str">
            <v>£5k-£10k</v>
          </cell>
          <cell r="O13306">
            <v>0</v>
          </cell>
          <cell r="P13306">
            <v>0</v>
          </cell>
        </row>
        <row r="13307">
          <cell r="A13307">
            <v>45747</v>
          </cell>
          <cell r="B13307" t="str">
            <v>JPM</v>
          </cell>
          <cell r="C13307" t="str">
            <v>Near Prime</v>
          </cell>
          <cell r="D13307" t="str">
            <v>£5k-£10k</v>
          </cell>
          <cell r="O13307">
            <v>0</v>
          </cell>
          <cell r="P13307">
            <v>0</v>
          </cell>
        </row>
        <row r="13308">
          <cell r="A13308">
            <v>45747</v>
          </cell>
          <cell r="B13308" t="str">
            <v>JPM</v>
          </cell>
          <cell r="C13308" t="str">
            <v>Near Prime</v>
          </cell>
          <cell r="D13308" t="str">
            <v>£5k-£10k</v>
          </cell>
          <cell r="O13308">
            <v>-100</v>
          </cell>
          <cell r="P13308">
            <v>0</v>
          </cell>
        </row>
        <row r="13309">
          <cell r="A13309">
            <v>45747</v>
          </cell>
          <cell r="B13309" t="str">
            <v>JPM</v>
          </cell>
          <cell r="C13309" t="str">
            <v>Near Prime</v>
          </cell>
          <cell r="D13309" t="str">
            <v>£5k-£10k</v>
          </cell>
          <cell r="O13309">
            <v>-80</v>
          </cell>
          <cell r="P13309">
            <v>0</v>
          </cell>
        </row>
        <row r="13310">
          <cell r="A13310">
            <v>45747</v>
          </cell>
          <cell r="B13310" t="str">
            <v>JPM</v>
          </cell>
          <cell r="C13310" t="str">
            <v>Near Prime</v>
          </cell>
          <cell r="D13310" t="str">
            <v>£5k-£10k</v>
          </cell>
          <cell r="O13310">
            <v>-7.59</v>
          </cell>
          <cell r="P13310">
            <v>0</v>
          </cell>
        </row>
        <row r="13311">
          <cell r="A13311">
            <v>45747</v>
          </cell>
          <cell r="B13311" t="str">
            <v>JPM</v>
          </cell>
          <cell r="C13311" t="str">
            <v>Near Prime</v>
          </cell>
          <cell r="D13311" t="str">
            <v>£5k-£10k</v>
          </cell>
          <cell r="O13311">
            <v>0</v>
          </cell>
          <cell r="P13311">
            <v>0</v>
          </cell>
        </row>
        <row r="13312">
          <cell r="A13312">
            <v>45747</v>
          </cell>
          <cell r="B13312" t="str">
            <v>JPM</v>
          </cell>
          <cell r="C13312" t="str">
            <v>Near Prime</v>
          </cell>
          <cell r="D13312" t="str">
            <v>£5k-£10k</v>
          </cell>
          <cell r="O13312">
            <v>0</v>
          </cell>
          <cell r="P13312">
            <v>0</v>
          </cell>
        </row>
        <row r="13313">
          <cell r="A13313">
            <v>45747</v>
          </cell>
          <cell r="B13313" t="str">
            <v>JPM</v>
          </cell>
          <cell r="C13313" t="str">
            <v>Near Prime</v>
          </cell>
          <cell r="D13313" t="str">
            <v>£5k-£10k</v>
          </cell>
          <cell r="O13313">
            <v>0</v>
          </cell>
          <cell r="P13313">
            <v>0</v>
          </cell>
        </row>
        <row r="13314">
          <cell r="A13314">
            <v>45747</v>
          </cell>
          <cell r="B13314" t="str">
            <v>JPM</v>
          </cell>
          <cell r="C13314" t="str">
            <v>Near Prime</v>
          </cell>
          <cell r="D13314" t="str">
            <v>£5k-£10k</v>
          </cell>
          <cell r="O13314">
            <v>-334.41</v>
          </cell>
          <cell r="P13314">
            <v>0</v>
          </cell>
        </row>
        <row r="13315">
          <cell r="A13315">
            <v>45747</v>
          </cell>
          <cell r="B13315" t="str">
            <v>JPM</v>
          </cell>
          <cell r="C13315" t="str">
            <v>Near Prime</v>
          </cell>
          <cell r="D13315" t="str">
            <v>£5k-£10k</v>
          </cell>
          <cell r="O13315">
            <v>0</v>
          </cell>
          <cell r="P13315">
            <v>0</v>
          </cell>
        </row>
        <row r="13316">
          <cell r="A13316">
            <v>45747</v>
          </cell>
          <cell r="B13316" t="str">
            <v>JPM</v>
          </cell>
          <cell r="C13316" t="str">
            <v>Near Prime</v>
          </cell>
          <cell r="D13316" t="str">
            <v>£5k-£10k</v>
          </cell>
          <cell r="O13316">
            <v>-152.31</v>
          </cell>
          <cell r="P13316">
            <v>0</v>
          </cell>
        </row>
        <row r="13317">
          <cell r="A13317">
            <v>45747</v>
          </cell>
          <cell r="B13317" t="str">
            <v>JPM</v>
          </cell>
          <cell r="C13317" t="str">
            <v>Near Prime</v>
          </cell>
          <cell r="D13317" t="str">
            <v>£5k-£10k</v>
          </cell>
          <cell r="O13317">
            <v>-430.07</v>
          </cell>
          <cell r="P13317">
            <v>0</v>
          </cell>
        </row>
        <row r="13318">
          <cell r="A13318">
            <v>45747</v>
          </cell>
          <cell r="B13318" t="str">
            <v>JPM</v>
          </cell>
          <cell r="C13318" t="str">
            <v>Near Prime</v>
          </cell>
          <cell r="D13318" t="str">
            <v>£5k-£10k</v>
          </cell>
          <cell r="O13318">
            <v>-79.89</v>
          </cell>
          <cell r="P13318">
            <v>0</v>
          </cell>
        </row>
        <row r="13319">
          <cell r="A13319">
            <v>45747</v>
          </cell>
          <cell r="B13319" t="str">
            <v>JPM</v>
          </cell>
          <cell r="C13319" t="str">
            <v>Near Prime</v>
          </cell>
          <cell r="D13319" t="str">
            <v>£5k-£10k</v>
          </cell>
          <cell r="O13319">
            <v>-1926.52</v>
          </cell>
          <cell r="P13319">
            <v>0</v>
          </cell>
        </row>
        <row r="13320">
          <cell r="A13320">
            <v>45747</v>
          </cell>
          <cell r="B13320" t="str">
            <v>JPM</v>
          </cell>
          <cell r="C13320" t="str">
            <v>Near Prime</v>
          </cell>
          <cell r="D13320" t="str">
            <v>£5k-£10k</v>
          </cell>
          <cell r="O13320">
            <v>0</v>
          </cell>
          <cell r="P13320">
            <v>0</v>
          </cell>
        </row>
        <row r="13321">
          <cell r="A13321">
            <v>45747</v>
          </cell>
          <cell r="B13321" t="str">
            <v>JPM</v>
          </cell>
          <cell r="C13321" t="str">
            <v>Near Prime</v>
          </cell>
          <cell r="D13321" t="str">
            <v>£5k-£10k</v>
          </cell>
          <cell r="O13321">
            <v>-339.03</v>
          </cell>
          <cell r="P13321">
            <v>0</v>
          </cell>
        </row>
        <row r="13322">
          <cell r="A13322">
            <v>45747</v>
          </cell>
          <cell r="B13322" t="str">
            <v>JPM</v>
          </cell>
          <cell r="C13322" t="str">
            <v>Near Prime</v>
          </cell>
          <cell r="D13322" t="str">
            <v>£5k-£10k</v>
          </cell>
          <cell r="O13322">
            <v>-400</v>
          </cell>
          <cell r="P13322">
            <v>0</v>
          </cell>
        </row>
        <row r="13323">
          <cell r="A13323">
            <v>45747</v>
          </cell>
          <cell r="B13323" t="str">
            <v>JPM</v>
          </cell>
          <cell r="C13323" t="str">
            <v>Near Prime</v>
          </cell>
          <cell r="D13323" t="str">
            <v>£5k-£10k</v>
          </cell>
          <cell r="O13323">
            <v>-599.69000000000005</v>
          </cell>
          <cell r="P13323">
            <v>0</v>
          </cell>
        </row>
        <row r="13324">
          <cell r="A13324">
            <v>45747</v>
          </cell>
          <cell r="B13324" t="str">
            <v>JPM</v>
          </cell>
          <cell r="C13324" t="str">
            <v>Near Prime</v>
          </cell>
          <cell r="D13324" t="str">
            <v>£5k-£10k</v>
          </cell>
          <cell r="O13324">
            <v>-458.5</v>
          </cell>
          <cell r="P13324">
            <v>0</v>
          </cell>
        </row>
        <row r="13325">
          <cell r="A13325">
            <v>45747</v>
          </cell>
          <cell r="B13325" t="str">
            <v>JPM</v>
          </cell>
          <cell r="C13325" t="str">
            <v>Near Prime</v>
          </cell>
          <cell r="D13325" t="str">
            <v>£5k-£10k</v>
          </cell>
          <cell r="O13325">
            <v>0</v>
          </cell>
          <cell r="P13325">
            <v>0</v>
          </cell>
        </row>
        <row r="13326">
          <cell r="A13326">
            <v>45747</v>
          </cell>
          <cell r="B13326" t="str">
            <v>JPM</v>
          </cell>
          <cell r="C13326" t="str">
            <v>Near Prime</v>
          </cell>
          <cell r="D13326" t="str">
            <v>£5k-£10k</v>
          </cell>
          <cell r="O13326">
            <v>-560</v>
          </cell>
          <cell r="P13326">
            <v>0</v>
          </cell>
        </row>
        <row r="13327">
          <cell r="A13327">
            <v>45747</v>
          </cell>
          <cell r="B13327" t="str">
            <v>JPM</v>
          </cell>
          <cell r="C13327" t="str">
            <v>Near Prime</v>
          </cell>
          <cell r="D13327" t="str">
            <v>£5k-£10k</v>
          </cell>
          <cell r="O13327">
            <v>-120</v>
          </cell>
          <cell r="P13327">
            <v>0</v>
          </cell>
        </row>
        <row r="13328">
          <cell r="A13328">
            <v>45747</v>
          </cell>
          <cell r="B13328" t="str">
            <v>JPM</v>
          </cell>
          <cell r="C13328" t="str">
            <v>Near Prime</v>
          </cell>
          <cell r="D13328" t="str">
            <v>£5k-£10k</v>
          </cell>
          <cell r="O13328">
            <v>0</v>
          </cell>
          <cell r="P13328">
            <v>0</v>
          </cell>
        </row>
        <row r="13329">
          <cell r="A13329">
            <v>45747</v>
          </cell>
          <cell r="B13329" t="str">
            <v>JPM</v>
          </cell>
          <cell r="C13329" t="str">
            <v>Near Prime</v>
          </cell>
          <cell r="D13329" t="str">
            <v>£5k-£10k</v>
          </cell>
          <cell r="O13329">
            <v>0</v>
          </cell>
          <cell r="P13329">
            <v>0</v>
          </cell>
        </row>
        <row r="13330">
          <cell r="A13330">
            <v>45747</v>
          </cell>
          <cell r="B13330" t="str">
            <v>JPM</v>
          </cell>
          <cell r="C13330" t="str">
            <v>Near Prime</v>
          </cell>
          <cell r="D13330" t="str">
            <v>£5k-£10k</v>
          </cell>
          <cell r="O13330">
            <v>204.97</v>
          </cell>
          <cell r="P13330">
            <v>0</v>
          </cell>
        </row>
        <row r="13331">
          <cell r="A13331">
            <v>45747</v>
          </cell>
          <cell r="B13331" t="str">
            <v>JPM</v>
          </cell>
          <cell r="C13331" t="str">
            <v>Near Prime</v>
          </cell>
          <cell r="D13331" t="str">
            <v>£5k-£10k</v>
          </cell>
          <cell r="O13331">
            <v>0</v>
          </cell>
          <cell r="P13331">
            <v>0</v>
          </cell>
        </row>
        <row r="13332">
          <cell r="A13332">
            <v>45747</v>
          </cell>
          <cell r="B13332" t="str">
            <v>JPM</v>
          </cell>
          <cell r="C13332" t="str">
            <v>Near Prime</v>
          </cell>
          <cell r="D13332" t="str">
            <v>£5k-£10k</v>
          </cell>
          <cell r="O13332">
            <v>0</v>
          </cell>
          <cell r="P13332">
            <v>0</v>
          </cell>
        </row>
        <row r="13333">
          <cell r="A13333">
            <v>45747</v>
          </cell>
          <cell r="B13333" t="str">
            <v>JPM</v>
          </cell>
          <cell r="C13333" t="str">
            <v>Near Prime</v>
          </cell>
          <cell r="D13333" t="str">
            <v>£5k-£10k</v>
          </cell>
          <cell r="O13333">
            <v>-80</v>
          </cell>
          <cell r="P13333">
            <v>0</v>
          </cell>
        </row>
        <row r="13334">
          <cell r="A13334">
            <v>45747</v>
          </cell>
          <cell r="B13334" t="str">
            <v>JPM</v>
          </cell>
          <cell r="C13334" t="str">
            <v>Near Prime</v>
          </cell>
          <cell r="D13334" t="str">
            <v>£5k-£10k</v>
          </cell>
          <cell r="O13334">
            <v>-7.52</v>
          </cell>
          <cell r="P13334">
            <v>0</v>
          </cell>
        </row>
        <row r="13335">
          <cell r="A13335">
            <v>45747</v>
          </cell>
          <cell r="B13335" t="str">
            <v>JPM</v>
          </cell>
          <cell r="C13335" t="str">
            <v>Near Prime</v>
          </cell>
          <cell r="D13335" t="str">
            <v>£5k-£10k</v>
          </cell>
          <cell r="O13335">
            <v>-197.04</v>
          </cell>
          <cell r="P13335">
            <v>0</v>
          </cell>
        </row>
        <row r="13336">
          <cell r="A13336">
            <v>45747</v>
          </cell>
          <cell r="B13336" t="str">
            <v>JPM</v>
          </cell>
          <cell r="C13336" t="str">
            <v>Near Prime</v>
          </cell>
          <cell r="D13336" t="str">
            <v>£5k-£10k</v>
          </cell>
          <cell r="O13336">
            <v>0</v>
          </cell>
          <cell r="P13336">
            <v>0</v>
          </cell>
        </row>
        <row r="13337">
          <cell r="A13337">
            <v>45747</v>
          </cell>
          <cell r="B13337" t="str">
            <v>JPM</v>
          </cell>
          <cell r="C13337" t="str">
            <v>Near Prime</v>
          </cell>
          <cell r="D13337" t="str">
            <v>£5k-£10k</v>
          </cell>
          <cell r="O13337">
            <v>-110.37</v>
          </cell>
          <cell r="P13337">
            <v>0</v>
          </cell>
        </row>
        <row r="13338">
          <cell r="A13338">
            <v>45747</v>
          </cell>
          <cell r="B13338" t="str">
            <v>JPM</v>
          </cell>
          <cell r="C13338" t="str">
            <v>Near Prime</v>
          </cell>
          <cell r="D13338" t="str">
            <v>£5k-£10k</v>
          </cell>
          <cell r="O13338">
            <v>-165</v>
          </cell>
          <cell r="P13338">
            <v>0</v>
          </cell>
        </row>
        <row r="13339">
          <cell r="A13339">
            <v>45747</v>
          </cell>
          <cell r="B13339" t="str">
            <v>JPM</v>
          </cell>
          <cell r="C13339" t="str">
            <v>Near Prime</v>
          </cell>
          <cell r="D13339" t="str">
            <v>£5k-£10k</v>
          </cell>
          <cell r="O13339">
            <v>-383.64</v>
          </cell>
          <cell r="P13339">
            <v>0</v>
          </cell>
        </row>
        <row r="13340">
          <cell r="A13340">
            <v>45747</v>
          </cell>
          <cell r="B13340" t="str">
            <v>JPM</v>
          </cell>
          <cell r="C13340" t="str">
            <v>Near Prime</v>
          </cell>
          <cell r="D13340" t="str">
            <v>£5k-£10k</v>
          </cell>
          <cell r="O13340">
            <v>1127.43</v>
          </cell>
          <cell r="P13340">
            <v>0</v>
          </cell>
        </row>
        <row r="13341">
          <cell r="A13341">
            <v>45747</v>
          </cell>
          <cell r="B13341" t="str">
            <v>JPM</v>
          </cell>
          <cell r="C13341" t="str">
            <v>Near Prime</v>
          </cell>
          <cell r="D13341" t="str">
            <v>£5k-£10k</v>
          </cell>
          <cell r="O13341">
            <v>0</v>
          </cell>
          <cell r="P13341">
            <v>0</v>
          </cell>
        </row>
        <row r="13342">
          <cell r="A13342">
            <v>45747</v>
          </cell>
          <cell r="B13342" t="str">
            <v>JPM</v>
          </cell>
          <cell r="C13342" t="str">
            <v>Near Prime</v>
          </cell>
          <cell r="D13342" t="str">
            <v>£5k-£10k</v>
          </cell>
          <cell r="O13342">
            <v>261.38</v>
          </cell>
          <cell r="P13342">
            <v>0</v>
          </cell>
        </row>
        <row r="13343">
          <cell r="A13343">
            <v>45747</v>
          </cell>
          <cell r="B13343" t="str">
            <v>JPM</v>
          </cell>
          <cell r="C13343" t="str">
            <v>Near Prime</v>
          </cell>
          <cell r="D13343" t="str">
            <v>£5k-£10k</v>
          </cell>
          <cell r="O13343">
            <v>0</v>
          </cell>
          <cell r="P13343">
            <v>0</v>
          </cell>
        </row>
        <row r="13344">
          <cell r="A13344">
            <v>45747</v>
          </cell>
          <cell r="B13344" t="str">
            <v>JPM</v>
          </cell>
          <cell r="C13344" t="str">
            <v>Near Prime</v>
          </cell>
          <cell r="D13344" t="str">
            <v>£5k-£10k</v>
          </cell>
          <cell r="O13344">
            <v>0</v>
          </cell>
          <cell r="P13344">
            <v>0</v>
          </cell>
        </row>
        <row r="13345">
          <cell r="A13345">
            <v>45747</v>
          </cell>
          <cell r="B13345" t="str">
            <v>JPM</v>
          </cell>
          <cell r="C13345" t="str">
            <v>Near Prime</v>
          </cell>
          <cell r="D13345" t="str">
            <v>£5k-£10k</v>
          </cell>
          <cell r="O13345">
            <v>0</v>
          </cell>
          <cell r="P13345">
            <v>0</v>
          </cell>
        </row>
        <row r="13346">
          <cell r="A13346">
            <v>45747</v>
          </cell>
          <cell r="B13346" t="str">
            <v>JPM</v>
          </cell>
          <cell r="C13346" t="str">
            <v>Near Prime</v>
          </cell>
          <cell r="D13346" t="str">
            <v>£5k-£10k</v>
          </cell>
          <cell r="O13346">
            <v>0</v>
          </cell>
          <cell r="P13346">
            <v>0</v>
          </cell>
        </row>
        <row r="13347">
          <cell r="A13347">
            <v>45747</v>
          </cell>
          <cell r="B13347" t="str">
            <v>JPM</v>
          </cell>
          <cell r="C13347" t="str">
            <v>Near Prime</v>
          </cell>
          <cell r="D13347" t="str">
            <v>£5k-£10k</v>
          </cell>
          <cell r="O13347">
            <v>0</v>
          </cell>
          <cell r="P13347">
            <v>0</v>
          </cell>
        </row>
        <row r="13348">
          <cell r="A13348">
            <v>45747</v>
          </cell>
          <cell r="B13348" t="str">
            <v>JPM</v>
          </cell>
          <cell r="C13348" t="str">
            <v>Near Prime</v>
          </cell>
          <cell r="D13348" t="str">
            <v>£5k-£10k</v>
          </cell>
          <cell r="O13348">
            <v>0</v>
          </cell>
          <cell r="P13348">
            <v>0</v>
          </cell>
        </row>
        <row r="13349">
          <cell r="A13349">
            <v>45747</v>
          </cell>
          <cell r="B13349" t="str">
            <v>JPM</v>
          </cell>
          <cell r="C13349" t="str">
            <v>Near Prime</v>
          </cell>
          <cell r="D13349" t="str">
            <v>£5k-£10k</v>
          </cell>
          <cell r="O13349">
            <v>0</v>
          </cell>
          <cell r="P13349">
            <v>0</v>
          </cell>
        </row>
        <row r="13350">
          <cell r="A13350">
            <v>45747</v>
          </cell>
          <cell r="B13350" t="str">
            <v>JPM</v>
          </cell>
          <cell r="C13350" t="str">
            <v>Near Prime</v>
          </cell>
          <cell r="D13350" t="str">
            <v>£5k-£10k</v>
          </cell>
          <cell r="O13350">
            <v>0</v>
          </cell>
          <cell r="P13350">
            <v>0</v>
          </cell>
        </row>
        <row r="13351">
          <cell r="A13351">
            <v>45747</v>
          </cell>
          <cell r="B13351" t="str">
            <v>JPM</v>
          </cell>
          <cell r="C13351" t="str">
            <v>Near Prime</v>
          </cell>
          <cell r="D13351" t="str">
            <v>£5k-£10k</v>
          </cell>
          <cell r="O13351">
            <v>0</v>
          </cell>
          <cell r="P13351">
            <v>0</v>
          </cell>
        </row>
        <row r="13352">
          <cell r="A13352">
            <v>45747</v>
          </cell>
          <cell r="B13352" t="str">
            <v>JPM</v>
          </cell>
          <cell r="C13352" t="str">
            <v>Near Prime</v>
          </cell>
          <cell r="D13352" t="str">
            <v>£5k-£10k</v>
          </cell>
          <cell r="O13352">
            <v>0</v>
          </cell>
          <cell r="P13352">
            <v>0</v>
          </cell>
        </row>
        <row r="13353">
          <cell r="A13353">
            <v>45747</v>
          </cell>
          <cell r="B13353" t="str">
            <v>JPM</v>
          </cell>
          <cell r="C13353" t="str">
            <v>Near Prime</v>
          </cell>
          <cell r="D13353" t="str">
            <v>£5k-£10k</v>
          </cell>
          <cell r="O13353">
            <v>0</v>
          </cell>
          <cell r="P13353">
            <v>0</v>
          </cell>
        </row>
        <row r="13354">
          <cell r="A13354">
            <v>45747</v>
          </cell>
          <cell r="B13354" t="str">
            <v>JPM</v>
          </cell>
          <cell r="C13354" t="str">
            <v>Near Prime</v>
          </cell>
          <cell r="D13354" t="str">
            <v>£5k-£10k</v>
          </cell>
          <cell r="O13354">
            <v>0</v>
          </cell>
          <cell r="P13354">
            <v>0</v>
          </cell>
        </row>
        <row r="13355">
          <cell r="A13355">
            <v>45747</v>
          </cell>
          <cell r="B13355" t="str">
            <v>JPM</v>
          </cell>
          <cell r="C13355" t="str">
            <v>Near Prime</v>
          </cell>
          <cell r="D13355" t="str">
            <v>£5k-£10k</v>
          </cell>
          <cell r="O13355">
            <v>0</v>
          </cell>
          <cell r="P13355">
            <v>0</v>
          </cell>
        </row>
        <row r="13356">
          <cell r="A13356">
            <v>45747</v>
          </cell>
          <cell r="B13356" t="str">
            <v>JPM</v>
          </cell>
          <cell r="C13356" t="str">
            <v>Near Prime</v>
          </cell>
          <cell r="D13356" t="str">
            <v>£5k-£10k</v>
          </cell>
          <cell r="O13356">
            <v>0</v>
          </cell>
          <cell r="P13356">
            <v>0</v>
          </cell>
        </row>
        <row r="13357">
          <cell r="A13357">
            <v>45747</v>
          </cell>
          <cell r="B13357" t="str">
            <v>JPM</v>
          </cell>
          <cell r="C13357" t="str">
            <v>Near Prime</v>
          </cell>
          <cell r="D13357" t="str">
            <v>£5k-£10k</v>
          </cell>
          <cell r="O13357">
            <v>0</v>
          </cell>
          <cell r="P13357">
            <v>0</v>
          </cell>
        </row>
        <row r="13358">
          <cell r="A13358">
            <v>45747</v>
          </cell>
          <cell r="B13358" t="str">
            <v>JPM</v>
          </cell>
          <cell r="C13358" t="str">
            <v>Near Prime</v>
          </cell>
          <cell r="D13358" t="str">
            <v>£5k-£10k</v>
          </cell>
          <cell r="O13358">
            <v>0</v>
          </cell>
          <cell r="P13358">
            <v>0</v>
          </cell>
        </row>
        <row r="13359">
          <cell r="A13359">
            <v>45747</v>
          </cell>
          <cell r="B13359" t="str">
            <v>JPM</v>
          </cell>
          <cell r="C13359" t="str">
            <v>Near Prime</v>
          </cell>
          <cell r="D13359" t="str">
            <v>£5k-£10k</v>
          </cell>
          <cell r="O13359">
            <v>0</v>
          </cell>
          <cell r="P13359">
            <v>0</v>
          </cell>
        </row>
        <row r="13360">
          <cell r="A13360">
            <v>45747</v>
          </cell>
          <cell r="B13360" t="str">
            <v>JPM</v>
          </cell>
          <cell r="C13360" t="str">
            <v>Near Prime</v>
          </cell>
          <cell r="D13360" t="str">
            <v>£5k-£10k</v>
          </cell>
          <cell r="O13360">
            <v>0</v>
          </cell>
          <cell r="P13360">
            <v>0</v>
          </cell>
        </row>
        <row r="13361">
          <cell r="A13361">
            <v>45747</v>
          </cell>
          <cell r="B13361" t="str">
            <v>JPM</v>
          </cell>
          <cell r="C13361" t="str">
            <v>Near Prime</v>
          </cell>
          <cell r="D13361" t="str">
            <v>£5k-£10k</v>
          </cell>
          <cell r="O13361">
            <v>0</v>
          </cell>
          <cell r="P13361">
            <v>0</v>
          </cell>
        </row>
        <row r="13362">
          <cell r="A13362">
            <v>45747</v>
          </cell>
          <cell r="B13362" t="str">
            <v>JPM</v>
          </cell>
          <cell r="C13362" t="str">
            <v>Near Prime</v>
          </cell>
          <cell r="D13362" t="str">
            <v>£5k-£10k</v>
          </cell>
          <cell r="O13362">
            <v>0</v>
          </cell>
          <cell r="P13362">
            <v>0</v>
          </cell>
        </row>
        <row r="13363">
          <cell r="A13363">
            <v>45747</v>
          </cell>
          <cell r="B13363" t="str">
            <v>JPM</v>
          </cell>
          <cell r="C13363" t="str">
            <v>Near Prime</v>
          </cell>
          <cell r="D13363" t="str">
            <v>£5k-£10k</v>
          </cell>
          <cell r="O13363">
            <v>0</v>
          </cell>
          <cell r="P13363">
            <v>0</v>
          </cell>
        </row>
        <row r="13364">
          <cell r="A13364">
            <v>45747</v>
          </cell>
          <cell r="B13364" t="str">
            <v>JPM</v>
          </cell>
          <cell r="C13364" t="str">
            <v>Near Prime</v>
          </cell>
          <cell r="D13364" t="str">
            <v>£5k-£10k</v>
          </cell>
          <cell r="O13364">
            <v>0</v>
          </cell>
          <cell r="P13364">
            <v>0</v>
          </cell>
        </row>
        <row r="13365">
          <cell r="A13365">
            <v>45747</v>
          </cell>
          <cell r="B13365" t="str">
            <v>JPM</v>
          </cell>
          <cell r="C13365" t="str">
            <v>Near Prime</v>
          </cell>
          <cell r="D13365" t="str">
            <v>£5k-£10k</v>
          </cell>
          <cell r="O13365">
            <v>0</v>
          </cell>
          <cell r="P13365">
            <v>0</v>
          </cell>
        </row>
        <row r="13366">
          <cell r="A13366">
            <v>45747</v>
          </cell>
          <cell r="B13366" t="str">
            <v>JPM</v>
          </cell>
          <cell r="C13366" t="str">
            <v>Near Prime</v>
          </cell>
          <cell r="D13366" t="str">
            <v>£5k-£10k</v>
          </cell>
          <cell r="O13366">
            <v>0</v>
          </cell>
          <cell r="P13366">
            <v>0</v>
          </cell>
        </row>
        <row r="13367">
          <cell r="A13367">
            <v>45747</v>
          </cell>
          <cell r="B13367" t="str">
            <v>JPM</v>
          </cell>
          <cell r="C13367" t="str">
            <v>Near Prime</v>
          </cell>
          <cell r="D13367" t="str">
            <v>£5k-£10k</v>
          </cell>
          <cell r="O13367">
            <v>0</v>
          </cell>
          <cell r="P13367">
            <v>0</v>
          </cell>
        </row>
        <row r="13368">
          <cell r="A13368">
            <v>45747</v>
          </cell>
          <cell r="B13368" t="str">
            <v>JPM</v>
          </cell>
          <cell r="C13368" t="str">
            <v>Near Prime</v>
          </cell>
          <cell r="D13368" t="str">
            <v>£5k-£10k</v>
          </cell>
          <cell r="O13368">
            <v>0</v>
          </cell>
          <cell r="P13368">
            <v>0</v>
          </cell>
        </row>
        <row r="13369">
          <cell r="A13369">
            <v>45747</v>
          </cell>
          <cell r="B13369" t="str">
            <v>JPM</v>
          </cell>
          <cell r="C13369" t="str">
            <v>Near Prime</v>
          </cell>
          <cell r="D13369" t="str">
            <v>£5k-£10k</v>
          </cell>
          <cell r="O13369">
            <v>0</v>
          </cell>
          <cell r="P13369">
            <v>0</v>
          </cell>
        </row>
        <row r="13370">
          <cell r="A13370">
            <v>45747</v>
          </cell>
          <cell r="B13370" t="str">
            <v>JPM</v>
          </cell>
          <cell r="C13370" t="str">
            <v>Near Prime</v>
          </cell>
          <cell r="D13370" t="str">
            <v>£5k-£10k</v>
          </cell>
          <cell r="O13370">
            <v>0</v>
          </cell>
          <cell r="P13370">
            <v>0</v>
          </cell>
        </row>
        <row r="13371">
          <cell r="A13371">
            <v>45747</v>
          </cell>
          <cell r="B13371" t="str">
            <v>JPM</v>
          </cell>
          <cell r="C13371" t="str">
            <v>Near Prime</v>
          </cell>
          <cell r="D13371" t="str">
            <v>£5k-£10k</v>
          </cell>
          <cell r="O13371">
            <v>0</v>
          </cell>
          <cell r="P13371">
            <v>0</v>
          </cell>
        </row>
        <row r="13372">
          <cell r="A13372">
            <v>45747</v>
          </cell>
          <cell r="B13372" t="str">
            <v>JPM</v>
          </cell>
          <cell r="C13372" t="str">
            <v>Near Prime</v>
          </cell>
          <cell r="D13372" t="str">
            <v>£5k-£10k</v>
          </cell>
          <cell r="O13372">
            <v>0</v>
          </cell>
          <cell r="P13372">
            <v>0</v>
          </cell>
        </row>
        <row r="13373">
          <cell r="A13373">
            <v>45747</v>
          </cell>
          <cell r="B13373" t="str">
            <v>JPM</v>
          </cell>
          <cell r="C13373" t="str">
            <v>Near Prime</v>
          </cell>
          <cell r="D13373" t="str">
            <v>£5k-£10k</v>
          </cell>
          <cell r="O13373">
            <v>0</v>
          </cell>
          <cell r="P13373">
            <v>0</v>
          </cell>
        </row>
        <row r="13374">
          <cell r="A13374">
            <v>45747</v>
          </cell>
          <cell r="B13374" t="str">
            <v>JPM</v>
          </cell>
          <cell r="C13374" t="str">
            <v>Near Prime</v>
          </cell>
          <cell r="D13374" t="str">
            <v>£5k-£10k</v>
          </cell>
          <cell r="O13374">
            <v>0</v>
          </cell>
          <cell r="P13374">
            <v>0</v>
          </cell>
        </row>
        <row r="13375">
          <cell r="A13375">
            <v>45747</v>
          </cell>
          <cell r="B13375" t="str">
            <v>JPM</v>
          </cell>
          <cell r="C13375" t="str">
            <v>Near Prime</v>
          </cell>
          <cell r="D13375" t="str">
            <v>£5k-£10k</v>
          </cell>
          <cell r="O13375">
            <v>0</v>
          </cell>
          <cell r="P13375">
            <v>0</v>
          </cell>
        </row>
        <row r="13376">
          <cell r="A13376">
            <v>45747</v>
          </cell>
          <cell r="B13376" t="str">
            <v>JPM</v>
          </cell>
          <cell r="C13376" t="str">
            <v>Near Prime</v>
          </cell>
          <cell r="D13376" t="str">
            <v>£5k-£10k</v>
          </cell>
          <cell r="O13376">
            <v>0</v>
          </cell>
          <cell r="P13376">
            <v>0</v>
          </cell>
        </row>
        <row r="13377">
          <cell r="A13377">
            <v>45747</v>
          </cell>
          <cell r="B13377" t="str">
            <v>JPM</v>
          </cell>
          <cell r="C13377" t="str">
            <v>Near Prime</v>
          </cell>
          <cell r="D13377" t="str">
            <v>£5k-£10k</v>
          </cell>
          <cell r="O13377">
            <v>0</v>
          </cell>
          <cell r="P13377">
            <v>0</v>
          </cell>
        </row>
        <row r="13378">
          <cell r="A13378">
            <v>45747</v>
          </cell>
          <cell r="B13378" t="str">
            <v>JPM</v>
          </cell>
          <cell r="C13378" t="str">
            <v>Near Prime</v>
          </cell>
          <cell r="D13378" t="str">
            <v>£5k-£10k</v>
          </cell>
          <cell r="O13378">
            <v>0</v>
          </cell>
          <cell r="P13378">
            <v>0</v>
          </cell>
        </row>
        <row r="13379">
          <cell r="A13379">
            <v>45747</v>
          </cell>
          <cell r="B13379" t="str">
            <v>JPM</v>
          </cell>
          <cell r="C13379" t="str">
            <v>Near Prime</v>
          </cell>
          <cell r="D13379" t="str">
            <v>£5k-£10k</v>
          </cell>
          <cell r="O13379">
            <v>0</v>
          </cell>
          <cell r="P13379">
            <v>0</v>
          </cell>
        </row>
        <row r="13380">
          <cell r="A13380">
            <v>45747</v>
          </cell>
          <cell r="B13380" t="str">
            <v>JPM</v>
          </cell>
          <cell r="C13380" t="str">
            <v>Near Prime</v>
          </cell>
          <cell r="D13380" t="str">
            <v>£5k-£10k</v>
          </cell>
          <cell r="O13380">
            <v>0</v>
          </cell>
          <cell r="P13380">
            <v>0</v>
          </cell>
        </row>
        <row r="13381">
          <cell r="A13381">
            <v>45747</v>
          </cell>
          <cell r="B13381" t="str">
            <v>JPM</v>
          </cell>
          <cell r="C13381" t="str">
            <v>Near Prime</v>
          </cell>
          <cell r="D13381" t="str">
            <v>£5k-£10k</v>
          </cell>
          <cell r="O13381">
            <v>0</v>
          </cell>
          <cell r="P13381">
            <v>0</v>
          </cell>
        </row>
        <row r="13382">
          <cell r="A13382">
            <v>45747</v>
          </cell>
          <cell r="B13382" t="str">
            <v>JPM</v>
          </cell>
          <cell r="C13382" t="str">
            <v>Near Prime</v>
          </cell>
          <cell r="D13382" t="str">
            <v>£5k-£10k</v>
          </cell>
          <cell r="O13382">
            <v>0</v>
          </cell>
          <cell r="P13382">
            <v>0</v>
          </cell>
        </row>
        <row r="13383">
          <cell r="A13383">
            <v>45747</v>
          </cell>
          <cell r="B13383" t="str">
            <v>JPM</v>
          </cell>
          <cell r="C13383" t="str">
            <v>Near Prime</v>
          </cell>
          <cell r="D13383" t="str">
            <v>£5k-£10k</v>
          </cell>
          <cell r="O13383">
            <v>0</v>
          </cell>
          <cell r="P13383">
            <v>0</v>
          </cell>
        </row>
        <row r="13384">
          <cell r="A13384">
            <v>45747</v>
          </cell>
          <cell r="B13384" t="str">
            <v>JPM</v>
          </cell>
          <cell r="C13384" t="str">
            <v>Near Prime</v>
          </cell>
          <cell r="D13384" t="str">
            <v>£5k-£10k</v>
          </cell>
          <cell r="O13384">
            <v>0</v>
          </cell>
          <cell r="P13384">
            <v>0</v>
          </cell>
        </row>
        <row r="13385">
          <cell r="A13385">
            <v>45747</v>
          </cell>
          <cell r="B13385" t="str">
            <v>JPM</v>
          </cell>
          <cell r="C13385" t="str">
            <v>Near Prime</v>
          </cell>
          <cell r="D13385" t="str">
            <v>£5k-£10k</v>
          </cell>
          <cell r="O13385">
            <v>0</v>
          </cell>
          <cell r="P13385">
            <v>0</v>
          </cell>
        </row>
        <row r="13386">
          <cell r="A13386">
            <v>45747</v>
          </cell>
          <cell r="B13386" t="str">
            <v>JPM</v>
          </cell>
          <cell r="C13386" t="str">
            <v>Near Prime</v>
          </cell>
          <cell r="D13386" t="str">
            <v>£5k-£10k</v>
          </cell>
          <cell r="O13386">
            <v>0</v>
          </cell>
          <cell r="P13386">
            <v>0</v>
          </cell>
        </row>
        <row r="13387">
          <cell r="A13387">
            <v>45747</v>
          </cell>
          <cell r="B13387" t="str">
            <v>JPM</v>
          </cell>
          <cell r="C13387" t="str">
            <v>Near Prime</v>
          </cell>
          <cell r="D13387" t="str">
            <v>£5k-£10k</v>
          </cell>
          <cell r="O13387">
            <v>0</v>
          </cell>
          <cell r="P13387">
            <v>0</v>
          </cell>
        </row>
        <row r="13388">
          <cell r="A13388">
            <v>45747</v>
          </cell>
          <cell r="B13388" t="str">
            <v>JPM</v>
          </cell>
          <cell r="C13388" t="str">
            <v>Near Prime</v>
          </cell>
          <cell r="D13388" t="str">
            <v>£5k-£10k</v>
          </cell>
          <cell r="O13388">
            <v>0</v>
          </cell>
          <cell r="P13388">
            <v>0</v>
          </cell>
        </row>
        <row r="13389">
          <cell r="A13389">
            <v>45747</v>
          </cell>
          <cell r="B13389" t="str">
            <v>JPM</v>
          </cell>
          <cell r="C13389" t="str">
            <v>Near Prime</v>
          </cell>
          <cell r="D13389" t="str">
            <v>£5k-£10k</v>
          </cell>
          <cell r="O13389">
            <v>0</v>
          </cell>
          <cell r="P13389">
            <v>0</v>
          </cell>
        </row>
        <row r="13390">
          <cell r="A13390">
            <v>45747</v>
          </cell>
          <cell r="B13390" t="str">
            <v>JPM</v>
          </cell>
          <cell r="C13390" t="str">
            <v>Near Prime</v>
          </cell>
          <cell r="D13390" t="str">
            <v>£5k-£10k</v>
          </cell>
          <cell r="O13390">
            <v>0</v>
          </cell>
          <cell r="P13390">
            <v>0</v>
          </cell>
        </row>
        <row r="13391">
          <cell r="A13391">
            <v>45747</v>
          </cell>
          <cell r="B13391" t="str">
            <v>JPM</v>
          </cell>
          <cell r="C13391" t="str">
            <v>Near Prime</v>
          </cell>
          <cell r="D13391" t="str">
            <v>£5k-£10k</v>
          </cell>
          <cell r="O13391">
            <v>0</v>
          </cell>
          <cell r="P13391">
            <v>0</v>
          </cell>
        </row>
        <row r="13392">
          <cell r="A13392">
            <v>45747</v>
          </cell>
          <cell r="B13392" t="str">
            <v>JPM</v>
          </cell>
          <cell r="C13392" t="str">
            <v>Near Prime</v>
          </cell>
          <cell r="D13392" t="str">
            <v>£5k-£10k</v>
          </cell>
          <cell r="O13392">
            <v>0</v>
          </cell>
          <cell r="P13392">
            <v>0</v>
          </cell>
        </row>
        <row r="13393">
          <cell r="A13393">
            <v>45747</v>
          </cell>
          <cell r="B13393" t="str">
            <v>JPM</v>
          </cell>
          <cell r="C13393" t="str">
            <v>Near Prime</v>
          </cell>
          <cell r="D13393" t="str">
            <v>£5k-£10k</v>
          </cell>
          <cell r="O13393">
            <v>0</v>
          </cell>
          <cell r="P13393">
            <v>0</v>
          </cell>
        </row>
        <row r="13394">
          <cell r="A13394">
            <v>45747</v>
          </cell>
          <cell r="B13394" t="str">
            <v>JPM</v>
          </cell>
          <cell r="C13394" t="str">
            <v>Near Prime</v>
          </cell>
          <cell r="D13394" t="str">
            <v>£5k-£10k</v>
          </cell>
          <cell r="O13394">
            <v>0</v>
          </cell>
          <cell r="P13394">
            <v>0</v>
          </cell>
        </row>
        <row r="13395">
          <cell r="A13395">
            <v>45747</v>
          </cell>
          <cell r="B13395" t="str">
            <v>JPM</v>
          </cell>
          <cell r="C13395" t="str">
            <v>Near Prime</v>
          </cell>
          <cell r="D13395" t="str">
            <v>£5k-£10k</v>
          </cell>
          <cell r="O13395">
            <v>0</v>
          </cell>
          <cell r="P13395">
            <v>0</v>
          </cell>
        </row>
        <row r="13396">
          <cell r="A13396">
            <v>45747</v>
          </cell>
          <cell r="B13396" t="str">
            <v>JPM</v>
          </cell>
          <cell r="C13396" t="str">
            <v>Near Prime</v>
          </cell>
          <cell r="D13396" t="str">
            <v>£5k-£10k</v>
          </cell>
          <cell r="O13396">
            <v>0</v>
          </cell>
          <cell r="P13396">
            <v>0</v>
          </cell>
        </row>
        <row r="13397">
          <cell r="A13397">
            <v>45747</v>
          </cell>
          <cell r="B13397" t="str">
            <v>JPM</v>
          </cell>
          <cell r="C13397" t="str">
            <v>Near Prime</v>
          </cell>
          <cell r="D13397" t="str">
            <v>£5k-£10k</v>
          </cell>
          <cell r="O13397">
            <v>0</v>
          </cell>
          <cell r="P13397">
            <v>0</v>
          </cell>
        </row>
        <row r="13398">
          <cell r="A13398">
            <v>45747</v>
          </cell>
          <cell r="B13398" t="str">
            <v>JPM</v>
          </cell>
          <cell r="C13398" t="str">
            <v>Near Prime</v>
          </cell>
          <cell r="D13398" t="str">
            <v>£5k-£10k</v>
          </cell>
          <cell r="O13398">
            <v>0</v>
          </cell>
          <cell r="P13398">
            <v>0</v>
          </cell>
        </row>
        <row r="13399">
          <cell r="A13399">
            <v>45747</v>
          </cell>
          <cell r="B13399" t="str">
            <v>JPM</v>
          </cell>
          <cell r="C13399" t="str">
            <v>Near Prime</v>
          </cell>
          <cell r="D13399" t="str">
            <v>£5k-£10k</v>
          </cell>
          <cell r="O13399">
            <v>0</v>
          </cell>
          <cell r="P13399">
            <v>0</v>
          </cell>
        </row>
        <row r="13400">
          <cell r="A13400">
            <v>45747</v>
          </cell>
          <cell r="B13400" t="str">
            <v>JPM</v>
          </cell>
          <cell r="C13400" t="str">
            <v>Near Prime</v>
          </cell>
          <cell r="D13400" t="str">
            <v>£5k-£10k</v>
          </cell>
          <cell r="O13400">
            <v>0</v>
          </cell>
          <cell r="P13400">
            <v>0</v>
          </cell>
        </row>
        <row r="13401">
          <cell r="A13401">
            <v>45747</v>
          </cell>
          <cell r="B13401" t="str">
            <v>JPM</v>
          </cell>
          <cell r="C13401" t="str">
            <v>Near Prime</v>
          </cell>
          <cell r="D13401" t="str">
            <v>£5k-£10k</v>
          </cell>
          <cell r="O13401">
            <v>0</v>
          </cell>
          <cell r="P13401">
            <v>0</v>
          </cell>
        </row>
        <row r="13402">
          <cell r="A13402">
            <v>45747</v>
          </cell>
          <cell r="B13402" t="str">
            <v>JPM</v>
          </cell>
          <cell r="C13402" t="str">
            <v>Near Prime</v>
          </cell>
          <cell r="D13402" t="str">
            <v>£5k-£10k</v>
          </cell>
          <cell r="O13402">
            <v>0</v>
          </cell>
          <cell r="P13402">
            <v>0</v>
          </cell>
        </row>
        <row r="13403">
          <cell r="A13403">
            <v>45747</v>
          </cell>
          <cell r="B13403" t="str">
            <v>JPM</v>
          </cell>
          <cell r="C13403" t="str">
            <v>Near Prime</v>
          </cell>
          <cell r="D13403" t="str">
            <v>£5k-£10k</v>
          </cell>
          <cell r="O13403">
            <v>0</v>
          </cell>
          <cell r="P13403">
            <v>0</v>
          </cell>
        </row>
        <row r="13404">
          <cell r="A13404">
            <v>45747</v>
          </cell>
          <cell r="B13404" t="str">
            <v>JPM</v>
          </cell>
          <cell r="C13404" t="str">
            <v>Near Prime</v>
          </cell>
          <cell r="D13404" t="str">
            <v>£5k-£10k</v>
          </cell>
          <cell r="O13404">
            <v>0</v>
          </cell>
          <cell r="P13404">
            <v>0</v>
          </cell>
        </row>
        <row r="13405">
          <cell r="A13405">
            <v>45747</v>
          </cell>
          <cell r="B13405" t="str">
            <v>JPM</v>
          </cell>
          <cell r="C13405" t="str">
            <v>Near Prime</v>
          </cell>
          <cell r="D13405" t="str">
            <v>£5k-£10k</v>
          </cell>
          <cell r="O13405">
            <v>0</v>
          </cell>
          <cell r="P13405">
            <v>0</v>
          </cell>
        </row>
        <row r="13406">
          <cell r="A13406">
            <v>45747</v>
          </cell>
          <cell r="B13406" t="str">
            <v>JPM</v>
          </cell>
          <cell r="C13406" t="str">
            <v>Near Prime</v>
          </cell>
          <cell r="D13406" t="str">
            <v>£5k-£10k</v>
          </cell>
          <cell r="O13406">
            <v>0</v>
          </cell>
          <cell r="P13406">
            <v>0</v>
          </cell>
        </row>
        <row r="13407">
          <cell r="A13407">
            <v>45747</v>
          </cell>
          <cell r="B13407" t="str">
            <v>JPM</v>
          </cell>
          <cell r="C13407" t="str">
            <v>Near Prime</v>
          </cell>
          <cell r="D13407" t="str">
            <v>£5k-£10k</v>
          </cell>
          <cell r="O13407">
            <v>0</v>
          </cell>
          <cell r="P13407">
            <v>0</v>
          </cell>
        </row>
        <row r="13408">
          <cell r="A13408">
            <v>45747</v>
          </cell>
          <cell r="B13408" t="str">
            <v>JPM</v>
          </cell>
          <cell r="C13408" t="str">
            <v>Near Prime</v>
          </cell>
          <cell r="D13408" t="str">
            <v>£5k-£10k</v>
          </cell>
          <cell r="O13408">
            <v>0</v>
          </cell>
          <cell r="P13408">
            <v>0</v>
          </cell>
        </row>
        <row r="13409">
          <cell r="A13409">
            <v>45747</v>
          </cell>
          <cell r="B13409" t="str">
            <v>JPM</v>
          </cell>
          <cell r="C13409" t="str">
            <v>Near Prime</v>
          </cell>
          <cell r="D13409" t="str">
            <v>£5k-£10k</v>
          </cell>
          <cell r="O13409">
            <v>0</v>
          </cell>
          <cell r="P13409">
            <v>0</v>
          </cell>
        </row>
        <row r="13410">
          <cell r="A13410">
            <v>45747</v>
          </cell>
          <cell r="B13410" t="str">
            <v>JPM</v>
          </cell>
          <cell r="C13410" t="str">
            <v>Near Prime</v>
          </cell>
          <cell r="D13410" t="str">
            <v>£5k-£10k</v>
          </cell>
          <cell r="O13410">
            <v>0</v>
          </cell>
          <cell r="P13410">
            <v>0</v>
          </cell>
        </row>
        <row r="13411">
          <cell r="A13411">
            <v>45747</v>
          </cell>
          <cell r="B13411" t="str">
            <v>JPM</v>
          </cell>
          <cell r="C13411" t="str">
            <v>Near Prime</v>
          </cell>
          <cell r="D13411" t="str">
            <v>£5k-£10k</v>
          </cell>
          <cell r="O13411">
            <v>0</v>
          </cell>
          <cell r="P13411">
            <v>0</v>
          </cell>
        </row>
        <row r="13412">
          <cell r="A13412">
            <v>45747</v>
          </cell>
          <cell r="B13412" t="str">
            <v>JPM</v>
          </cell>
          <cell r="C13412" t="str">
            <v>Near Prime</v>
          </cell>
          <cell r="D13412" t="str">
            <v>£5k-£10k</v>
          </cell>
          <cell r="O13412">
            <v>0</v>
          </cell>
          <cell r="P13412">
            <v>0</v>
          </cell>
        </row>
        <row r="13413">
          <cell r="A13413">
            <v>45747</v>
          </cell>
          <cell r="B13413" t="str">
            <v>JPM</v>
          </cell>
          <cell r="C13413" t="str">
            <v>Near Prime</v>
          </cell>
          <cell r="D13413" t="str">
            <v>£5k-£10k</v>
          </cell>
          <cell r="O13413">
            <v>0</v>
          </cell>
          <cell r="P13413">
            <v>0</v>
          </cell>
        </row>
        <row r="13414">
          <cell r="A13414">
            <v>45747</v>
          </cell>
          <cell r="B13414" t="str">
            <v>JPM</v>
          </cell>
          <cell r="C13414" t="str">
            <v>Near Prime</v>
          </cell>
          <cell r="D13414" t="str">
            <v>£5k-£10k</v>
          </cell>
          <cell r="O13414">
            <v>0</v>
          </cell>
          <cell r="P13414">
            <v>0</v>
          </cell>
        </row>
        <row r="13415">
          <cell r="A13415">
            <v>45747</v>
          </cell>
          <cell r="B13415" t="str">
            <v>JPM</v>
          </cell>
          <cell r="C13415" t="str">
            <v>Near Prime</v>
          </cell>
          <cell r="D13415" t="str">
            <v>£5k-£10k</v>
          </cell>
          <cell r="O13415">
            <v>0</v>
          </cell>
          <cell r="P13415">
            <v>0</v>
          </cell>
        </row>
        <row r="13416">
          <cell r="A13416">
            <v>45747</v>
          </cell>
          <cell r="B13416" t="str">
            <v>JPM</v>
          </cell>
          <cell r="C13416" t="str">
            <v>Near Prime</v>
          </cell>
          <cell r="D13416" t="str">
            <v>£5k-£10k</v>
          </cell>
          <cell r="O13416">
            <v>0</v>
          </cell>
          <cell r="P13416">
            <v>0</v>
          </cell>
        </row>
        <row r="13417">
          <cell r="A13417">
            <v>45747</v>
          </cell>
          <cell r="B13417" t="str">
            <v>JPM</v>
          </cell>
          <cell r="C13417" t="str">
            <v>Near Prime</v>
          </cell>
          <cell r="D13417" t="str">
            <v>£5k-£10k</v>
          </cell>
          <cell r="O13417">
            <v>0</v>
          </cell>
          <cell r="P13417">
            <v>0</v>
          </cell>
        </row>
        <row r="13418">
          <cell r="A13418">
            <v>45747</v>
          </cell>
          <cell r="B13418" t="str">
            <v>JPM</v>
          </cell>
          <cell r="C13418" t="str">
            <v>Near Prime</v>
          </cell>
          <cell r="D13418" t="str">
            <v>£5k-£10k</v>
          </cell>
          <cell r="O13418">
            <v>0</v>
          </cell>
          <cell r="P13418">
            <v>0</v>
          </cell>
        </row>
        <row r="13419">
          <cell r="A13419">
            <v>45747</v>
          </cell>
          <cell r="B13419" t="str">
            <v>JPM</v>
          </cell>
          <cell r="C13419" t="str">
            <v>Near Prime</v>
          </cell>
          <cell r="D13419" t="str">
            <v>£5k-£10k</v>
          </cell>
          <cell r="O13419">
            <v>0</v>
          </cell>
          <cell r="P13419">
            <v>0</v>
          </cell>
        </row>
        <row r="13420">
          <cell r="A13420">
            <v>45747</v>
          </cell>
          <cell r="B13420" t="str">
            <v>JPM</v>
          </cell>
          <cell r="C13420" t="str">
            <v>Near Prime</v>
          </cell>
          <cell r="D13420" t="str">
            <v>£5k-£10k</v>
          </cell>
          <cell r="O13420">
            <v>0</v>
          </cell>
          <cell r="P13420">
            <v>0</v>
          </cell>
        </row>
        <row r="13421">
          <cell r="A13421">
            <v>45747</v>
          </cell>
          <cell r="B13421" t="str">
            <v>JPM</v>
          </cell>
          <cell r="C13421" t="str">
            <v>Near Prime</v>
          </cell>
          <cell r="D13421" t="str">
            <v>£5k-£10k</v>
          </cell>
          <cell r="O13421">
            <v>-1895.51</v>
          </cell>
          <cell r="P13421">
            <v>0</v>
          </cell>
        </row>
        <row r="13422">
          <cell r="A13422">
            <v>45747</v>
          </cell>
          <cell r="B13422" t="str">
            <v>JPM</v>
          </cell>
          <cell r="C13422" t="str">
            <v>Near Prime</v>
          </cell>
          <cell r="D13422" t="str">
            <v>£5k-£10k</v>
          </cell>
          <cell r="O13422">
            <v>-946.58</v>
          </cell>
          <cell r="P13422">
            <v>0</v>
          </cell>
        </row>
        <row r="13423">
          <cell r="A13423">
            <v>45747</v>
          </cell>
          <cell r="B13423" t="str">
            <v>JPM</v>
          </cell>
          <cell r="C13423" t="str">
            <v>Near Prime</v>
          </cell>
          <cell r="D13423" t="str">
            <v>£5k-£10k</v>
          </cell>
          <cell r="O13423">
            <v>-6744.25</v>
          </cell>
          <cell r="P13423">
            <v>0</v>
          </cell>
        </row>
        <row r="13424">
          <cell r="A13424">
            <v>45747</v>
          </cell>
          <cell r="B13424" t="str">
            <v>JPM</v>
          </cell>
          <cell r="C13424" t="str">
            <v>Near Prime</v>
          </cell>
          <cell r="D13424" t="str">
            <v>£5k-£10k</v>
          </cell>
          <cell r="O13424">
            <v>-34126.269999999997</v>
          </cell>
          <cell r="P13424">
            <v>0</v>
          </cell>
        </row>
        <row r="13425">
          <cell r="A13425">
            <v>45747</v>
          </cell>
          <cell r="B13425" t="str">
            <v>JPM</v>
          </cell>
          <cell r="C13425" t="str">
            <v>Near Prime</v>
          </cell>
          <cell r="D13425" t="str">
            <v>£5k-£10k</v>
          </cell>
          <cell r="O13425">
            <v>-6788.41</v>
          </cell>
          <cell r="P13425">
            <v>0</v>
          </cell>
        </row>
        <row r="13426">
          <cell r="A13426">
            <v>45747</v>
          </cell>
          <cell r="B13426" t="str">
            <v>JPM</v>
          </cell>
          <cell r="C13426" t="str">
            <v>Near Prime</v>
          </cell>
          <cell r="D13426" t="str">
            <v>£5k-£10k</v>
          </cell>
          <cell r="O13426">
            <v>-4263.2700000000004</v>
          </cell>
          <cell r="P13426">
            <v>0</v>
          </cell>
        </row>
        <row r="13427">
          <cell r="A13427">
            <v>45747</v>
          </cell>
          <cell r="B13427" t="str">
            <v>JPM</v>
          </cell>
          <cell r="C13427" t="str">
            <v>Near Prime</v>
          </cell>
          <cell r="D13427" t="str">
            <v>£5k-£10k</v>
          </cell>
          <cell r="O13427">
            <v>-13441.76</v>
          </cell>
          <cell r="P13427">
            <v>0</v>
          </cell>
        </row>
        <row r="13428">
          <cell r="A13428">
            <v>45747</v>
          </cell>
          <cell r="B13428" t="str">
            <v>JPM</v>
          </cell>
          <cell r="C13428" t="str">
            <v>Near Prime</v>
          </cell>
          <cell r="D13428" t="str">
            <v>£5k-£10k</v>
          </cell>
          <cell r="O13428">
            <v>-685.75</v>
          </cell>
          <cell r="P13428">
            <v>0</v>
          </cell>
        </row>
        <row r="13429">
          <cell r="A13429">
            <v>45747</v>
          </cell>
          <cell r="B13429" t="str">
            <v>JPM</v>
          </cell>
          <cell r="C13429" t="str">
            <v>Near Prime</v>
          </cell>
          <cell r="D13429" t="str">
            <v>£5k-£10k</v>
          </cell>
          <cell r="O13429">
            <v>-1014.92</v>
          </cell>
          <cell r="P13429">
            <v>0</v>
          </cell>
        </row>
        <row r="13430">
          <cell r="A13430">
            <v>45747</v>
          </cell>
          <cell r="B13430" t="str">
            <v>JPM</v>
          </cell>
          <cell r="C13430" t="str">
            <v>Near Prime</v>
          </cell>
          <cell r="D13430" t="str">
            <v>£5k-£10k</v>
          </cell>
          <cell r="O13430">
            <v>-1422.17</v>
          </cell>
          <cell r="P13430">
            <v>0</v>
          </cell>
        </row>
        <row r="13431">
          <cell r="A13431">
            <v>45747</v>
          </cell>
          <cell r="B13431" t="str">
            <v>JPM</v>
          </cell>
          <cell r="C13431" t="str">
            <v>Near Prime</v>
          </cell>
          <cell r="D13431" t="str">
            <v>£5k-£10k</v>
          </cell>
          <cell r="O13431">
            <v>-255.44</v>
          </cell>
          <cell r="P13431">
            <v>0</v>
          </cell>
        </row>
        <row r="13432">
          <cell r="A13432">
            <v>45747</v>
          </cell>
          <cell r="B13432" t="str">
            <v>JPM</v>
          </cell>
          <cell r="C13432" t="str">
            <v>Near Prime</v>
          </cell>
          <cell r="D13432" t="str">
            <v>£5k-£10k</v>
          </cell>
          <cell r="O13432">
            <v>216.15</v>
          </cell>
          <cell r="P13432">
            <v>0</v>
          </cell>
        </row>
        <row r="13433">
          <cell r="A13433">
            <v>45747</v>
          </cell>
          <cell r="B13433" t="str">
            <v>JPM</v>
          </cell>
          <cell r="C13433" t="str">
            <v>Near Prime</v>
          </cell>
          <cell r="D13433" t="str">
            <v>£5k-£10k</v>
          </cell>
          <cell r="O13433">
            <v>-277.24</v>
          </cell>
          <cell r="P13433">
            <v>0</v>
          </cell>
        </row>
        <row r="13434">
          <cell r="A13434">
            <v>45747</v>
          </cell>
          <cell r="B13434" t="str">
            <v>JPM</v>
          </cell>
          <cell r="C13434" t="str">
            <v>Near Prime</v>
          </cell>
          <cell r="D13434" t="str">
            <v>£5k-£10k</v>
          </cell>
          <cell r="O13434">
            <v>-3560.82</v>
          </cell>
          <cell r="P13434">
            <v>0</v>
          </cell>
        </row>
        <row r="13435">
          <cell r="A13435">
            <v>45747</v>
          </cell>
          <cell r="B13435" t="str">
            <v>JPM</v>
          </cell>
          <cell r="C13435" t="str">
            <v>Near Prime</v>
          </cell>
          <cell r="D13435" t="str">
            <v>£5k-£10k</v>
          </cell>
          <cell r="O13435">
            <v>-12229.37</v>
          </cell>
          <cell r="P13435">
            <v>0</v>
          </cell>
        </row>
        <row r="13436">
          <cell r="A13436">
            <v>45747</v>
          </cell>
          <cell r="B13436" t="str">
            <v>JPM</v>
          </cell>
          <cell r="C13436" t="str">
            <v>Near Prime</v>
          </cell>
          <cell r="D13436" t="str">
            <v>£5k-£10k</v>
          </cell>
          <cell r="O13436">
            <v>-5610.62</v>
          </cell>
          <cell r="P13436">
            <v>-7783.07</v>
          </cell>
        </row>
        <row r="13437">
          <cell r="A13437">
            <v>45747</v>
          </cell>
          <cell r="B13437" t="str">
            <v>JPM</v>
          </cell>
          <cell r="C13437" t="str">
            <v>Near Prime</v>
          </cell>
          <cell r="D13437" t="str">
            <v>£5k-£10k</v>
          </cell>
          <cell r="O13437">
            <v>-14180.61</v>
          </cell>
          <cell r="P13437">
            <v>0</v>
          </cell>
        </row>
        <row r="13438">
          <cell r="A13438">
            <v>45747</v>
          </cell>
          <cell r="B13438" t="str">
            <v>JPM</v>
          </cell>
          <cell r="C13438" t="str">
            <v>Near Prime</v>
          </cell>
          <cell r="D13438" t="str">
            <v>£5k-£10k</v>
          </cell>
          <cell r="O13438">
            <v>-1412.52</v>
          </cell>
          <cell r="P13438">
            <v>-3722.77</v>
          </cell>
        </row>
        <row r="13439">
          <cell r="A13439">
            <v>45747</v>
          </cell>
          <cell r="B13439" t="str">
            <v>JPM</v>
          </cell>
          <cell r="C13439" t="str">
            <v>Near Prime</v>
          </cell>
          <cell r="D13439" t="str">
            <v>£5k-£10k</v>
          </cell>
          <cell r="O13439">
            <v>-15265.22</v>
          </cell>
          <cell r="P13439">
            <v>-9538.9</v>
          </cell>
        </row>
        <row r="13440">
          <cell r="A13440">
            <v>45747</v>
          </cell>
          <cell r="B13440" t="str">
            <v>JPM</v>
          </cell>
          <cell r="C13440" t="str">
            <v>Near Prime</v>
          </cell>
          <cell r="D13440" t="str">
            <v>£5k-£10k</v>
          </cell>
          <cell r="O13440">
            <v>-25243.62</v>
          </cell>
          <cell r="P13440">
            <v>-11876.85</v>
          </cell>
        </row>
        <row r="13441">
          <cell r="A13441">
            <v>45747</v>
          </cell>
          <cell r="B13441" t="str">
            <v>JPM</v>
          </cell>
          <cell r="C13441" t="str">
            <v>Near Prime</v>
          </cell>
          <cell r="D13441" t="str">
            <v>£5k-£10k</v>
          </cell>
          <cell r="O13441">
            <v>-14479.04</v>
          </cell>
          <cell r="P13441">
            <v>-14079.64</v>
          </cell>
        </row>
        <row r="13442">
          <cell r="A13442">
            <v>45747</v>
          </cell>
          <cell r="B13442" t="str">
            <v>JPM</v>
          </cell>
          <cell r="C13442" t="str">
            <v>Near Prime</v>
          </cell>
          <cell r="D13442" t="str">
            <v>£5k-£10k</v>
          </cell>
          <cell r="O13442">
            <v>-18964.95</v>
          </cell>
          <cell r="P13442">
            <v>-21846.55</v>
          </cell>
        </row>
        <row r="13443">
          <cell r="A13443">
            <v>45747</v>
          </cell>
          <cell r="B13443" t="str">
            <v>JPM</v>
          </cell>
          <cell r="C13443" t="str">
            <v>Near Prime</v>
          </cell>
          <cell r="D13443" t="str">
            <v>£5k-£10k</v>
          </cell>
          <cell r="O13443">
            <v>-4537.76</v>
          </cell>
          <cell r="P13443">
            <v>0</v>
          </cell>
        </row>
        <row r="13444">
          <cell r="A13444">
            <v>45747</v>
          </cell>
          <cell r="B13444" t="str">
            <v>JPM</v>
          </cell>
          <cell r="C13444" t="str">
            <v>Near Prime</v>
          </cell>
          <cell r="D13444" t="str">
            <v>£5k-£10k</v>
          </cell>
          <cell r="O13444">
            <v>-15213.21</v>
          </cell>
          <cell r="P13444">
            <v>-6767.44</v>
          </cell>
        </row>
        <row r="13445">
          <cell r="A13445">
            <v>45747</v>
          </cell>
          <cell r="B13445" t="str">
            <v>JPM</v>
          </cell>
          <cell r="C13445" t="str">
            <v>Near Prime</v>
          </cell>
          <cell r="D13445" t="str">
            <v>£5k-£10k</v>
          </cell>
          <cell r="O13445">
            <v>-19888.43</v>
          </cell>
          <cell r="P13445">
            <v>-4816.3599999999997</v>
          </cell>
        </row>
        <row r="13446">
          <cell r="A13446">
            <v>45747</v>
          </cell>
          <cell r="B13446" t="str">
            <v>JPM</v>
          </cell>
          <cell r="C13446" t="str">
            <v>Near Prime</v>
          </cell>
          <cell r="D13446" t="str">
            <v>£5k-£10k</v>
          </cell>
          <cell r="O13446">
            <v>-14943.28</v>
          </cell>
          <cell r="P13446">
            <v>0</v>
          </cell>
        </row>
        <row r="13447">
          <cell r="A13447">
            <v>45747</v>
          </cell>
          <cell r="B13447" t="str">
            <v>JPM</v>
          </cell>
          <cell r="C13447" t="str">
            <v>Near Prime</v>
          </cell>
          <cell r="D13447" t="str">
            <v>£5k-£10k</v>
          </cell>
          <cell r="O13447">
            <v>-7795.09</v>
          </cell>
          <cell r="P13447">
            <v>-5254.46</v>
          </cell>
        </row>
        <row r="13448">
          <cell r="A13448">
            <v>45747</v>
          </cell>
          <cell r="B13448" t="str">
            <v>JPM</v>
          </cell>
          <cell r="C13448" t="str">
            <v>Near Prime</v>
          </cell>
          <cell r="D13448" t="str">
            <v>£5k-£10k</v>
          </cell>
          <cell r="O13448">
            <v>-18867.52</v>
          </cell>
          <cell r="P13448">
            <v>0</v>
          </cell>
        </row>
        <row r="13449">
          <cell r="A13449">
            <v>45747</v>
          </cell>
          <cell r="B13449" t="str">
            <v>JPM</v>
          </cell>
          <cell r="C13449" t="str">
            <v>Near Prime</v>
          </cell>
          <cell r="D13449" t="str">
            <v>£5k-£10k</v>
          </cell>
          <cell r="O13449">
            <v>-23011</v>
          </cell>
          <cell r="P13449">
            <v>0</v>
          </cell>
        </row>
        <row r="13450">
          <cell r="A13450">
            <v>45747</v>
          </cell>
          <cell r="B13450" t="str">
            <v>JPM</v>
          </cell>
          <cell r="C13450" t="str">
            <v>Near Prime</v>
          </cell>
          <cell r="D13450" t="str">
            <v>£5k-£10k</v>
          </cell>
          <cell r="O13450">
            <v>-11952.81</v>
          </cell>
          <cell r="P13450">
            <v>0</v>
          </cell>
        </row>
        <row r="13451">
          <cell r="A13451">
            <v>45747</v>
          </cell>
          <cell r="B13451" t="str">
            <v>JPM</v>
          </cell>
          <cell r="C13451" t="str">
            <v>Near Prime</v>
          </cell>
          <cell r="D13451" t="str">
            <v>£5k-£10k</v>
          </cell>
          <cell r="O13451">
            <v>-1559.99</v>
          </cell>
          <cell r="P13451">
            <v>-7041.27</v>
          </cell>
        </row>
        <row r="13452">
          <cell r="A13452">
            <v>45747</v>
          </cell>
          <cell r="B13452" t="str">
            <v>JPM</v>
          </cell>
          <cell r="C13452" t="str">
            <v>Near Prime</v>
          </cell>
          <cell r="D13452" t="str">
            <v>£5k-£10k</v>
          </cell>
          <cell r="O13452">
            <v>-2455.4699999999998</v>
          </cell>
          <cell r="P13452">
            <v>-5633</v>
          </cell>
        </row>
        <row r="13453">
          <cell r="A13453">
            <v>45747</v>
          </cell>
          <cell r="B13453" t="str">
            <v>JPM</v>
          </cell>
          <cell r="C13453" t="str">
            <v>Near Prime</v>
          </cell>
          <cell r="D13453" t="str">
            <v>£5k-£10k</v>
          </cell>
          <cell r="O13453">
            <v>-329.6</v>
          </cell>
          <cell r="P13453">
            <v>0</v>
          </cell>
        </row>
        <row r="13454">
          <cell r="A13454">
            <v>45747</v>
          </cell>
          <cell r="B13454" t="str">
            <v>JPM</v>
          </cell>
          <cell r="C13454" t="str">
            <v>Near Prime</v>
          </cell>
          <cell r="D13454" t="str">
            <v>£5k-£10k</v>
          </cell>
          <cell r="O13454">
            <v>-957.26</v>
          </cell>
          <cell r="P13454">
            <v>0</v>
          </cell>
        </row>
        <row r="13455">
          <cell r="A13455">
            <v>45747</v>
          </cell>
          <cell r="B13455" t="str">
            <v>JPM</v>
          </cell>
          <cell r="C13455" t="str">
            <v>Near Prime</v>
          </cell>
          <cell r="D13455" t="str">
            <v>£5k-£10k</v>
          </cell>
          <cell r="O13455">
            <v>-309.77999999999997</v>
          </cell>
          <cell r="P13455">
            <v>0</v>
          </cell>
        </row>
        <row r="13456">
          <cell r="A13456">
            <v>45747</v>
          </cell>
          <cell r="B13456" t="str">
            <v>JPM</v>
          </cell>
          <cell r="C13456" t="str">
            <v>Near Prime</v>
          </cell>
          <cell r="D13456" t="str">
            <v>£5k-£10k</v>
          </cell>
          <cell r="O13456">
            <v>0</v>
          </cell>
          <cell r="P13456">
            <v>0</v>
          </cell>
        </row>
        <row r="13457">
          <cell r="A13457">
            <v>45747</v>
          </cell>
          <cell r="B13457" t="str">
            <v>JPM</v>
          </cell>
          <cell r="C13457" t="str">
            <v>Near Prime</v>
          </cell>
          <cell r="D13457" t="str">
            <v>£5k-£10k</v>
          </cell>
          <cell r="O13457">
            <v>-341.12</v>
          </cell>
          <cell r="P13457">
            <v>0</v>
          </cell>
        </row>
        <row r="13458">
          <cell r="A13458">
            <v>45747</v>
          </cell>
          <cell r="B13458" t="str">
            <v>JPM</v>
          </cell>
          <cell r="C13458" t="str">
            <v>Near Prime</v>
          </cell>
          <cell r="D13458" t="str">
            <v>£5k-£10k</v>
          </cell>
          <cell r="O13458">
            <v>0</v>
          </cell>
          <cell r="P13458">
            <v>0</v>
          </cell>
        </row>
        <row r="13459">
          <cell r="A13459">
            <v>45747</v>
          </cell>
          <cell r="B13459" t="str">
            <v>JPM</v>
          </cell>
          <cell r="C13459" t="str">
            <v>Near Prime</v>
          </cell>
          <cell r="D13459" t="str">
            <v>£5k-£10k</v>
          </cell>
          <cell r="O13459">
            <v>-10</v>
          </cell>
          <cell r="P13459">
            <v>0</v>
          </cell>
        </row>
        <row r="13460">
          <cell r="A13460">
            <v>45747</v>
          </cell>
          <cell r="B13460" t="str">
            <v>JPM</v>
          </cell>
          <cell r="C13460" t="str">
            <v>Near Prime</v>
          </cell>
          <cell r="D13460" t="str">
            <v>£5k-£10k</v>
          </cell>
          <cell r="O13460">
            <v>-10</v>
          </cell>
          <cell r="P13460">
            <v>0</v>
          </cell>
        </row>
        <row r="13461">
          <cell r="A13461">
            <v>45747</v>
          </cell>
          <cell r="B13461" t="str">
            <v>JPM</v>
          </cell>
          <cell r="C13461" t="str">
            <v>Near Prime</v>
          </cell>
          <cell r="D13461" t="str">
            <v>£5k-£10k</v>
          </cell>
          <cell r="O13461">
            <v>-286.18</v>
          </cell>
          <cell r="P13461">
            <v>0</v>
          </cell>
        </row>
        <row r="13462">
          <cell r="A13462">
            <v>45747</v>
          </cell>
          <cell r="B13462" t="str">
            <v>JPM</v>
          </cell>
          <cell r="C13462" t="str">
            <v>Near Prime</v>
          </cell>
          <cell r="D13462" t="str">
            <v>£5k-£10k</v>
          </cell>
          <cell r="O13462">
            <v>0</v>
          </cell>
          <cell r="P13462">
            <v>0</v>
          </cell>
        </row>
        <row r="13463">
          <cell r="A13463">
            <v>45747</v>
          </cell>
          <cell r="B13463" t="str">
            <v>JPM</v>
          </cell>
          <cell r="C13463" t="str">
            <v>Near Prime</v>
          </cell>
          <cell r="D13463" t="str">
            <v>£5k-£10k</v>
          </cell>
          <cell r="O13463">
            <v>-70.3</v>
          </cell>
          <cell r="P13463">
            <v>0</v>
          </cell>
        </row>
        <row r="13464">
          <cell r="A13464">
            <v>45747</v>
          </cell>
          <cell r="B13464" t="str">
            <v>JPM</v>
          </cell>
          <cell r="C13464" t="str">
            <v>Near Prime</v>
          </cell>
          <cell r="D13464" t="str">
            <v>£5k-£10k</v>
          </cell>
          <cell r="O13464">
            <v>0</v>
          </cell>
          <cell r="P13464">
            <v>0</v>
          </cell>
        </row>
        <row r="13465">
          <cell r="A13465">
            <v>45747</v>
          </cell>
          <cell r="B13465" t="str">
            <v>JPM</v>
          </cell>
          <cell r="C13465" t="str">
            <v>Near Prime</v>
          </cell>
          <cell r="D13465" t="str">
            <v>£5k-£10k</v>
          </cell>
          <cell r="O13465">
            <v>-32.29</v>
          </cell>
          <cell r="P13465">
            <v>0</v>
          </cell>
        </row>
        <row r="13466">
          <cell r="A13466">
            <v>45747</v>
          </cell>
          <cell r="B13466" t="str">
            <v>JPM</v>
          </cell>
          <cell r="C13466" t="str">
            <v>Near Prime</v>
          </cell>
          <cell r="D13466" t="str">
            <v>£5k-£10k</v>
          </cell>
          <cell r="O13466">
            <v>0</v>
          </cell>
          <cell r="P13466">
            <v>0</v>
          </cell>
        </row>
        <row r="13467">
          <cell r="A13467">
            <v>45747</v>
          </cell>
          <cell r="B13467" t="str">
            <v>JPM</v>
          </cell>
          <cell r="C13467" t="str">
            <v>Near Prime</v>
          </cell>
          <cell r="D13467" t="str">
            <v>£5k-£10k</v>
          </cell>
          <cell r="O13467">
            <v>0</v>
          </cell>
          <cell r="P13467">
            <v>0</v>
          </cell>
        </row>
        <row r="13468">
          <cell r="A13468">
            <v>45747</v>
          </cell>
          <cell r="B13468" t="str">
            <v>JPM</v>
          </cell>
          <cell r="C13468" t="str">
            <v>Near Prime</v>
          </cell>
          <cell r="D13468" t="str">
            <v>£5k-£10k</v>
          </cell>
          <cell r="O13468">
            <v>-36.659999999999997</v>
          </cell>
          <cell r="P13468">
            <v>0</v>
          </cell>
        </row>
        <row r="13469">
          <cell r="A13469">
            <v>45747</v>
          </cell>
          <cell r="B13469" t="str">
            <v>JPM</v>
          </cell>
          <cell r="C13469" t="str">
            <v>Near Prime</v>
          </cell>
          <cell r="D13469" t="str">
            <v>£5k-£10k</v>
          </cell>
          <cell r="O13469">
            <v>0</v>
          </cell>
          <cell r="P13469">
            <v>0</v>
          </cell>
        </row>
        <row r="13470">
          <cell r="A13470">
            <v>45747</v>
          </cell>
          <cell r="B13470" t="str">
            <v>JPM</v>
          </cell>
          <cell r="C13470" t="str">
            <v>Near Prime</v>
          </cell>
          <cell r="D13470" t="str">
            <v>£5k-£10k</v>
          </cell>
          <cell r="O13470">
            <v>0</v>
          </cell>
          <cell r="P13470">
            <v>0</v>
          </cell>
        </row>
        <row r="13471">
          <cell r="A13471">
            <v>45747</v>
          </cell>
          <cell r="B13471" t="str">
            <v>JPM</v>
          </cell>
          <cell r="C13471" t="str">
            <v>Near Prime</v>
          </cell>
          <cell r="D13471" t="str">
            <v>£5k-£10k</v>
          </cell>
          <cell r="O13471">
            <v>0</v>
          </cell>
          <cell r="P13471">
            <v>0</v>
          </cell>
        </row>
        <row r="13472">
          <cell r="A13472">
            <v>45747</v>
          </cell>
          <cell r="B13472" t="str">
            <v>JPM</v>
          </cell>
          <cell r="C13472" t="str">
            <v>Near Prime</v>
          </cell>
          <cell r="D13472" t="str">
            <v>£5k-£10k</v>
          </cell>
          <cell r="O13472">
            <v>0</v>
          </cell>
          <cell r="P13472">
            <v>0</v>
          </cell>
        </row>
        <row r="13473">
          <cell r="A13473">
            <v>45747</v>
          </cell>
          <cell r="B13473" t="str">
            <v>JPM</v>
          </cell>
          <cell r="C13473" t="str">
            <v>Near Prime</v>
          </cell>
          <cell r="D13473" t="str">
            <v>£5k-£10k</v>
          </cell>
          <cell r="O13473">
            <v>-57.05</v>
          </cell>
          <cell r="P13473">
            <v>0</v>
          </cell>
        </row>
        <row r="13474">
          <cell r="A13474">
            <v>45747</v>
          </cell>
          <cell r="B13474" t="str">
            <v>JPM</v>
          </cell>
          <cell r="C13474" t="str">
            <v>Prime</v>
          </cell>
          <cell r="D13474" t="str">
            <v>£0-£5k</v>
          </cell>
          <cell r="O13474">
            <v>0</v>
          </cell>
          <cell r="P13474">
            <v>0</v>
          </cell>
        </row>
        <row r="13475">
          <cell r="A13475">
            <v>45747</v>
          </cell>
          <cell r="B13475" t="str">
            <v>JPM</v>
          </cell>
          <cell r="C13475" t="str">
            <v>Prime</v>
          </cell>
          <cell r="D13475" t="str">
            <v>£0-£5k</v>
          </cell>
          <cell r="O13475">
            <v>-21298.83</v>
          </cell>
          <cell r="P13475">
            <v>0</v>
          </cell>
        </row>
        <row r="13476">
          <cell r="A13476">
            <v>45747</v>
          </cell>
          <cell r="B13476" t="str">
            <v>JPM</v>
          </cell>
          <cell r="C13476" t="str">
            <v>Prime</v>
          </cell>
          <cell r="D13476" t="str">
            <v>£0-£5k</v>
          </cell>
          <cell r="O13476">
            <v>-12988.65</v>
          </cell>
          <cell r="P13476">
            <v>0</v>
          </cell>
        </row>
        <row r="13477">
          <cell r="A13477">
            <v>45747</v>
          </cell>
          <cell r="B13477" t="str">
            <v>JPM</v>
          </cell>
          <cell r="C13477" t="str">
            <v>Prime</v>
          </cell>
          <cell r="D13477" t="str">
            <v>£0-£5k</v>
          </cell>
          <cell r="O13477">
            <v>-697.07</v>
          </cell>
          <cell r="P13477">
            <v>0</v>
          </cell>
        </row>
        <row r="13478">
          <cell r="A13478">
            <v>45747</v>
          </cell>
          <cell r="B13478" t="str">
            <v>JPM</v>
          </cell>
          <cell r="C13478" t="str">
            <v>Prime</v>
          </cell>
          <cell r="D13478" t="str">
            <v>£0-£5k</v>
          </cell>
          <cell r="O13478">
            <v>-14164.22</v>
          </cell>
          <cell r="P13478">
            <v>0</v>
          </cell>
        </row>
        <row r="13479">
          <cell r="A13479">
            <v>45747</v>
          </cell>
          <cell r="B13479" t="str">
            <v>JPM</v>
          </cell>
          <cell r="C13479" t="str">
            <v>Prime</v>
          </cell>
          <cell r="D13479" t="str">
            <v>£0-£5k</v>
          </cell>
          <cell r="O13479">
            <v>0</v>
          </cell>
          <cell r="P13479">
            <v>0</v>
          </cell>
        </row>
        <row r="13480">
          <cell r="A13480">
            <v>45747</v>
          </cell>
          <cell r="B13480" t="str">
            <v>JPM</v>
          </cell>
          <cell r="C13480" t="str">
            <v>Prime</v>
          </cell>
          <cell r="D13480" t="str">
            <v>£0-£5k</v>
          </cell>
          <cell r="O13480">
            <v>0</v>
          </cell>
          <cell r="P13480">
            <v>0</v>
          </cell>
        </row>
        <row r="13481">
          <cell r="A13481">
            <v>45747</v>
          </cell>
          <cell r="B13481" t="str">
            <v>JPM</v>
          </cell>
          <cell r="C13481" t="str">
            <v>Prime</v>
          </cell>
          <cell r="D13481" t="str">
            <v>£0-£5k</v>
          </cell>
          <cell r="O13481">
            <v>-5362.81</v>
          </cell>
          <cell r="P13481">
            <v>0</v>
          </cell>
        </row>
        <row r="13482">
          <cell r="A13482">
            <v>45747</v>
          </cell>
          <cell r="B13482" t="str">
            <v>JPM</v>
          </cell>
          <cell r="C13482" t="str">
            <v>Prime</v>
          </cell>
          <cell r="D13482" t="str">
            <v>£0-£5k</v>
          </cell>
          <cell r="O13482">
            <v>-11208.59</v>
          </cell>
          <cell r="P13482">
            <v>0</v>
          </cell>
        </row>
        <row r="13483">
          <cell r="A13483">
            <v>45747</v>
          </cell>
          <cell r="B13483" t="str">
            <v>JPM</v>
          </cell>
          <cell r="C13483" t="str">
            <v>Prime</v>
          </cell>
          <cell r="D13483" t="str">
            <v>£0-£5k</v>
          </cell>
          <cell r="O13483">
            <v>-1104.6199999999999</v>
          </cell>
          <cell r="P13483">
            <v>0</v>
          </cell>
        </row>
        <row r="13484">
          <cell r="A13484">
            <v>45747</v>
          </cell>
          <cell r="B13484" t="str">
            <v>JPM</v>
          </cell>
          <cell r="C13484" t="str">
            <v>Prime</v>
          </cell>
          <cell r="D13484" t="str">
            <v>£0-£5k</v>
          </cell>
          <cell r="O13484">
            <v>-5158.62</v>
          </cell>
          <cell r="P13484">
            <v>0</v>
          </cell>
        </row>
        <row r="13485">
          <cell r="A13485">
            <v>45747</v>
          </cell>
          <cell r="B13485" t="str">
            <v>JPM</v>
          </cell>
          <cell r="C13485" t="str">
            <v>Prime</v>
          </cell>
          <cell r="D13485" t="str">
            <v>£0-£5k</v>
          </cell>
          <cell r="O13485">
            <v>-169.83</v>
          </cell>
          <cell r="P13485">
            <v>0</v>
          </cell>
        </row>
        <row r="13486">
          <cell r="A13486">
            <v>45747</v>
          </cell>
          <cell r="B13486" t="str">
            <v>JPM</v>
          </cell>
          <cell r="C13486" t="str">
            <v>Prime</v>
          </cell>
          <cell r="D13486" t="str">
            <v>£0-£5k</v>
          </cell>
          <cell r="O13486">
            <v>-276.70999999999998</v>
          </cell>
          <cell r="P13486">
            <v>0</v>
          </cell>
        </row>
        <row r="13487">
          <cell r="A13487">
            <v>45747</v>
          </cell>
          <cell r="B13487" t="str">
            <v>JPM</v>
          </cell>
          <cell r="C13487" t="str">
            <v>Prime</v>
          </cell>
          <cell r="D13487" t="str">
            <v>£0-£5k</v>
          </cell>
          <cell r="O13487">
            <v>0</v>
          </cell>
          <cell r="P13487">
            <v>0</v>
          </cell>
        </row>
        <row r="13488">
          <cell r="A13488">
            <v>45747</v>
          </cell>
          <cell r="B13488" t="str">
            <v>JPM</v>
          </cell>
          <cell r="C13488" t="str">
            <v>Prime</v>
          </cell>
          <cell r="D13488" t="str">
            <v>£0-£5k</v>
          </cell>
          <cell r="O13488">
            <v>0</v>
          </cell>
          <cell r="P13488">
            <v>0</v>
          </cell>
        </row>
        <row r="13489">
          <cell r="A13489">
            <v>45747</v>
          </cell>
          <cell r="B13489" t="str">
            <v>JPM</v>
          </cell>
          <cell r="C13489" t="str">
            <v>Prime</v>
          </cell>
          <cell r="D13489" t="str">
            <v>£0-£5k</v>
          </cell>
          <cell r="O13489">
            <v>-60.35</v>
          </cell>
          <cell r="P13489">
            <v>0</v>
          </cell>
        </row>
        <row r="13490">
          <cell r="A13490">
            <v>45747</v>
          </cell>
          <cell r="B13490" t="str">
            <v>JPM</v>
          </cell>
          <cell r="C13490" t="str">
            <v>Prime</v>
          </cell>
          <cell r="D13490" t="str">
            <v>£0-£5k</v>
          </cell>
          <cell r="O13490">
            <v>0</v>
          </cell>
          <cell r="P13490">
            <v>0</v>
          </cell>
        </row>
        <row r="13491">
          <cell r="A13491">
            <v>45747</v>
          </cell>
          <cell r="B13491" t="str">
            <v>JPM</v>
          </cell>
          <cell r="C13491" t="str">
            <v>Prime</v>
          </cell>
          <cell r="D13491" t="str">
            <v>£0-£5k</v>
          </cell>
          <cell r="O13491">
            <v>0</v>
          </cell>
          <cell r="P13491">
            <v>0</v>
          </cell>
        </row>
        <row r="13492">
          <cell r="A13492">
            <v>45747</v>
          </cell>
          <cell r="B13492" t="str">
            <v>JPM</v>
          </cell>
          <cell r="C13492" t="str">
            <v>Prime</v>
          </cell>
          <cell r="D13492" t="str">
            <v>£0-£5k</v>
          </cell>
          <cell r="O13492">
            <v>0</v>
          </cell>
          <cell r="P13492">
            <v>0</v>
          </cell>
        </row>
        <row r="13493">
          <cell r="A13493">
            <v>45747</v>
          </cell>
          <cell r="B13493" t="str">
            <v>JPM</v>
          </cell>
          <cell r="C13493" t="str">
            <v>Prime</v>
          </cell>
          <cell r="D13493" t="str">
            <v>£0-£5k</v>
          </cell>
          <cell r="O13493">
            <v>0</v>
          </cell>
          <cell r="P13493">
            <v>0</v>
          </cell>
        </row>
        <row r="13494">
          <cell r="A13494">
            <v>45747</v>
          </cell>
          <cell r="B13494" t="str">
            <v>JPM</v>
          </cell>
          <cell r="C13494" t="str">
            <v>Prime</v>
          </cell>
          <cell r="D13494" t="str">
            <v>£0-£5k</v>
          </cell>
          <cell r="O13494">
            <v>0</v>
          </cell>
          <cell r="P13494">
            <v>0</v>
          </cell>
        </row>
        <row r="13495">
          <cell r="A13495">
            <v>45747</v>
          </cell>
          <cell r="B13495" t="str">
            <v>JPM</v>
          </cell>
          <cell r="C13495" t="str">
            <v>Prime</v>
          </cell>
          <cell r="D13495" t="str">
            <v>£0-£5k</v>
          </cell>
          <cell r="O13495">
            <v>0</v>
          </cell>
          <cell r="P13495">
            <v>0</v>
          </cell>
        </row>
        <row r="13496">
          <cell r="A13496">
            <v>45747</v>
          </cell>
          <cell r="B13496" t="str">
            <v>JPM</v>
          </cell>
          <cell r="C13496" t="str">
            <v>Prime</v>
          </cell>
          <cell r="D13496" t="str">
            <v>£0-£5k</v>
          </cell>
          <cell r="O13496">
            <v>0</v>
          </cell>
          <cell r="P13496">
            <v>0</v>
          </cell>
        </row>
        <row r="13497">
          <cell r="A13497">
            <v>45747</v>
          </cell>
          <cell r="B13497" t="str">
            <v>JPM</v>
          </cell>
          <cell r="C13497" t="str">
            <v>Prime</v>
          </cell>
          <cell r="D13497" t="str">
            <v>£0-£5k</v>
          </cell>
          <cell r="O13497">
            <v>0</v>
          </cell>
          <cell r="P13497">
            <v>0</v>
          </cell>
        </row>
        <row r="13498">
          <cell r="A13498">
            <v>45747</v>
          </cell>
          <cell r="B13498" t="str">
            <v>JPM</v>
          </cell>
          <cell r="C13498" t="str">
            <v>Prime</v>
          </cell>
          <cell r="D13498" t="str">
            <v>£0-£5k</v>
          </cell>
          <cell r="O13498">
            <v>0</v>
          </cell>
          <cell r="P13498">
            <v>0</v>
          </cell>
        </row>
        <row r="13499">
          <cell r="A13499">
            <v>45747</v>
          </cell>
          <cell r="B13499" t="str">
            <v>JPM</v>
          </cell>
          <cell r="C13499" t="str">
            <v>Prime</v>
          </cell>
          <cell r="D13499" t="str">
            <v>£0-£5k</v>
          </cell>
          <cell r="O13499">
            <v>0</v>
          </cell>
          <cell r="P13499">
            <v>0</v>
          </cell>
        </row>
        <row r="13500">
          <cell r="A13500">
            <v>45747</v>
          </cell>
          <cell r="B13500" t="str">
            <v>JPM</v>
          </cell>
          <cell r="C13500" t="str">
            <v>Prime</v>
          </cell>
          <cell r="D13500" t="str">
            <v>£0-£5k</v>
          </cell>
          <cell r="O13500">
            <v>0</v>
          </cell>
          <cell r="P13500">
            <v>0</v>
          </cell>
        </row>
        <row r="13501">
          <cell r="A13501">
            <v>45747</v>
          </cell>
          <cell r="B13501" t="str">
            <v>JPM</v>
          </cell>
          <cell r="C13501" t="str">
            <v>Prime</v>
          </cell>
          <cell r="D13501" t="str">
            <v>£0-£5k</v>
          </cell>
          <cell r="O13501">
            <v>0</v>
          </cell>
          <cell r="P13501">
            <v>0</v>
          </cell>
        </row>
        <row r="13502">
          <cell r="A13502">
            <v>45747</v>
          </cell>
          <cell r="B13502" t="str">
            <v>JPM</v>
          </cell>
          <cell r="C13502" t="str">
            <v>Prime</v>
          </cell>
          <cell r="D13502" t="str">
            <v>£0-£5k</v>
          </cell>
          <cell r="O13502">
            <v>0</v>
          </cell>
          <cell r="P13502">
            <v>0</v>
          </cell>
        </row>
        <row r="13503">
          <cell r="A13503">
            <v>45747</v>
          </cell>
          <cell r="B13503" t="str">
            <v>JPM</v>
          </cell>
          <cell r="C13503" t="str">
            <v>Prime</v>
          </cell>
          <cell r="D13503" t="str">
            <v>£0-£5k</v>
          </cell>
          <cell r="O13503">
            <v>0</v>
          </cell>
          <cell r="P13503">
            <v>0</v>
          </cell>
        </row>
        <row r="13504">
          <cell r="A13504">
            <v>45747</v>
          </cell>
          <cell r="B13504" t="str">
            <v>JPM</v>
          </cell>
          <cell r="C13504" t="str">
            <v>Prime</v>
          </cell>
          <cell r="D13504" t="str">
            <v>£0-£5k</v>
          </cell>
          <cell r="O13504">
            <v>0</v>
          </cell>
          <cell r="P13504">
            <v>0</v>
          </cell>
        </row>
        <row r="13505">
          <cell r="A13505">
            <v>45747</v>
          </cell>
          <cell r="B13505" t="str">
            <v>JPM</v>
          </cell>
          <cell r="C13505" t="str">
            <v>Prime</v>
          </cell>
          <cell r="D13505" t="str">
            <v>£0-£5k</v>
          </cell>
          <cell r="O13505">
            <v>0</v>
          </cell>
          <cell r="P13505">
            <v>0</v>
          </cell>
        </row>
        <row r="13506">
          <cell r="A13506">
            <v>45747</v>
          </cell>
          <cell r="B13506" t="str">
            <v>JPM</v>
          </cell>
          <cell r="C13506" t="str">
            <v>Prime</v>
          </cell>
          <cell r="D13506" t="str">
            <v>£0-£5k</v>
          </cell>
          <cell r="O13506">
            <v>0</v>
          </cell>
          <cell r="P13506">
            <v>0</v>
          </cell>
        </row>
        <row r="13507">
          <cell r="A13507">
            <v>45747</v>
          </cell>
          <cell r="B13507" t="str">
            <v>JPM</v>
          </cell>
          <cell r="C13507" t="str">
            <v>Prime</v>
          </cell>
          <cell r="D13507" t="str">
            <v>£0-£5k</v>
          </cell>
          <cell r="O13507">
            <v>0</v>
          </cell>
          <cell r="P13507">
            <v>0</v>
          </cell>
        </row>
        <row r="13508">
          <cell r="A13508">
            <v>45747</v>
          </cell>
          <cell r="B13508" t="str">
            <v>JPM</v>
          </cell>
          <cell r="C13508" t="str">
            <v>Prime</v>
          </cell>
          <cell r="D13508" t="str">
            <v>£0-£5k</v>
          </cell>
          <cell r="O13508">
            <v>0</v>
          </cell>
          <cell r="P13508">
            <v>0</v>
          </cell>
        </row>
        <row r="13509">
          <cell r="A13509">
            <v>45747</v>
          </cell>
          <cell r="B13509" t="str">
            <v>JPM</v>
          </cell>
          <cell r="C13509" t="str">
            <v>Prime</v>
          </cell>
          <cell r="D13509" t="str">
            <v>£0-£5k</v>
          </cell>
          <cell r="O13509">
            <v>0</v>
          </cell>
          <cell r="P13509">
            <v>0</v>
          </cell>
        </row>
        <row r="13510">
          <cell r="A13510">
            <v>45747</v>
          </cell>
          <cell r="B13510" t="str">
            <v>JPM</v>
          </cell>
          <cell r="C13510" t="str">
            <v>Prime</v>
          </cell>
          <cell r="D13510" t="str">
            <v>£0-£5k</v>
          </cell>
          <cell r="O13510">
            <v>0</v>
          </cell>
          <cell r="P13510">
            <v>0</v>
          </cell>
        </row>
        <row r="13511">
          <cell r="A13511">
            <v>45747</v>
          </cell>
          <cell r="B13511" t="str">
            <v>JPM</v>
          </cell>
          <cell r="C13511" t="str">
            <v>Prime</v>
          </cell>
          <cell r="D13511" t="str">
            <v>£0-£5k</v>
          </cell>
          <cell r="O13511">
            <v>0</v>
          </cell>
          <cell r="P13511">
            <v>0</v>
          </cell>
        </row>
        <row r="13512">
          <cell r="A13512">
            <v>45747</v>
          </cell>
          <cell r="B13512" t="str">
            <v>JPM</v>
          </cell>
          <cell r="C13512" t="str">
            <v>Prime</v>
          </cell>
          <cell r="D13512" t="str">
            <v>£0-£5k</v>
          </cell>
          <cell r="O13512">
            <v>0</v>
          </cell>
          <cell r="P13512">
            <v>0</v>
          </cell>
        </row>
        <row r="13513">
          <cell r="A13513">
            <v>45747</v>
          </cell>
          <cell r="B13513" t="str">
            <v>JPM</v>
          </cell>
          <cell r="C13513" t="str">
            <v>Prime</v>
          </cell>
          <cell r="D13513" t="str">
            <v>£0-£5k</v>
          </cell>
          <cell r="O13513">
            <v>0</v>
          </cell>
          <cell r="P13513">
            <v>0</v>
          </cell>
        </row>
        <row r="13514">
          <cell r="A13514">
            <v>45747</v>
          </cell>
          <cell r="B13514" t="str">
            <v>JPM</v>
          </cell>
          <cell r="C13514" t="str">
            <v>Prime</v>
          </cell>
          <cell r="D13514" t="str">
            <v>£0-£5k</v>
          </cell>
          <cell r="O13514">
            <v>0</v>
          </cell>
          <cell r="P13514">
            <v>0</v>
          </cell>
        </row>
        <row r="13515">
          <cell r="A13515">
            <v>45747</v>
          </cell>
          <cell r="B13515" t="str">
            <v>JPM</v>
          </cell>
          <cell r="C13515" t="str">
            <v>Prime</v>
          </cell>
          <cell r="D13515" t="str">
            <v>£0-£5k</v>
          </cell>
          <cell r="O13515">
            <v>0</v>
          </cell>
          <cell r="P13515">
            <v>0</v>
          </cell>
        </row>
        <row r="13516">
          <cell r="A13516">
            <v>45747</v>
          </cell>
          <cell r="B13516" t="str">
            <v>JPM</v>
          </cell>
          <cell r="C13516" t="str">
            <v>Prime</v>
          </cell>
          <cell r="D13516" t="str">
            <v>£0-£5k</v>
          </cell>
          <cell r="O13516">
            <v>0</v>
          </cell>
          <cell r="P13516">
            <v>0</v>
          </cell>
        </row>
        <row r="13517">
          <cell r="A13517">
            <v>45747</v>
          </cell>
          <cell r="B13517" t="str">
            <v>JPM</v>
          </cell>
          <cell r="C13517" t="str">
            <v>Prime</v>
          </cell>
          <cell r="D13517" t="str">
            <v>£0-£5k</v>
          </cell>
          <cell r="O13517">
            <v>0</v>
          </cell>
          <cell r="P13517">
            <v>0</v>
          </cell>
        </row>
        <row r="13518">
          <cell r="A13518">
            <v>45747</v>
          </cell>
          <cell r="B13518" t="str">
            <v>JPM</v>
          </cell>
          <cell r="C13518" t="str">
            <v>Prime</v>
          </cell>
          <cell r="D13518" t="str">
            <v>£0-£5k</v>
          </cell>
          <cell r="O13518">
            <v>0</v>
          </cell>
          <cell r="P13518">
            <v>0</v>
          </cell>
        </row>
        <row r="13519">
          <cell r="A13519">
            <v>45747</v>
          </cell>
          <cell r="B13519" t="str">
            <v>JPM</v>
          </cell>
          <cell r="C13519" t="str">
            <v>Prime</v>
          </cell>
          <cell r="D13519" t="str">
            <v>£0-£5k</v>
          </cell>
          <cell r="O13519">
            <v>0</v>
          </cell>
          <cell r="P13519">
            <v>0</v>
          </cell>
        </row>
        <row r="13520">
          <cell r="A13520">
            <v>45747</v>
          </cell>
          <cell r="B13520" t="str">
            <v>JPM</v>
          </cell>
          <cell r="C13520" t="str">
            <v>Prime</v>
          </cell>
          <cell r="D13520" t="str">
            <v>£0-£5k</v>
          </cell>
          <cell r="O13520">
            <v>0</v>
          </cell>
          <cell r="P13520">
            <v>0</v>
          </cell>
        </row>
        <row r="13521">
          <cell r="A13521">
            <v>45747</v>
          </cell>
          <cell r="B13521" t="str">
            <v>JPM</v>
          </cell>
          <cell r="C13521" t="str">
            <v>Prime</v>
          </cell>
          <cell r="D13521" t="str">
            <v>£0-£5k</v>
          </cell>
          <cell r="O13521">
            <v>-98.69</v>
          </cell>
          <cell r="P13521">
            <v>0</v>
          </cell>
        </row>
        <row r="13522">
          <cell r="A13522">
            <v>45747</v>
          </cell>
          <cell r="B13522" t="str">
            <v>JPM</v>
          </cell>
          <cell r="C13522" t="str">
            <v>Prime</v>
          </cell>
          <cell r="D13522" t="str">
            <v>£0-£5k</v>
          </cell>
          <cell r="O13522">
            <v>0</v>
          </cell>
          <cell r="P13522">
            <v>0</v>
          </cell>
        </row>
        <row r="13523">
          <cell r="A13523">
            <v>45747</v>
          </cell>
          <cell r="B13523" t="str">
            <v>JPM</v>
          </cell>
          <cell r="C13523" t="str">
            <v>Prime</v>
          </cell>
          <cell r="D13523" t="str">
            <v>£0-£5k</v>
          </cell>
          <cell r="O13523">
            <v>0</v>
          </cell>
          <cell r="P13523">
            <v>0</v>
          </cell>
        </row>
        <row r="13524">
          <cell r="A13524">
            <v>45747</v>
          </cell>
          <cell r="B13524" t="str">
            <v>JPM</v>
          </cell>
          <cell r="C13524" t="str">
            <v>Prime</v>
          </cell>
          <cell r="D13524" t="str">
            <v>£0-£5k</v>
          </cell>
          <cell r="O13524">
            <v>0</v>
          </cell>
          <cell r="P13524">
            <v>0</v>
          </cell>
        </row>
        <row r="13525">
          <cell r="A13525">
            <v>45747</v>
          </cell>
          <cell r="B13525" t="str">
            <v>JPM</v>
          </cell>
          <cell r="C13525" t="str">
            <v>Prime</v>
          </cell>
          <cell r="D13525" t="str">
            <v>£0-£5k</v>
          </cell>
          <cell r="O13525">
            <v>0</v>
          </cell>
          <cell r="P13525">
            <v>0</v>
          </cell>
        </row>
        <row r="13526">
          <cell r="A13526">
            <v>45747</v>
          </cell>
          <cell r="B13526" t="str">
            <v>JPM</v>
          </cell>
          <cell r="C13526" t="str">
            <v>Prime</v>
          </cell>
          <cell r="D13526" t="str">
            <v>£0-£5k</v>
          </cell>
          <cell r="O13526">
            <v>0</v>
          </cell>
          <cell r="P13526">
            <v>0</v>
          </cell>
        </row>
        <row r="13527">
          <cell r="A13527">
            <v>45747</v>
          </cell>
          <cell r="B13527" t="str">
            <v>JPM</v>
          </cell>
          <cell r="C13527" t="str">
            <v>Prime</v>
          </cell>
          <cell r="D13527" t="str">
            <v>£0-£5k</v>
          </cell>
          <cell r="O13527">
            <v>0</v>
          </cell>
          <cell r="P13527">
            <v>0</v>
          </cell>
        </row>
        <row r="13528">
          <cell r="A13528">
            <v>45747</v>
          </cell>
          <cell r="B13528" t="str">
            <v>JPM</v>
          </cell>
          <cell r="C13528" t="str">
            <v>Prime</v>
          </cell>
          <cell r="D13528" t="str">
            <v>£0-£5k</v>
          </cell>
          <cell r="O13528">
            <v>0</v>
          </cell>
          <cell r="P13528">
            <v>0</v>
          </cell>
        </row>
        <row r="13529">
          <cell r="A13529">
            <v>45747</v>
          </cell>
          <cell r="B13529" t="str">
            <v>JPM</v>
          </cell>
          <cell r="C13529" t="str">
            <v>Prime</v>
          </cell>
          <cell r="D13529" t="str">
            <v>£0-£5k</v>
          </cell>
          <cell r="O13529">
            <v>-24.86</v>
          </cell>
          <cell r="P13529">
            <v>0</v>
          </cell>
        </row>
        <row r="13530">
          <cell r="A13530">
            <v>45747</v>
          </cell>
          <cell r="B13530" t="str">
            <v>JPM</v>
          </cell>
          <cell r="C13530" t="str">
            <v>Prime</v>
          </cell>
          <cell r="D13530" t="str">
            <v>£0-£5k</v>
          </cell>
          <cell r="O13530">
            <v>-13.51</v>
          </cell>
          <cell r="P13530">
            <v>0</v>
          </cell>
        </row>
        <row r="13531">
          <cell r="A13531">
            <v>45747</v>
          </cell>
          <cell r="B13531" t="str">
            <v>JPM</v>
          </cell>
          <cell r="C13531" t="str">
            <v>Prime</v>
          </cell>
          <cell r="D13531" t="str">
            <v>£0-£5k</v>
          </cell>
          <cell r="O13531">
            <v>0</v>
          </cell>
          <cell r="P13531">
            <v>0</v>
          </cell>
        </row>
        <row r="13532">
          <cell r="A13532">
            <v>45747</v>
          </cell>
          <cell r="B13532" t="str">
            <v>JPM</v>
          </cell>
          <cell r="C13532" t="str">
            <v>Prime</v>
          </cell>
          <cell r="D13532" t="str">
            <v>£0-£5k</v>
          </cell>
          <cell r="O13532">
            <v>0</v>
          </cell>
          <cell r="P13532">
            <v>0</v>
          </cell>
        </row>
        <row r="13533">
          <cell r="A13533">
            <v>45747</v>
          </cell>
          <cell r="B13533" t="str">
            <v>JPM</v>
          </cell>
          <cell r="C13533" t="str">
            <v>Prime</v>
          </cell>
          <cell r="D13533" t="str">
            <v>£0-£5k</v>
          </cell>
          <cell r="O13533">
            <v>0</v>
          </cell>
          <cell r="P13533">
            <v>0</v>
          </cell>
        </row>
        <row r="13534">
          <cell r="A13534">
            <v>45747</v>
          </cell>
          <cell r="B13534" t="str">
            <v>JPM</v>
          </cell>
          <cell r="C13534" t="str">
            <v>Prime</v>
          </cell>
          <cell r="D13534" t="str">
            <v>£0-£5k</v>
          </cell>
          <cell r="O13534">
            <v>-77.290000000000006</v>
          </cell>
          <cell r="P13534">
            <v>0</v>
          </cell>
        </row>
        <row r="13535">
          <cell r="A13535">
            <v>45747</v>
          </cell>
          <cell r="B13535" t="str">
            <v>JPM</v>
          </cell>
          <cell r="C13535" t="str">
            <v>Prime</v>
          </cell>
          <cell r="D13535" t="str">
            <v>£0-£5k</v>
          </cell>
          <cell r="O13535">
            <v>0</v>
          </cell>
          <cell r="P13535">
            <v>0</v>
          </cell>
        </row>
        <row r="13536">
          <cell r="A13536">
            <v>45747</v>
          </cell>
          <cell r="B13536" t="str">
            <v>JPM</v>
          </cell>
          <cell r="C13536" t="str">
            <v>Prime</v>
          </cell>
          <cell r="D13536" t="str">
            <v>£0-£5k</v>
          </cell>
          <cell r="O13536">
            <v>0</v>
          </cell>
          <cell r="P13536">
            <v>0</v>
          </cell>
        </row>
        <row r="13537">
          <cell r="A13537">
            <v>45747</v>
          </cell>
          <cell r="B13537" t="str">
            <v>JPM</v>
          </cell>
          <cell r="C13537" t="str">
            <v>Prime</v>
          </cell>
          <cell r="D13537" t="str">
            <v>£0-£5k</v>
          </cell>
          <cell r="O13537">
            <v>0</v>
          </cell>
          <cell r="P13537">
            <v>0</v>
          </cell>
        </row>
        <row r="13538">
          <cell r="A13538">
            <v>45747</v>
          </cell>
          <cell r="B13538" t="str">
            <v>JPM</v>
          </cell>
          <cell r="C13538" t="str">
            <v>Prime</v>
          </cell>
          <cell r="D13538" t="str">
            <v>£0-£5k</v>
          </cell>
          <cell r="O13538">
            <v>0</v>
          </cell>
          <cell r="P13538">
            <v>0</v>
          </cell>
        </row>
        <row r="13539">
          <cell r="A13539">
            <v>45747</v>
          </cell>
          <cell r="B13539" t="str">
            <v>JPM</v>
          </cell>
          <cell r="C13539" t="str">
            <v>Prime</v>
          </cell>
          <cell r="D13539" t="str">
            <v>£0-£5k</v>
          </cell>
          <cell r="O13539">
            <v>0</v>
          </cell>
          <cell r="P13539">
            <v>0</v>
          </cell>
        </row>
        <row r="13540">
          <cell r="A13540">
            <v>45747</v>
          </cell>
          <cell r="B13540" t="str">
            <v>JPM</v>
          </cell>
          <cell r="C13540" t="str">
            <v>Prime</v>
          </cell>
          <cell r="D13540" t="str">
            <v>£0-£5k</v>
          </cell>
          <cell r="O13540">
            <v>0</v>
          </cell>
          <cell r="P13540">
            <v>0</v>
          </cell>
        </row>
        <row r="13541">
          <cell r="A13541">
            <v>45747</v>
          </cell>
          <cell r="B13541" t="str">
            <v>JPM</v>
          </cell>
          <cell r="C13541" t="str">
            <v>Prime</v>
          </cell>
          <cell r="D13541" t="str">
            <v>£0-£5k</v>
          </cell>
          <cell r="O13541">
            <v>0</v>
          </cell>
          <cell r="P13541">
            <v>0</v>
          </cell>
        </row>
        <row r="13542">
          <cell r="A13542">
            <v>45747</v>
          </cell>
          <cell r="B13542" t="str">
            <v>JPM</v>
          </cell>
          <cell r="C13542" t="str">
            <v>Prime</v>
          </cell>
          <cell r="D13542" t="str">
            <v>£0-£5k</v>
          </cell>
          <cell r="O13542">
            <v>0</v>
          </cell>
          <cell r="P13542">
            <v>0</v>
          </cell>
        </row>
        <row r="13543">
          <cell r="A13543">
            <v>45747</v>
          </cell>
          <cell r="B13543" t="str">
            <v>JPM</v>
          </cell>
          <cell r="C13543" t="str">
            <v>Prime</v>
          </cell>
          <cell r="D13543" t="str">
            <v>£0-£5k</v>
          </cell>
          <cell r="O13543">
            <v>0</v>
          </cell>
          <cell r="P13543">
            <v>0</v>
          </cell>
        </row>
        <row r="13544">
          <cell r="A13544">
            <v>45747</v>
          </cell>
          <cell r="B13544" t="str">
            <v>JPM</v>
          </cell>
          <cell r="C13544" t="str">
            <v>Prime</v>
          </cell>
          <cell r="D13544" t="str">
            <v>£0-£5k</v>
          </cell>
          <cell r="O13544">
            <v>0</v>
          </cell>
          <cell r="P13544">
            <v>0</v>
          </cell>
        </row>
        <row r="13545">
          <cell r="A13545">
            <v>45747</v>
          </cell>
          <cell r="B13545" t="str">
            <v>JPM</v>
          </cell>
          <cell r="C13545" t="str">
            <v>Prime</v>
          </cell>
          <cell r="D13545" t="str">
            <v>£0-£5k</v>
          </cell>
          <cell r="O13545">
            <v>0</v>
          </cell>
          <cell r="P13545">
            <v>0</v>
          </cell>
        </row>
        <row r="13546">
          <cell r="A13546">
            <v>45747</v>
          </cell>
          <cell r="B13546" t="str">
            <v>JPM</v>
          </cell>
          <cell r="C13546" t="str">
            <v>Prime</v>
          </cell>
          <cell r="D13546" t="str">
            <v>£0-£5k</v>
          </cell>
          <cell r="O13546">
            <v>0</v>
          </cell>
          <cell r="P13546">
            <v>0</v>
          </cell>
        </row>
        <row r="13547">
          <cell r="A13547">
            <v>45747</v>
          </cell>
          <cell r="B13547" t="str">
            <v>JPM</v>
          </cell>
          <cell r="C13547" t="str">
            <v>Prime</v>
          </cell>
          <cell r="D13547" t="str">
            <v>£0-£5k</v>
          </cell>
          <cell r="O13547">
            <v>0</v>
          </cell>
          <cell r="P13547">
            <v>0</v>
          </cell>
        </row>
        <row r="13548">
          <cell r="A13548">
            <v>45747</v>
          </cell>
          <cell r="B13548" t="str">
            <v>JPM</v>
          </cell>
          <cell r="C13548" t="str">
            <v>Prime</v>
          </cell>
          <cell r="D13548" t="str">
            <v>£0-£5k</v>
          </cell>
          <cell r="O13548">
            <v>0</v>
          </cell>
          <cell r="P13548">
            <v>0</v>
          </cell>
        </row>
        <row r="13549">
          <cell r="A13549">
            <v>45747</v>
          </cell>
          <cell r="B13549" t="str">
            <v>JPM</v>
          </cell>
          <cell r="C13549" t="str">
            <v>Prime</v>
          </cell>
          <cell r="D13549" t="str">
            <v>£0-£5k</v>
          </cell>
          <cell r="O13549">
            <v>0</v>
          </cell>
          <cell r="P13549">
            <v>0</v>
          </cell>
        </row>
        <row r="13550">
          <cell r="A13550">
            <v>45747</v>
          </cell>
          <cell r="B13550" t="str">
            <v>JPM</v>
          </cell>
          <cell r="C13550" t="str">
            <v>Prime</v>
          </cell>
          <cell r="D13550" t="str">
            <v>£0-£5k</v>
          </cell>
          <cell r="O13550">
            <v>0</v>
          </cell>
          <cell r="P13550">
            <v>0</v>
          </cell>
        </row>
        <row r="13551">
          <cell r="A13551">
            <v>45747</v>
          </cell>
          <cell r="B13551" t="str">
            <v>JPM</v>
          </cell>
          <cell r="C13551" t="str">
            <v>Prime</v>
          </cell>
          <cell r="D13551" t="str">
            <v>£0-£5k</v>
          </cell>
          <cell r="O13551">
            <v>0</v>
          </cell>
          <cell r="P13551">
            <v>0</v>
          </cell>
        </row>
        <row r="13552">
          <cell r="A13552">
            <v>45747</v>
          </cell>
          <cell r="B13552" t="str">
            <v>JPM</v>
          </cell>
          <cell r="C13552" t="str">
            <v>Prime</v>
          </cell>
          <cell r="D13552" t="str">
            <v>£0-£5k</v>
          </cell>
          <cell r="O13552">
            <v>0</v>
          </cell>
          <cell r="P13552">
            <v>0</v>
          </cell>
        </row>
        <row r="13553">
          <cell r="A13553">
            <v>45747</v>
          </cell>
          <cell r="B13553" t="str">
            <v>JPM</v>
          </cell>
          <cell r="C13553" t="str">
            <v>Prime</v>
          </cell>
          <cell r="D13553" t="str">
            <v>£0-£5k</v>
          </cell>
          <cell r="O13553">
            <v>0</v>
          </cell>
          <cell r="P13553">
            <v>0</v>
          </cell>
        </row>
        <row r="13554">
          <cell r="A13554">
            <v>45747</v>
          </cell>
          <cell r="B13554" t="str">
            <v>JPM</v>
          </cell>
          <cell r="C13554" t="str">
            <v>Prime</v>
          </cell>
          <cell r="D13554" t="str">
            <v>£0-£5k</v>
          </cell>
          <cell r="O13554">
            <v>0</v>
          </cell>
          <cell r="P13554">
            <v>0</v>
          </cell>
        </row>
        <row r="13555">
          <cell r="A13555">
            <v>45747</v>
          </cell>
          <cell r="B13555" t="str">
            <v>JPM</v>
          </cell>
          <cell r="C13555" t="str">
            <v>Prime</v>
          </cell>
          <cell r="D13555" t="str">
            <v>£0-£5k</v>
          </cell>
          <cell r="O13555">
            <v>0</v>
          </cell>
          <cell r="P13555">
            <v>0</v>
          </cell>
        </row>
        <row r="13556">
          <cell r="A13556">
            <v>45747</v>
          </cell>
          <cell r="B13556" t="str">
            <v>JPM</v>
          </cell>
          <cell r="C13556" t="str">
            <v>Prime</v>
          </cell>
          <cell r="D13556" t="str">
            <v>£0-£5k</v>
          </cell>
          <cell r="O13556">
            <v>0</v>
          </cell>
          <cell r="P13556">
            <v>0</v>
          </cell>
        </row>
        <row r="13557">
          <cell r="A13557">
            <v>45747</v>
          </cell>
          <cell r="B13557" t="str">
            <v>JPM</v>
          </cell>
          <cell r="C13557" t="str">
            <v>Prime</v>
          </cell>
          <cell r="D13557" t="str">
            <v>£0-£5k</v>
          </cell>
          <cell r="O13557">
            <v>0</v>
          </cell>
          <cell r="P13557">
            <v>0</v>
          </cell>
        </row>
        <row r="13558">
          <cell r="A13558">
            <v>45747</v>
          </cell>
          <cell r="B13558" t="str">
            <v>JPM</v>
          </cell>
          <cell r="C13558" t="str">
            <v>Prime</v>
          </cell>
          <cell r="D13558" t="str">
            <v>£0-£5k</v>
          </cell>
          <cell r="O13558">
            <v>0</v>
          </cell>
          <cell r="P13558">
            <v>0</v>
          </cell>
        </row>
        <row r="13559">
          <cell r="A13559">
            <v>45747</v>
          </cell>
          <cell r="B13559" t="str">
            <v>JPM</v>
          </cell>
          <cell r="C13559" t="str">
            <v>Prime</v>
          </cell>
          <cell r="D13559" t="str">
            <v>£0-£5k</v>
          </cell>
          <cell r="O13559">
            <v>0</v>
          </cell>
          <cell r="P13559">
            <v>0</v>
          </cell>
        </row>
        <row r="13560">
          <cell r="A13560">
            <v>45747</v>
          </cell>
          <cell r="B13560" t="str">
            <v>JPM</v>
          </cell>
          <cell r="C13560" t="str">
            <v>Prime</v>
          </cell>
          <cell r="D13560" t="str">
            <v>£0-£5k</v>
          </cell>
          <cell r="O13560">
            <v>0</v>
          </cell>
          <cell r="P13560">
            <v>0</v>
          </cell>
        </row>
        <row r="13561">
          <cell r="A13561">
            <v>45747</v>
          </cell>
          <cell r="B13561" t="str">
            <v>JPM</v>
          </cell>
          <cell r="C13561" t="str">
            <v>Prime</v>
          </cell>
          <cell r="D13561" t="str">
            <v>£0-£5k</v>
          </cell>
          <cell r="O13561">
            <v>0</v>
          </cell>
          <cell r="P13561">
            <v>0</v>
          </cell>
        </row>
        <row r="13562">
          <cell r="A13562">
            <v>45747</v>
          </cell>
          <cell r="B13562" t="str">
            <v>JPM</v>
          </cell>
          <cell r="C13562" t="str">
            <v>Prime</v>
          </cell>
          <cell r="D13562" t="str">
            <v>£0-£5k</v>
          </cell>
          <cell r="O13562">
            <v>0</v>
          </cell>
          <cell r="P13562">
            <v>0</v>
          </cell>
        </row>
        <row r="13563">
          <cell r="A13563">
            <v>45747</v>
          </cell>
          <cell r="B13563" t="str">
            <v>JPM</v>
          </cell>
          <cell r="C13563" t="str">
            <v>Prime</v>
          </cell>
          <cell r="D13563" t="str">
            <v>£0-£5k</v>
          </cell>
          <cell r="O13563">
            <v>0</v>
          </cell>
          <cell r="P13563">
            <v>0</v>
          </cell>
        </row>
        <row r="13564">
          <cell r="A13564">
            <v>45747</v>
          </cell>
          <cell r="B13564" t="str">
            <v>JPM</v>
          </cell>
          <cell r="C13564" t="str">
            <v>Prime</v>
          </cell>
          <cell r="D13564" t="str">
            <v>£0-£5k</v>
          </cell>
          <cell r="O13564">
            <v>0</v>
          </cell>
          <cell r="P13564">
            <v>0</v>
          </cell>
        </row>
        <row r="13565">
          <cell r="A13565">
            <v>45747</v>
          </cell>
          <cell r="B13565" t="str">
            <v>JPM</v>
          </cell>
          <cell r="C13565" t="str">
            <v>Prime</v>
          </cell>
          <cell r="D13565" t="str">
            <v>£0-£5k</v>
          </cell>
          <cell r="O13565">
            <v>0</v>
          </cell>
          <cell r="P13565">
            <v>0</v>
          </cell>
        </row>
        <row r="13566">
          <cell r="A13566">
            <v>45747</v>
          </cell>
          <cell r="B13566" t="str">
            <v>JPM</v>
          </cell>
          <cell r="C13566" t="str">
            <v>Prime</v>
          </cell>
          <cell r="D13566" t="str">
            <v>£0-£5k</v>
          </cell>
          <cell r="O13566">
            <v>0</v>
          </cell>
          <cell r="P13566">
            <v>0</v>
          </cell>
        </row>
        <row r="13567">
          <cell r="A13567">
            <v>45747</v>
          </cell>
          <cell r="B13567" t="str">
            <v>JPM</v>
          </cell>
          <cell r="C13567" t="str">
            <v>Prime</v>
          </cell>
          <cell r="D13567" t="str">
            <v>£0-£5k</v>
          </cell>
          <cell r="O13567">
            <v>0</v>
          </cell>
          <cell r="P13567">
            <v>0</v>
          </cell>
        </row>
        <row r="13568">
          <cell r="A13568">
            <v>45747</v>
          </cell>
          <cell r="B13568" t="str">
            <v>JPM</v>
          </cell>
          <cell r="C13568" t="str">
            <v>Prime</v>
          </cell>
          <cell r="D13568" t="str">
            <v>£0-£5k</v>
          </cell>
          <cell r="O13568">
            <v>0</v>
          </cell>
          <cell r="P13568">
            <v>0</v>
          </cell>
        </row>
        <row r="13569">
          <cell r="A13569">
            <v>45747</v>
          </cell>
          <cell r="B13569" t="str">
            <v>JPM</v>
          </cell>
          <cell r="C13569" t="str">
            <v>Prime</v>
          </cell>
          <cell r="D13569" t="str">
            <v>£0-£5k</v>
          </cell>
          <cell r="O13569">
            <v>0</v>
          </cell>
          <cell r="P13569">
            <v>0</v>
          </cell>
        </row>
        <row r="13570">
          <cell r="A13570">
            <v>45747</v>
          </cell>
          <cell r="B13570" t="str">
            <v>JPM</v>
          </cell>
          <cell r="C13570" t="str">
            <v>Prime</v>
          </cell>
          <cell r="D13570" t="str">
            <v>£0-£5k</v>
          </cell>
          <cell r="O13570">
            <v>0</v>
          </cell>
          <cell r="P13570">
            <v>0</v>
          </cell>
        </row>
        <row r="13571">
          <cell r="A13571">
            <v>45747</v>
          </cell>
          <cell r="B13571" t="str">
            <v>JPM</v>
          </cell>
          <cell r="C13571" t="str">
            <v>Prime</v>
          </cell>
          <cell r="D13571" t="str">
            <v>£0-£5k</v>
          </cell>
          <cell r="O13571">
            <v>0</v>
          </cell>
          <cell r="P13571">
            <v>0</v>
          </cell>
        </row>
        <row r="13572">
          <cell r="A13572">
            <v>45747</v>
          </cell>
          <cell r="B13572" t="str">
            <v>JPM</v>
          </cell>
          <cell r="C13572" t="str">
            <v>Prime</v>
          </cell>
          <cell r="D13572" t="str">
            <v>£0-£5k</v>
          </cell>
          <cell r="O13572">
            <v>0</v>
          </cell>
          <cell r="P13572">
            <v>0</v>
          </cell>
        </row>
        <row r="13573">
          <cell r="A13573">
            <v>45747</v>
          </cell>
          <cell r="B13573" t="str">
            <v>JPM</v>
          </cell>
          <cell r="C13573" t="str">
            <v>Prime</v>
          </cell>
          <cell r="D13573" t="str">
            <v>£10K-£15k</v>
          </cell>
          <cell r="O13573">
            <v>0</v>
          </cell>
          <cell r="P13573">
            <v>0</v>
          </cell>
        </row>
        <row r="13574">
          <cell r="A13574">
            <v>45747</v>
          </cell>
          <cell r="B13574" t="str">
            <v>JPM</v>
          </cell>
          <cell r="C13574" t="str">
            <v>Prime</v>
          </cell>
          <cell r="D13574" t="str">
            <v>£10K-£15k</v>
          </cell>
          <cell r="O13574">
            <v>-5096.0200000000004</v>
          </cell>
          <cell r="P13574">
            <v>0</v>
          </cell>
        </row>
        <row r="13575">
          <cell r="A13575">
            <v>45747</v>
          </cell>
          <cell r="B13575" t="str">
            <v>JPM</v>
          </cell>
          <cell r="C13575" t="str">
            <v>Prime</v>
          </cell>
          <cell r="D13575" t="str">
            <v>£10K-£15k</v>
          </cell>
          <cell r="O13575">
            <v>-16452.57</v>
          </cell>
          <cell r="P13575">
            <v>0</v>
          </cell>
        </row>
        <row r="13576">
          <cell r="A13576">
            <v>45747</v>
          </cell>
          <cell r="B13576" t="str">
            <v>JPM</v>
          </cell>
          <cell r="C13576" t="str">
            <v>Prime</v>
          </cell>
          <cell r="D13576" t="str">
            <v>£10K-£15k</v>
          </cell>
          <cell r="O13576">
            <v>-2648.45</v>
          </cell>
          <cell r="P13576">
            <v>0</v>
          </cell>
        </row>
        <row r="13577">
          <cell r="A13577">
            <v>45747</v>
          </cell>
          <cell r="B13577" t="str">
            <v>JPM</v>
          </cell>
          <cell r="C13577" t="str">
            <v>Prime</v>
          </cell>
          <cell r="D13577" t="str">
            <v>£10K-£15k</v>
          </cell>
          <cell r="O13577">
            <v>-17633.86</v>
          </cell>
          <cell r="P13577">
            <v>0</v>
          </cell>
        </row>
        <row r="13578">
          <cell r="A13578">
            <v>45747</v>
          </cell>
          <cell r="B13578" t="str">
            <v>JPM</v>
          </cell>
          <cell r="C13578" t="str">
            <v>Prime</v>
          </cell>
          <cell r="D13578" t="str">
            <v>£10K-£15k</v>
          </cell>
          <cell r="O13578">
            <v>0</v>
          </cell>
          <cell r="P13578">
            <v>0</v>
          </cell>
        </row>
        <row r="13579">
          <cell r="A13579">
            <v>45747</v>
          </cell>
          <cell r="B13579" t="str">
            <v>JPM</v>
          </cell>
          <cell r="C13579" t="str">
            <v>Prime</v>
          </cell>
          <cell r="D13579" t="str">
            <v>£10K-£15k</v>
          </cell>
          <cell r="O13579">
            <v>-2102.98</v>
          </cell>
          <cell r="P13579">
            <v>0</v>
          </cell>
        </row>
        <row r="13580">
          <cell r="A13580">
            <v>45747</v>
          </cell>
          <cell r="B13580" t="str">
            <v>JPM</v>
          </cell>
          <cell r="C13580" t="str">
            <v>Prime</v>
          </cell>
          <cell r="D13580" t="str">
            <v>£10K-£15k</v>
          </cell>
          <cell r="O13580">
            <v>-8738.41</v>
          </cell>
          <cell r="P13580">
            <v>0</v>
          </cell>
        </row>
        <row r="13581">
          <cell r="A13581">
            <v>45747</v>
          </cell>
          <cell r="B13581" t="str">
            <v>JPM</v>
          </cell>
          <cell r="C13581" t="str">
            <v>Prime</v>
          </cell>
          <cell r="D13581" t="str">
            <v>£10K-£15k</v>
          </cell>
          <cell r="O13581">
            <v>-954.13</v>
          </cell>
          <cell r="P13581">
            <v>0</v>
          </cell>
        </row>
        <row r="13582">
          <cell r="A13582">
            <v>45747</v>
          </cell>
          <cell r="B13582" t="str">
            <v>JPM</v>
          </cell>
          <cell r="C13582" t="str">
            <v>Prime</v>
          </cell>
          <cell r="D13582" t="str">
            <v>£10K-£15k</v>
          </cell>
          <cell r="O13582">
            <v>-34159.910000000003</v>
          </cell>
          <cell r="P13582">
            <v>0</v>
          </cell>
        </row>
        <row r="13583">
          <cell r="A13583">
            <v>45747</v>
          </cell>
          <cell r="B13583" t="str">
            <v>JPM</v>
          </cell>
          <cell r="C13583" t="str">
            <v>Prime</v>
          </cell>
          <cell r="D13583" t="str">
            <v>£10K-£15k</v>
          </cell>
          <cell r="O13583">
            <v>-200</v>
          </cell>
          <cell r="P13583">
            <v>0</v>
          </cell>
        </row>
        <row r="13584">
          <cell r="A13584">
            <v>45747</v>
          </cell>
          <cell r="B13584" t="str">
            <v>JPM</v>
          </cell>
          <cell r="C13584" t="str">
            <v>Prime</v>
          </cell>
          <cell r="D13584" t="str">
            <v>£10K-£15k</v>
          </cell>
          <cell r="O13584">
            <v>-769.45</v>
          </cell>
          <cell r="P13584">
            <v>0</v>
          </cell>
        </row>
        <row r="13585">
          <cell r="A13585">
            <v>45747</v>
          </cell>
          <cell r="B13585" t="str">
            <v>JPM</v>
          </cell>
          <cell r="C13585" t="str">
            <v>Prime</v>
          </cell>
          <cell r="D13585" t="str">
            <v>£10K-£15k</v>
          </cell>
          <cell r="O13585">
            <v>0</v>
          </cell>
          <cell r="P13585">
            <v>0</v>
          </cell>
        </row>
        <row r="13586">
          <cell r="A13586">
            <v>45747</v>
          </cell>
          <cell r="B13586" t="str">
            <v>JPM</v>
          </cell>
          <cell r="C13586" t="str">
            <v>Prime</v>
          </cell>
          <cell r="D13586" t="str">
            <v>£10K-£15k</v>
          </cell>
          <cell r="O13586">
            <v>0</v>
          </cell>
          <cell r="P13586">
            <v>0</v>
          </cell>
        </row>
        <row r="13587">
          <cell r="A13587">
            <v>45747</v>
          </cell>
          <cell r="B13587" t="str">
            <v>JPM</v>
          </cell>
          <cell r="C13587" t="str">
            <v>Prime</v>
          </cell>
          <cell r="D13587" t="str">
            <v>£10K-£15k</v>
          </cell>
          <cell r="O13587">
            <v>0</v>
          </cell>
          <cell r="P13587">
            <v>0</v>
          </cell>
        </row>
        <row r="13588">
          <cell r="A13588">
            <v>45747</v>
          </cell>
          <cell r="B13588" t="str">
            <v>JPM</v>
          </cell>
          <cell r="C13588" t="str">
            <v>Prime</v>
          </cell>
          <cell r="D13588" t="str">
            <v>£10K-£15k</v>
          </cell>
          <cell r="O13588">
            <v>0</v>
          </cell>
          <cell r="P13588">
            <v>0</v>
          </cell>
        </row>
        <row r="13589">
          <cell r="A13589">
            <v>45747</v>
          </cell>
          <cell r="B13589" t="str">
            <v>JPM</v>
          </cell>
          <cell r="C13589" t="str">
            <v>Prime</v>
          </cell>
          <cell r="D13589" t="str">
            <v>£10K-£15k</v>
          </cell>
          <cell r="O13589">
            <v>0</v>
          </cell>
          <cell r="P13589">
            <v>0</v>
          </cell>
        </row>
        <row r="13590">
          <cell r="A13590">
            <v>45747</v>
          </cell>
          <cell r="B13590" t="str">
            <v>JPM</v>
          </cell>
          <cell r="C13590" t="str">
            <v>Prime</v>
          </cell>
          <cell r="D13590" t="str">
            <v>£10K-£15k</v>
          </cell>
          <cell r="O13590">
            <v>0</v>
          </cell>
          <cell r="P13590">
            <v>0</v>
          </cell>
        </row>
        <row r="13591">
          <cell r="A13591">
            <v>45747</v>
          </cell>
          <cell r="B13591" t="str">
            <v>JPM</v>
          </cell>
          <cell r="C13591" t="str">
            <v>Prime</v>
          </cell>
          <cell r="D13591" t="str">
            <v>£10K-£15k</v>
          </cell>
          <cell r="O13591">
            <v>0</v>
          </cell>
          <cell r="P13591">
            <v>0</v>
          </cell>
        </row>
        <row r="13592">
          <cell r="A13592">
            <v>45747</v>
          </cell>
          <cell r="B13592" t="str">
            <v>JPM</v>
          </cell>
          <cell r="C13592" t="str">
            <v>Prime</v>
          </cell>
          <cell r="D13592" t="str">
            <v>£10K-£15k</v>
          </cell>
          <cell r="O13592">
            <v>0</v>
          </cell>
          <cell r="P13592">
            <v>0</v>
          </cell>
        </row>
        <row r="13593">
          <cell r="A13593">
            <v>45747</v>
          </cell>
          <cell r="B13593" t="str">
            <v>JPM</v>
          </cell>
          <cell r="C13593" t="str">
            <v>Prime</v>
          </cell>
          <cell r="D13593" t="str">
            <v>£10K-£15k</v>
          </cell>
          <cell r="O13593">
            <v>-253.22</v>
          </cell>
          <cell r="P13593">
            <v>0</v>
          </cell>
        </row>
        <row r="13594">
          <cell r="A13594">
            <v>45747</v>
          </cell>
          <cell r="B13594" t="str">
            <v>JPM</v>
          </cell>
          <cell r="C13594" t="str">
            <v>Prime</v>
          </cell>
          <cell r="D13594" t="str">
            <v>£10K-£15k</v>
          </cell>
          <cell r="O13594">
            <v>0</v>
          </cell>
          <cell r="P13594">
            <v>0</v>
          </cell>
        </row>
        <row r="13595">
          <cell r="A13595">
            <v>45747</v>
          </cell>
          <cell r="B13595" t="str">
            <v>JPM</v>
          </cell>
          <cell r="C13595" t="str">
            <v>Prime</v>
          </cell>
          <cell r="D13595" t="str">
            <v>£10K-£15k</v>
          </cell>
          <cell r="O13595">
            <v>0</v>
          </cell>
          <cell r="P13595">
            <v>0</v>
          </cell>
        </row>
        <row r="13596">
          <cell r="A13596">
            <v>45747</v>
          </cell>
          <cell r="B13596" t="str">
            <v>JPM</v>
          </cell>
          <cell r="C13596" t="str">
            <v>Prime</v>
          </cell>
          <cell r="D13596" t="str">
            <v>£10K-£15k</v>
          </cell>
          <cell r="O13596">
            <v>-331.11</v>
          </cell>
          <cell r="P13596">
            <v>0</v>
          </cell>
        </row>
        <row r="13597">
          <cell r="A13597">
            <v>45747</v>
          </cell>
          <cell r="B13597" t="str">
            <v>JPM</v>
          </cell>
          <cell r="C13597" t="str">
            <v>Prime</v>
          </cell>
          <cell r="D13597" t="str">
            <v>£10K-£15k</v>
          </cell>
          <cell r="O13597">
            <v>0</v>
          </cell>
          <cell r="P13597">
            <v>0</v>
          </cell>
        </row>
        <row r="13598">
          <cell r="A13598">
            <v>45747</v>
          </cell>
          <cell r="B13598" t="str">
            <v>JPM</v>
          </cell>
          <cell r="C13598" t="str">
            <v>Prime</v>
          </cell>
          <cell r="D13598" t="str">
            <v>£10K-£15k</v>
          </cell>
          <cell r="O13598">
            <v>0</v>
          </cell>
          <cell r="P13598">
            <v>0</v>
          </cell>
        </row>
        <row r="13599">
          <cell r="A13599">
            <v>45747</v>
          </cell>
          <cell r="B13599" t="str">
            <v>JPM</v>
          </cell>
          <cell r="C13599" t="str">
            <v>Prime</v>
          </cell>
          <cell r="D13599" t="str">
            <v>£10K-£15k</v>
          </cell>
          <cell r="O13599">
            <v>0</v>
          </cell>
          <cell r="P13599">
            <v>0</v>
          </cell>
        </row>
        <row r="13600">
          <cell r="A13600">
            <v>45747</v>
          </cell>
          <cell r="B13600" t="str">
            <v>JPM</v>
          </cell>
          <cell r="C13600" t="str">
            <v>Prime</v>
          </cell>
          <cell r="D13600" t="str">
            <v>£10K-£15k</v>
          </cell>
          <cell r="O13600">
            <v>0</v>
          </cell>
          <cell r="P13600">
            <v>0</v>
          </cell>
        </row>
        <row r="13601">
          <cell r="A13601">
            <v>45747</v>
          </cell>
          <cell r="B13601" t="str">
            <v>JPM</v>
          </cell>
          <cell r="C13601" t="str">
            <v>Prime</v>
          </cell>
          <cell r="D13601" t="str">
            <v>£10K-£15k</v>
          </cell>
          <cell r="O13601">
            <v>0</v>
          </cell>
          <cell r="P13601">
            <v>0</v>
          </cell>
        </row>
        <row r="13602">
          <cell r="A13602">
            <v>45747</v>
          </cell>
          <cell r="B13602" t="str">
            <v>JPM</v>
          </cell>
          <cell r="C13602" t="str">
            <v>Prime</v>
          </cell>
          <cell r="D13602" t="str">
            <v>£10K-£15k</v>
          </cell>
          <cell r="O13602">
            <v>0</v>
          </cell>
          <cell r="P13602">
            <v>0</v>
          </cell>
        </row>
        <row r="13603">
          <cell r="A13603">
            <v>45747</v>
          </cell>
          <cell r="B13603" t="str">
            <v>JPM</v>
          </cell>
          <cell r="C13603" t="str">
            <v>Prime</v>
          </cell>
          <cell r="D13603" t="str">
            <v>£10K-£15k</v>
          </cell>
          <cell r="O13603">
            <v>0</v>
          </cell>
          <cell r="P13603">
            <v>0</v>
          </cell>
        </row>
        <row r="13604">
          <cell r="A13604">
            <v>45747</v>
          </cell>
          <cell r="B13604" t="str">
            <v>JPM</v>
          </cell>
          <cell r="C13604" t="str">
            <v>Prime</v>
          </cell>
          <cell r="D13604" t="str">
            <v>£10K-£15k</v>
          </cell>
          <cell r="O13604">
            <v>0</v>
          </cell>
          <cell r="P13604">
            <v>0</v>
          </cell>
        </row>
        <row r="13605">
          <cell r="A13605">
            <v>45747</v>
          </cell>
          <cell r="B13605" t="str">
            <v>JPM</v>
          </cell>
          <cell r="C13605" t="str">
            <v>Prime</v>
          </cell>
          <cell r="D13605" t="str">
            <v>£10K-£15k</v>
          </cell>
          <cell r="O13605">
            <v>0</v>
          </cell>
          <cell r="P13605">
            <v>0</v>
          </cell>
        </row>
        <row r="13606">
          <cell r="A13606">
            <v>45747</v>
          </cell>
          <cell r="B13606" t="str">
            <v>JPM</v>
          </cell>
          <cell r="C13606" t="str">
            <v>Prime</v>
          </cell>
          <cell r="D13606" t="str">
            <v>£10K-£15k</v>
          </cell>
          <cell r="O13606">
            <v>0</v>
          </cell>
          <cell r="P13606">
            <v>0</v>
          </cell>
        </row>
        <row r="13607">
          <cell r="A13607">
            <v>45747</v>
          </cell>
          <cell r="B13607" t="str">
            <v>JPM</v>
          </cell>
          <cell r="C13607" t="str">
            <v>Prime</v>
          </cell>
          <cell r="D13607" t="str">
            <v>£10K-£15k</v>
          </cell>
          <cell r="O13607">
            <v>0</v>
          </cell>
          <cell r="P13607">
            <v>0</v>
          </cell>
        </row>
        <row r="13608">
          <cell r="A13608">
            <v>45747</v>
          </cell>
          <cell r="B13608" t="str">
            <v>JPM</v>
          </cell>
          <cell r="C13608" t="str">
            <v>Prime</v>
          </cell>
          <cell r="D13608" t="str">
            <v>£10K-£15k</v>
          </cell>
          <cell r="O13608">
            <v>0</v>
          </cell>
          <cell r="P13608">
            <v>0</v>
          </cell>
        </row>
        <row r="13609">
          <cell r="A13609">
            <v>45747</v>
          </cell>
          <cell r="B13609" t="str">
            <v>JPM</v>
          </cell>
          <cell r="C13609" t="str">
            <v>Prime</v>
          </cell>
          <cell r="D13609" t="str">
            <v>£10K-£15k</v>
          </cell>
          <cell r="O13609">
            <v>0</v>
          </cell>
          <cell r="P13609">
            <v>0</v>
          </cell>
        </row>
        <row r="13610">
          <cell r="A13610">
            <v>45747</v>
          </cell>
          <cell r="B13610" t="str">
            <v>JPM</v>
          </cell>
          <cell r="C13610" t="str">
            <v>Prime</v>
          </cell>
          <cell r="D13610" t="str">
            <v>£10K-£15k</v>
          </cell>
          <cell r="O13610">
            <v>0</v>
          </cell>
          <cell r="P13610">
            <v>0</v>
          </cell>
        </row>
        <row r="13611">
          <cell r="A13611">
            <v>45747</v>
          </cell>
          <cell r="B13611" t="str">
            <v>JPM</v>
          </cell>
          <cell r="C13611" t="str">
            <v>Prime</v>
          </cell>
          <cell r="D13611" t="str">
            <v>£10K-£15k</v>
          </cell>
          <cell r="O13611">
            <v>0</v>
          </cell>
          <cell r="P13611">
            <v>0</v>
          </cell>
        </row>
        <row r="13612">
          <cell r="A13612">
            <v>45747</v>
          </cell>
          <cell r="B13612" t="str">
            <v>JPM</v>
          </cell>
          <cell r="C13612" t="str">
            <v>Prime</v>
          </cell>
          <cell r="D13612" t="str">
            <v>£10K-£15k</v>
          </cell>
          <cell r="O13612">
            <v>0</v>
          </cell>
          <cell r="P13612">
            <v>0</v>
          </cell>
        </row>
        <row r="13613">
          <cell r="A13613">
            <v>45747</v>
          </cell>
          <cell r="B13613" t="str">
            <v>JPM</v>
          </cell>
          <cell r="C13613" t="str">
            <v>Prime</v>
          </cell>
          <cell r="D13613" t="str">
            <v>£10K-£15k</v>
          </cell>
          <cell r="O13613">
            <v>0</v>
          </cell>
          <cell r="P13613">
            <v>0</v>
          </cell>
        </row>
        <row r="13614">
          <cell r="A13614">
            <v>45747</v>
          </cell>
          <cell r="B13614" t="str">
            <v>JPM</v>
          </cell>
          <cell r="C13614" t="str">
            <v>Prime</v>
          </cell>
          <cell r="D13614" t="str">
            <v>£10K-£15k</v>
          </cell>
          <cell r="O13614">
            <v>0</v>
          </cell>
          <cell r="P13614">
            <v>0</v>
          </cell>
        </row>
        <row r="13615">
          <cell r="A13615">
            <v>45747</v>
          </cell>
          <cell r="B13615" t="str">
            <v>JPM</v>
          </cell>
          <cell r="C13615" t="str">
            <v>Prime</v>
          </cell>
          <cell r="D13615" t="str">
            <v>£10K-£15k</v>
          </cell>
          <cell r="O13615">
            <v>0</v>
          </cell>
          <cell r="P13615">
            <v>0</v>
          </cell>
        </row>
        <row r="13616">
          <cell r="A13616">
            <v>45747</v>
          </cell>
          <cell r="B13616" t="str">
            <v>JPM</v>
          </cell>
          <cell r="C13616" t="str">
            <v>Prime</v>
          </cell>
          <cell r="D13616" t="str">
            <v>£10K-£15k</v>
          </cell>
          <cell r="O13616">
            <v>0</v>
          </cell>
          <cell r="P13616">
            <v>0</v>
          </cell>
        </row>
        <row r="13617">
          <cell r="A13617">
            <v>45747</v>
          </cell>
          <cell r="B13617" t="str">
            <v>JPM</v>
          </cell>
          <cell r="C13617" t="str">
            <v>Prime</v>
          </cell>
          <cell r="D13617" t="str">
            <v>£10K-£15k</v>
          </cell>
          <cell r="O13617">
            <v>0</v>
          </cell>
          <cell r="P13617">
            <v>0</v>
          </cell>
        </row>
        <row r="13618">
          <cell r="A13618">
            <v>45747</v>
          </cell>
          <cell r="B13618" t="str">
            <v>JPM</v>
          </cell>
          <cell r="C13618" t="str">
            <v>Prime</v>
          </cell>
          <cell r="D13618" t="str">
            <v>£10K-£15k</v>
          </cell>
          <cell r="O13618">
            <v>0</v>
          </cell>
          <cell r="P13618">
            <v>0</v>
          </cell>
        </row>
        <row r="13619">
          <cell r="A13619">
            <v>45747</v>
          </cell>
          <cell r="B13619" t="str">
            <v>JPM</v>
          </cell>
          <cell r="C13619" t="str">
            <v>Prime</v>
          </cell>
          <cell r="D13619" t="str">
            <v>£10K-£15k</v>
          </cell>
          <cell r="O13619">
            <v>0</v>
          </cell>
          <cell r="P13619">
            <v>0</v>
          </cell>
        </row>
        <row r="13620">
          <cell r="A13620">
            <v>45747</v>
          </cell>
          <cell r="B13620" t="str">
            <v>JPM</v>
          </cell>
          <cell r="C13620" t="str">
            <v>Prime</v>
          </cell>
          <cell r="D13620" t="str">
            <v>£5k-£10k</v>
          </cell>
          <cell r="O13620">
            <v>0</v>
          </cell>
          <cell r="P13620">
            <v>0</v>
          </cell>
        </row>
        <row r="13621">
          <cell r="A13621">
            <v>45747</v>
          </cell>
          <cell r="B13621" t="str">
            <v>JPM</v>
          </cell>
          <cell r="C13621" t="str">
            <v>Prime</v>
          </cell>
          <cell r="D13621" t="str">
            <v>£5k-£10k</v>
          </cell>
          <cell r="O13621">
            <v>-23054.09</v>
          </cell>
          <cell r="P13621">
            <v>0</v>
          </cell>
        </row>
        <row r="13622">
          <cell r="A13622">
            <v>45747</v>
          </cell>
          <cell r="B13622" t="str">
            <v>JPM</v>
          </cell>
          <cell r="C13622" t="str">
            <v>Prime</v>
          </cell>
          <cell r="D13622" t="str">
            <v>£5k-£10k</v>
          </cell>
          <cell r="O13622">
            <v>-59344.92</v>
          </cell>
          <cell r="P13622">
            <v>0</v>
          </cell>
        </row>
        <row r="13623">
          <cell r="A13623">
            <v>45747</v>
          </cell>
          <cell r="B13623" t="str">
            <v>JPM</v>
          </cell>
          <cell r="C13623" t="str">
            <v>Prime</v>
          </cell>
          <cell r="D13623" t="str">
            <v>£5k-£10k</v>
          </cell>
          <cell r="O13623">
            <v>-4771.04</v>
          </cell>
          <cell r="P13623">
            <v>0</v>
          </cell>
        </row>
        <row r="13624">
          <cell r="A13624">
            <v>45747</v>
          </cell>
          <cell r="B13624" t="str">
            <v>JPM</v>
          </cell>
          <cell r="C13624" t="str">
            <v>Prime</v>
          </cell>
          <cell r="D13624" t="str">
            <v>£5k-£10k</v>
          </cell>
          <cell r="O13624">
            <v>-84799.65</v>
          </cell>
          <cell r="P13624">
            <v>0</v>
          </cell>
        </row>
        <row r="13625">
          <cell r="A13625">
            <v>45747</v>
          </cell>
          <cell r="B13625" t="str">
            <v>JPM</v>
          </cell>
          <cell r="C13625" t="str">
            <v>Prime</v>
          </cell>
          <cell r="D13625" t="str">
            <v>£5k-£10k</v>
          </cell>
          <cell r="O13625">
            <v>0</v>
          </cell>
          <cell r="P13625">
            <v>0</v>
          </cell>
        </row>
        <row r="13626">
          <cell r="A13626">
            <v>45747</v>
          </cell>
          <cell r="B13626" t="str">
            <v>JPM</v>
          </cell>
          <cell r="C13626" t="str">
            <v>Prime</v>
          </cell>
          <cell r="D13626" t="str">
            <v>£5k-£10k</v>
          </cell>
          <cell r="O13626">
            <v>-12485.76</v>
          </cell>
          <cell r="P13626">
            <v>0</v>
          </cell>
        </row>
        <row r="13627">
          <cell r="A13627">
            <v>45747</v>
          </cell>
          <cell r="B13627" t="str">
            <v>JPM</v>
          </cell>
          <cell r="C13627" t="str">
            <v>Prime</v>
          </cell>
          <cell r="D13627" t="str">
            <v>£5k-£10k</v>
          </cell>
          <cell r="O13627">
            <v>-38292.699999999997</v>
          </cell>
          <cell r="P13627">
            <v>0</v>
          </cell>
        </row>
        <row r="13628">
          <cell r="A13628">
            <v>45747</v>
          </cell>
          <cell r="B13628" t="str">
            <v>JPM</v>
          </cell>
          <cell r="C13628" t="str">
            <v>Prime</v>
          </cell>
          <cell r="D13628" t="str">
            <v>£5k-£10k</v>
          </cell>
          <cell r="O13628">
            <v>-1451.09</v>
          </cell>
          <cell r="P13628">
            <v>0</v>
          </cell>
        </row>
        <row r="13629">
          <cell r="A13629">
            <v>45747</v>
          </cell>
          <cell r="B13629" t="str">
            <v>JPM</v>
          </cell>
          <cell r="C13629" t="str">
            <v>Prime</v>
          </cell>
          <cell r="D13629" t="str">
            <v>£5k-£10k</v>
          </cell>
          <cell r="O13629">
            <v>-53376.68</v>
          </cell>
          <cell r="P13629">
            <v>0</v>
          </cell>
        </row>
        <row r="13630">
          <cell r="A13630">
            <v>45747</v>
          </cell>
          <cell r="B13630" t="str">
            <v>JPM</v>
          </cell>
          <cell r="C13630" t="str">
            <v>Prime</v>
          </cell>
          <cell r="D13630" t="str">
            <v>£5k-£10k</v>
          </cell>
          <cell r="O13630">
            <v>-734.67</v>
          </cell>
          <cell r="P13630">
            <v>0</v>
          </cell>
        </row>
        <row r="13631">
          <cell r="A13631">
            <v>45747</v>
          </cell>
          <cell r="B13631" t="str">
            <v>JPM</v>
          </cell>
          <cell r="C13631" t="str">
            <v>Prime</v>
          </cell>
          <cell r="D13631" t="str">
            <v>£5k-£10k</v>
          </cell>
          <cell r="O13631">
            <v>-313.2</v>
          </cell>
          <cell r="P13631">
            <v>0</v>
          </cell>
        </row>
        <row r="13632">
          <cell r="A13632">
            <v>45747</v>
          </cell>
          <cell r="B13632" t="str">
            <v>JPM</v>
          </cell>
          <cell r="C13632" t="str">
            <v>Prime</v>
          </cell>
          <cell r="D13632" t="str">
            <v>£5k-£10k</v>
          </cell>
          <cell r="O13632">
            <v>-800.69</v>
          </cell>
          <cell r="P13632">
            <v>0</v>
          </cell>
        </row>
        <row r="13633">
          <cell r="A13633">
            <v>45747</v>
          </cell>
          <cell r="B13633" t="str">
            <v>JPM</v>
          </cell>
          <cell r="C13633" t="str">
            <v>Prime</v>
          </cell>
          <cell r="D13633" t="str">
            <v>£5k-£10k</v>
          </cell>
          <cell r="O13633">
            <v>-592.58000000000004</v>
          </cell>
          <cell r="P13633">
            <v>0</v>
          </cell>
        </row>
        <row r="13634">
          <cell r="A13634">
            <v>45747</v>
          </cell>
          <cell r="B13634" t="str">
            <v>JPM</v>
          </cell>
          <cell r="C13634" t="str">
            <v>Prime</v>
          </cell>
          <cell r="D13634" t="str">
            <v>£5k-£10k</v>
          </cell>
          <cell r="O13634">
            <v>-468.77</v>
          </cell>
          <cell r="P13634">
            <v>0</v>
          </cell>
        </row>
        <row r="13635">
          <cell r="A13635">
            <v>45747</v>
          </cell>
          <cell r="B13635" t="str">
            <v>JPM</v>
          </cell>
          <cell r="C13635" t="str">
            <v>Prime</v>
          </cell>
          <cell r="D13635" t="str">
            <v>£5k-£10k</v>
          </cell>
          <cell r="O13635">
            <v>0</v>
          </cell>
          <cell r="P13635">
            <v>0</v>
          </cell>
        </row>
        <row r="13636">
          <cell r="A13636">
            <v>45747</v>
          </cell>
          <cell r="B13636" t="str">
            <v>JPM</v>
          </cell>
          <cell r="C13636" t="str">
            <v>Prime</v>
          </cell>
          <cell r="D13636" t="str">
            <v>£5k-£10k</v>
          </cell>
          <cell r="O13636">
            <v>0</v>
          </cell>
          <cell r="P13636">
            <v>0</v>
          </cell>
        </row>
        <row r="13637">
          <cell r="A13637">
            <v>45747</v>
          </cell>
          <cell r="B13637" t="str">
            <v>JPM</v>
          </cell>
          <cell r="C13637" t="str">
            <v>Prime</v>
          </cell>
          <cell r="D13637" t="str">
            <v>£5k-£10k</v>
          </cell>
          <cell r="O13637">
            <v>0</v>
          </cell>
          <cell r="P13637">
            <v>0</v>
          </cell>
        </row>
        <row r="13638">
          <cell r="A13638">
            <v>45747</v>
          </cell>
          <cell r="B13638" t="str">
            <v>JPM</v>
          </cell>
          <cell r="C13638" t="str">
            <v>Prime</v>
          </cell>
          <cell r="D13638" t="str">
            <v>£5k-£10k</v>
          </cell>
          <cell r="O13638">
            <v>0</v>
          </cell>
          <cell r="P13638">
            <v>0</v>
          </cell>
        </row>
        <row r="13639">
          <cell r="A13639">
            <v>45747</v>
          </cell>
          <cell r="B13639" t="str">
            <v>JPM</v>
          </cell>
          <cell r="C13639" t="str">
            <v>Prime</v>
          </cell>
          <cell r="D13639" t="str">
            <v>£5k-£10k</v>
          </cell>
          <cell r="O13639">
            <v>0</v>
          </cell>
          <cell r="P13639">
            <v>0</v>
          </cell>
        </row>
        <row r="13640">
          <cell r="A13640">
            <v>45747</v>
          </cell>
          <cell r="B13640" t="str">
            <v>JPM</v>
          </cell>
          <cell r="C13640" t="str">
            <v>Prime</v>
          </cell>
          <cell r="D13640" t="str">
            <v>£5k-£10k</v>
          </cell>
          <cell r="O13640">
            <v>0</v>
          </cell>
          <cell r="P13640">
            <v>0</v>
          </cell>
        </row>
        <row r="13641">
          <cell r="A13641">
            <v>45747</v>
          </cell>
          <cell r="B13641" t="str">
            <v>JPM</v>
          </cell>
          <cell r="C13641" t="str">
            <v>Prime</v>
          </cell>
          <cell r="D13641" t="str">
            <v>£5k-£10k</v>
          </cell>
          <cell r="O13641">
            <v>0</v>
          </cell>
          <cell r="P13641">
            <v>0</v>
          </cell>
        </row>
        <row r="13642">
          <cell r="A13642">
            <v>45747</v>
          </cell>
          <cell r="B13642" t="str">
            <v>JPM</v>
          </cell>
          <cell r="C13642" t="str">
            <v>Prime</v>
          </cell>
          <cell r="D13642" t="str">
            <v>£5k-£10k</v>
          </cell>
          <cell r="O13642">
            <v>0</v>
          </cell>
          <cell r="P13642">
            <v>0</v>
          </cell>
        </row>
        <row r="13643">
          <cell r="A13643">
            <v>45747</v>
          </cell>
          <cell r="B13643" t="str">
            <v>JPM</v>
          </cell>
          <cell r="C13643" t="str">
            <v>Prime</v>
          </cell>
          <cell r="D13643" t="str">
            <v>£5k-£10k</v>
          </cell>
          <cell r="O13643">
            <v>0</v>
          </cell>
          <cell r="P13643">
            <v>0</v>
          </cell>
        </row>
        <row r="13644">
          <cell r="A13644">
            <v>45747</v>
          </cell>
          <cell r="B13644" t="str">
            <v>JPM</v>
          </cell>
          <cell r="C13644" t="str">
            <v>Prime</v>
          </cell>
          <cell r="D13644" t="str">
            <v>£5k-£10k</v>
          </cell>
          <cell r="O13644">
            <v>0</v>
          </cell>
          <cell r="P13644">
            <v>0</v>
          </cell>
        </row>
        <row r="13645">
          <cell r="A13645">
            <v>45747</v>
          </cell>
          <cell r="B13645" t="str">
            <v>JPM</v>
          </cell>
          <cell r="C13645" t="str">
            <v>Prime</v>
          </cell>
          <cell r="D13645" t="str">
            <v>£5k-£10k</v>
          </cell>
          <cell r="O13645">
            <v>0</v>
          </cell>
          <cell r="P13645">
            <v>0</v>
          </cell>
        </row>
        <row r="13646">
          <cell r="A13646">
            <v>45747</v>
          </cell>
          <cell r="B13646" t="str">
            <v>JPM</v>
          </cell>
          <cell r="C13646" t="str">
            <v>Prime</v>
          </cell>
          <cell r="D13646" t="str">
            <v>£5k-£10k</v>
          </cell>
          <cell r="O13646">
            <v>0</v>
          </cell>
          <cell r="P13646">
            <v>0</v>
          </cell>
        </row>
        <row r="13647">
          <cell r="A13647">
            <v>45747</v>
          </cell>
          <cell r="B13647" t="str">
            <v>JPM</v>
          </cell>
          <cell r="C13647" t="str">
            <v>Prime</v>
          </cell>
          <cell r="D13647" t="str">
            <v>£5k-£10k</v>
          </cell>
          <cell r="O13647">
            <v>0</v>
          </cell>
          <cell r="P13647">
            <v>0</v>
          </cell>
        </row>
        <row r="13648">
          <cell r="A13648">
            <v>45747</v>
          </cell>
          <cell r="B13648" t="str">
            <v>JPM</v>
          </cell>
          <cell r="C13648" t="str">
            <v>Prime</v>
          </cell>
          <cell r="D13648" t="str">
            <v>£5k-£10k</v>
          </cell>
          <cell r="O13648">
            <v>0</v>
          </cell>
          <cell r="P13648">
            <v>0</v>
          </cell>
        </row>
        <row r="13649">
          <cell r="A13649">
            <v>45747</v>
          </cell>
          <cell r="B13649" t="str">
            <v>JPM</v>
          </cell>
          <cell r="C13649" t="str">
            <v>Prime</v>
          </cell>
          <cell r="D13649" t="str">
            <v>£5k-£10k</v>
          </cell>
          <cell r="O13649">
            <v>0</v>
          </cell>
          <cell r="P13649">
            <v>0</v>
          </cell>
        </row>
        <row r="13650">
          <cell r="A13650">
            <v>45747</v>
          </cell>
          <cell r="B13650" t="str">
            <v>JPM</v>
          </cell>
          <cell r="C13650" t="str">
            <v>Prime</v>
          </cell>
          <cell r="D13650" t="str">
            <v>£5k-£10k</v>
          </cell>
          <cell r="O13650">
            <v>0</v>
          </cell>
          <cell r="P13650">
            <v>0</v>
          </cell>
        </row>
        <row r="13651">
          <cell r="A13651">
            <v>45747</v>
          </cell>
          <cell r="B13651" t="str">
            <v>JPM</v>
          </cell>
          <cell r="C13651" t="str">
            <v>Prime</v>
          </cell>
          <cell r="D13651" t="str">
            <v>£5k-£10k</v>
          </cell>
          <cell r="O13651">
            <v>0</v>
          </cell>
          <cell r="P13651">
            <v>0</v>
          </cell>
        </row>
        <row r="13652">
          <cell r="A13652">
            <v>45747</v>
          </cell>
          <cell r="B13652" t="str">
            <v>JPM</v>
          </cell>
          <cell r="C13652" t="str">
            <v>Prime</v>
          </cell>
          <cell r="D13652" t="str">
            <v>£5k-£10k</v>
          </cell>
          <cell r="O13652">
            <v>0</v>
          </cell>
          <cell r="P13652">
            <v>0</v>
          </cell>
        </row>
        <row r="13653">
          <cell r="A13653">
            <v>45747</v>
          </cell>
          <cell r="B13653" t="str">
            <v>JPM</v>
          </cell>
          <cell r="C13653" t="str">
            <v>Prime</v>
          </cell>
          <cell r="D13653" t="str">
            <v>£5k-£10k</v>
          </cell>
          <cell r="O13653">
            <v>0</v>
          </cell>
          <cell r="P13653">
            <v>0</v>
          </cell>
        </row>
        <row r="13654">
          <cell r="A13654">
            <v>45747</v>
          </cell>
          <cell r="B13654" t="str">
            <v>JPM</v>
          </cell>
          <cell r="C13654" t="str">
            <v>Prime</v>
          </cell>
          <cell r="D13654" t="str">
            <v>£5k-£10k</v>
          </cell>
          <cell r="O13654">
            <v>0</v>
          </cell>
          <cell r="P13654">
            <v>0</v>
          </cell>
        </row>
        <row r="13655">
          <cell r="A13655">
            <v>45747</v>
          </cell>
          <cell r="B13655" t="str">
            <v>JPM</v>
          </cell>
          <cell r="C13655" t="str">
            <v>Prime</v>
          </cell>
          <cell r="D13655" t="str">
            <v>£5k-£10k</v>
          </cell>
          <cell r="O13655">
            <v>0</v>
          </cell>
          <cell r="P13655">
            <v>0</v>
          </cell>
        </row>
        <row r="13656">
          <cell r="A13656">
            <v>45747</v>
          </cell>
          <cell r="B13656" t="str">
            <v>JPM</v>
          </cell>
          <cell r="C13656" t="str">
            <v>Prime</v>
          </cell>
          <cell r="D13656" t="str">
            <v>£5k-£10k</v>
          </cell>
          <cell r="O13656">
            <v>0</v>
          </cell>
          <cell r="P13656">
            <v>0</v>
          </cell>
        </row>
        <row r="13657">
          <cell r="A13657">
            <v>45747</v>
          </cell>
          <cell r="B13657" t="str">
            <v>JPM</v>
          </cell>
          <cell r="C13657" t="str">
            <v>Prime</v>
          </cell>
          <cell r="D13657" t="str">
            <v>£5k-£10k</v>
          </cell>
          <cell r="O13657">
            <v>0</v>
          </cell>
          <cell r="P13657">
            <v>0</v>
          </cell>
        </row>
        <row r="13658">
          <cell r="A13658">
            <v>45747</v>
          </cell>
          <cell r="B13658" t="str">
            <v>JPM</v>
          </cell>
          <cell r="C13658" t="str">
            <v>Prime</v>
          </cell>
          <cell r="D13658" t="str">
            <v>£5k-£10k</v>
          </cell>
          <cell r="O13658">
            <v>0</v>
          </cell>
          <cell r="P13658">
            <v>0</v>
          </cell>
        </row>
        <row r="13659">
          <cell r="A13659">
            <v>45747</v>
          </cell>
          <cell r="B13659" t="str">
            <v>JPM</v>
          </cell>
          <cell r="C13659" t="str">
            <v>Prime</v>
          </cell>
          <cell r="D13659" t="str">
            <v>£5k-£10k</v>
          </cell>
          <cell r="O13659">
            <v>0</v>
          </cell>
          <cell r="P13659">
            <v>0</v>
          </cell>
        </row>
        <row r="13660">
          <cell r="A13660">
            <v>45747</v>
          </cell>
          <cell r="B13660" t="str">
            <v>JPM</v>
          </cell>
          <cell r="C13660" t="str">
            <v>Prime</v>
          </cell>
          <cell r="D13660" t="str">
            <v>£5k-£10k</v>
          </cell>
          <cell r="O13660">
            <v>0</v>
          </cell>
          <cell r="P13660">
            <v>0</v>
          </cell>
        </row>
        <row r="13661">
          <cell r="A13661">
            <v>45747</v>
          </cell>
          <cell r="B13661" t="str">
            <v>JPM</v>
          </cell>
          <cell r="C13661" t="str">
            <v>Prime</v>
          </cell>
          <cell r="D13661" t="str">
            <v>£5k-£10k</v>
          </cell>
          <cell r="O13661">
            <v>0</v>
          </cell>
          <cell r="P13661">
            <v>0</v>
          </cell>
        </row>
        <row r="13662">
          <cell r="A13662">
            <v>45747</v>
          </cell>
          <cell r="B13662" t="str">
            <v>JPM</v>
          </cell>
          <cell r="C13662" t="str">
            <v>Prime</v>
          </cell>
          <cell r="D13662" t="str">
            <v>£5k-£10k</v>
          </cell>
          <cell r="O13662">
            <v>0</v>
          </cell>
          <cell r="P13662">
            <v>0</v>
          </cell>
        </row>
        <row r="13663">
          <cell r="A13663">
            <v>45747</v>
          </cell>
          <cell r="B13663" t="str">
            <v>JPM</v>
          </cell>
          <cell r="C13663" t="str">
            <v>Prime</v>
          </cell>
          <cell r="D13663" t="str">
            <v>£5k-£10k</v>
          </cell>
          <cell r="O13663">
            <v>0</v>
          </cell>
          <cell r="P13663">
            <v>0</v>
          </cell>
        </row>
        <row r="13664">
          <cell r="A13664">
            <v>45747</v>
          </cell>
          <cell r="B13664" t="str">
            <v>JPM</v>
          </cell>
          <cell r="C13664" t="str">
            <v>Prime</v>
          </cell>
          <cell r="D13664" t="str">
            <v>£5k-£10k</v>
          </cell>
          <cell r="O13664">
            <v>0</v>
          </cell>
          <cell r="P13664">
            <v>0</v>
          </cell>
        </row>
        <row r="13665">
          <cell r="A13665">
            <v>45747</v>
          </cell>
          <cell r="B13665" t="str">
            <v>JPM</v>
          </cell>
          <cell r="C13665" t="str">
            <v>Prime</v>
          </cell>
          <cell r="D13665" t="str">
            <v>£5k-£10k</v>
          </cell>
          <cell r="O13665">
            <v>0</v>
          </cell>
          <cell r="P13665">
            <v>0</v>
          </cell>
        </row>
        <row r="13666">
          <cell r="A13666">
            <v>45747</v>
          </cell>
          <cell r="B13666" t="str">
            <v>JPM</v>
          </cell>
          <cell r="C13666" t="str">
            <v>Prime</v>
          </cell>
          <cell r="D13666" t="str">
            <v>£5k-£10k</v>
          </cell>
          <cell r="O13666">
            <v>0</v>
          </cell>
          <cell r="P13666">
            <v>0</v>
          </cell>
        </row>
        <row r="13667">
          <cell r="A13667">
            <v>45747</v>
          </cell>
          <cell r="B13667" t="str">
            <v>JPM</v>
          </cell>
          <cell r="C13667" t="str">
            <v>Prime</v>
          </cell>
          <cell r="D13667" t="str">
            <v>£5k-£10k</v>
          </cell>
          <cell r="O13667">
            <v>0</v>
          </cell>
          <cell r="P13667">
            <v>0</v>
          </cell>
        </row>
        <row r="13668">
          <cell r="A13668">
            <v>45747</v>
          </cell>
          <cell r="B13668" t="str">
            <v>JPM</v>
          </cell>
          <cell r="C13668" t="str">
            <v>Prime</v>
          </cell>
          <cell r="D13668" t="str">
            <v>£5k-£10k</v>
          </cell>
          <cell r="O13668">
            <v>0</v>
          </cell>
          <cell r="P13668">
            <v>0</v>
          </cell>
        </row>
        <row r="13669">
          <cell r="A13669">
            <v>45747</v>
          </cell>
          <cell r="B13669" t="str">
            <v>JPM</v>
          </cell>
          <cell r="C13669" t="str">
            <v>Prime</v>
          </cell>
          <cell r="D13669" t="str">
            <v>£5k-£10k</v>
          </cell>
          <cell r="O13669">
            <v>0</v>
          </cell>
          <cell r="P13669">
            <v>0</v>
          </cell>
        </row>
        <row r="13670">
          <cell r="A13670">
            <v>45747</v>
          </cell>
          <cell r="B13670" t="str">
            <v>JPM</v>
          </cell>
          <cell r="C13670" t="str">
            <v>Prime</v>
          </cell>
          <cell r="D13670" t="str">
            <v>£5k-£10k</v>
          </cell>
          <cell r="O13670">
            <v>0</v>
          </cell>
          <cell r="P13670">
            <v>0</v>
          </cell>
        </row>
        <row r="13671">
          <cell r="A13671">
            <v>45747</v>
          </cell>
          <cell r="B13671" t="str">
            <v>JPM</v>
          </cell>
          <cell r="C13671" t="str">
            <v>Prime</v>
          </cell>
          <cell r="D13671" t="str">
            <v>£5k-£10k</v>
          </cell>
          <cell r="O13671">
            <v>0</v>
          </cell>
          <cell r="P13671">
            <v>0</v>
          </cell>
        </row>
        <row r="13672">
          <cell r="A13672">
            <v>45747</v>
          </cell>
          <cell r="B13672" t="str">
            <v>JPM</v>
          </cell>
          <cell r="C13672" t="str">
            <v>Prime</v>
          </cell>
          <cell r="D13672" t="str">
            <v>£5k-£10k</v>
          </cell>
          <cell r="O13672">
            <v>0</v>
          </cell>
          <cell r="P13672">
            <v>0</v>
          </cell>
        </row>
        <row r="13673">
          <cell r="A13673">
            <v>45747</v>
          </cell>
          <cell r="B13673" t="str">
            <v>JPM</v>
          </cell>
          <cell r="C13673" t="str">
            <v>Prime</v>
          </cell>
          <cell r="D13673" t="str">
            <v>£5k-£10k</v>
          </cell>
          <cell r="O13673">
            <v>0</v>
          </cell>
          <cell r="P13673">
            <v>0</v>
          </cell>
        </row>
        <row r="13674">
          <cell r="A13674">
            <v>45747</v>
          </cell>
          <cell r="B13674" t="str">
            <v>JPM</v>
          </cell>
          <cell r="C13674" t="str">
            <v>Prime</v>
          </cell>
          <cell r="D13674" t="str">
            <v>£5k-£10k</v>
          </cell>
          <cell r="O13674">
            <v>0</v>
          </cell>
          <cell r="P13674">
            <v>0</v>
          </cell>
        </row>
        <row r="13675">
          <cell r="A13675">
            <v>45747</v>
          </cell>
          <cell r="B13675" t="str">
            <v>JPM</v>
          </cell>
          <cell r="C13675" t="str">
            <v>Prime</v>
          </cell>
          <cell r="D13675" t="str">
            <v>£5k-£10k</v>
          </cell>
          <cell r="O13675">
            <v>0</v>
          </cell>
          <cell r="P13675">
            <v>0</v>
          </cell>
        </row>
        <row r="13676">
          <cell r="A13676">
            <v>45747</v>
          </cell>
          <cell r="B13676" t="str">
            <v>JPM</v>
          </cell>
          <cell r="C13676" t="str">
            <v>Prime</v>
          </cell>
          <cell r="D13676" t="str">
            <v>£5k-£10k</v>
          </cell>
          <cell r="O13676">
            <v>0</v>
          </cell>
          <cell r="P13676">
            <v>0</v>
          </cell>
        </row>
        <row r="13677">
          <cell r="A13677">
            <v>45747</v>
          </cell>
          <cell r="B13677" t="str">
            <v>JPM</v>
          </cell>
          <cell r="C13677" t="str">
            <v>Prime</v>
          </cell>
          <cell r="D13677" t="str">
            <v>£5k-£10k</v>
          </cell>
          <cell r="O13677">
            <v>0</v>
          </cell>
          <cell r="P13677">
            <v>0</v>
          </cell>
        </row>
        <row r="13678">
          <cell r="A13678">
            <v>45747</v>
          </cell>
          <cell r="B13678" t="str">
            <v>JPM</v>
          </cell>
          <cell r="C13678" t="str">
            <v>Prime</v>
          </cell>
          <cell r="D13678" t="str">
            <v>£5k-£10k</v>
          </cell>
          <cell r="O13678">
            <v>0</v>
          </cell>
          <cell r="P13678">
            <v>0</v>
          </cell>
        </row>
        <row r="13679">
          <cell r="A13679">
            <v>45747</v>
          </cell>
          <cell r="B13679" t="str">
            <v>JPM</v>
          </cell>
          <cell r="C13679" t="str">
            <v>Prime</v>
          </cell>
          <cell r="D13679" t="str">
            <v>£5k-£10k</v>
          </cell>
          <cell r="O13679">
            <v>0</v>
          </cell>
          <cell r="P13679">
            <v>0</v>
          </cell>
        </row>
        <row r="13680">
          <cell r="A13680">
            <v>45747</v>
          </cell>
          <cell r="B13680" t="str">
            <v>JPM</v>
          </cell>
          <cell r="C13680" t="str">
            <v>Prime</v>
          </cell>
          <cell r="D13680" t="str">
            <v>£5k-£10k</v>
          </cell>
          <cell r="O13680">
            <v>0</v>
          </cell>
          <cell r="P13680">
            <v>0</v>
          </cell>
        </row>
        <row r="13681">
          <cell r="A13681">
            <v>45747</v>
          </cell>
          <cell r="B13681" t="str">
            <v>JPM</v>
          </cell>
          <cell r="C13681" t="str">
            <v>Prime</v>
          </cell>
          <cell r="D13681" t="str">
            <v>£5k-£10k</v>
          </cell>
          <cell r="O13681">
            <v>-67.77</v>
          </cell>
          <cell r="P13681">
            <v>0</v>
          </cell>
        </row>
        <row r="13682">
          <cell r="A13682">
            <v>45747</v>
          </cell>
          <cell r="B13682" t="str">
            <v>JPM</v>
          </cell>
          <cell r="C13682" t="str">
            <v>Prime</v>
          </cell>
          <cell r="D13682" t="str">
            <v>£5k-£10k</v>
          </cell>
          <cell r="O13682">
            <v>-417.81</v>
          </cell>
          <cell r="P13682">
            <v>0</v>
          </cell>
        </row>
        <row r="13683">
          <cell r="A13683">
            <v>45747</v>
          </cell>
          <cell r="B13683" t="str">
            <v>JPM</v>
          </cell>
          <cell r="C13683" t="str">
            <v>Prime</v>
          </cell>
          <cell r="D13683" t="str">
            <v>£5k-£10k</v>
          </cell>
          <cell r="O13683">
            <v>-98.16</v>
          </cell>
          <cell r="P13683">
            <v>0</v>
          </cell>
        </row>
        <row r="13684">
          <cell r="A13684">
            <v>45747</v>
          </cell>
          <cell r="B13684" t="str">
            <v>JPM</v>
          </cell>
          <cell r="C13684" t="str">
            <v>Prime</v>
          </cell>
          <cell r="D13684" t="str">
            <v>£5k-£10k</v>
          </cell>
          <cell r="O13684">
            <v>-320.06</v>
          </cell>
          <cell r="P13684">
            <v>0</v>
          </cell>
        </row>
        <row r="13685">
          <cell r="A13685">
            <v>45747</v>
          </cell>
          <cell r="B13685" t="str">
            <v>JPM</v>
          </cell>
          <cell r="C13685" t="str">
            <v>Prime</v>
          </cell>
          <cell r="D13685" t="str">
            <v>£5k-£10k</v>
          </cell>
          <cell r="O13685">
            <v>-114.39</v>
          </cell>
          <cell r="P13685">
            <v>0</v>
          </cell>
        </row>
        <row r="13686">
          <cell r="A13686">
            <v>45747</v>
          </cell>
          <cell r="B13686" t="str">
            <v>JPM</v>
          </cell>
          <cell r="C13686" t="str">
            <v>Prime</v>
          </cell>
          <cell r="D13686" t="str">
            <v>£5k-£10k</v>
          </cell>
          <cell r="O13686">
            <v>0</v>
          </cell>
          <cell r="P13686">
            <v>0</v>
          </cell>
        </row>
        <row r="13687">
          <cell r="A13687">
            <v>45747</v>
          </cell>
          <cell r="B13687" t="str">
            <v>JPM</v>
          </cell>
          <cell r="C13687" t="str">
            <v>Prime</v>
          </cell>
          <cell r="D13687" t="str">
            <v>£5k-£10k</v>
          </cell>
          <cell r="O13687">
            <v>-210.44</v>
          </cell>
          <cell r="P13687">
            <v>0</v>
          </cell>
        </row>
        <row r="13688">
          <cell r="A13688">
            <v>45747</v>
          </cell>
          <cell r="B13688" t="str">
            <v>JPM</v>
          </cell>
          <cell r="C13688" t="str">
            <v>Prime</v>
          </cell>
          <cell r="D13688" t="str">
            <v>£5k-£10k</v>
          </cell>
          <cell r="O13688">
            <v>0</v>
          </cell>
          <cell r="P13688">
            <v>0</v>
          </cell>
        </row>
        <row r="13689">
          <cell r="A13689">
            <v>45747</v>
          </cell>
          <cell r="B13689" t="str">
            <v>JPM</v>
          </cell>
          <cell r="C13689" t="str">
            <v>Prime</v>
          </cell>
          <cell r="D13689" t="str">
            <v>£5k-£10k</v>
          </cell>
          <cell r="O13689">
            <v>0</v>
          </cell>
          <cell r="P13689">
            <v>0</v>
          </cell>
        </row>
        <row r="13690">
          <cell r="A13690">
            <v>45747</v>
          </cell>
          <cell r="B13690" t="str">
            <v>JPM</v>
          </cell>
          <cell r="C13690" t="str">
            <v>Prime</v>
          </cell>
          <cell r="D13690" t="str">
            <v>£5k-£10k</v>
          </cell>
          <cell r="O13690">
            <v>0</v>
          </cell>
          <cell r="P13690">
            <v>0</v>
          </cell>
        </row>
        <row r="13691">
          <cell r="A13691">
            <v>45747</v>
          </cell>
          <cell r="B13691" t="str">
            <v>JPM</v>
          </cell>
          <cell r="C13691" t="str">
            <v>Prime</v>
          </cell>
          <cell r="D13691" t="str">
            <v>£5k-£10k</v>
          </cell>
          <cell r="O13691">
            <v>0</v>
          </cell>
          <cell r="P13691">
            <v>0</v>
          </cell>
        </row>
        <row r="13692">
          <cell r="A13692">
            <v>45747</v>
          </cell>
          <cell r="B13692" t="str">
            <v>JPM</v>
          </cell>
          <cell r="C13692" t="str">
            <v>Prime</v>
          </cell>
          <cell r="D13692" t="str">
            <v>£5k-£10k</v>
          </cell>
          <cell r="O13692">
            <v>0</v>
          </cell>
          <cell r="P13692">
            <v>0</v>
          </cell>
        </row>
        <row r="13693">
          <cell r="A13693">
            <v>45747</v>
          </cell>
          <cell r="B13693" t="str">
            <v>JPM</v>
          </cell>
          <cell r="C13693" t="str">
            <v>Prime</v>
          </cell>
          <cell r="D13693" t="str">
            <v>£5k-£10k</v>
          </cell>
          <cell r="O13693">
            <v>0</v>
          </cell>
          <cell r="P13693">
            <v>0</v>
          </cell>
        </row>
        <row r="13694">
          <cell r="A13694">
            <v>45747</v>
          </cell>
          <cell r="B13694" t="str">
            <v>JPM</v>
          </cell>
          <cell r="C13694" t="str">
            <v>Prime</v>
          </cell>
          <cell r="D13694" t="str">
            <v>£5k-£10k</v>
          </cell>
          <cell r="O13694">
            <v>0</v>
          </cell>
          <cell r="P13694">
            <v>0</v>
          </cell>
        </row>
        <row r="13695">
          <cell r="A13695">
            <v>45747</v>
          </cell>
          <cell r="B13695" t="str">
            <v>JPM</v>
          </cell>
          <cell r="C13695" t="str">
            <v>Prime</v>
          </cell>
          <cell r="D13695" t="str">
            <v>£5k-£10k</v>
          </cell>
          <cell r="O13695">
            <v>0</v>
          </cell>
          <cell r="P13695">
            <v>0</v>
          </cell>
        </row>
        <row r="13696">
          <cell r="A13696">
            <v>45747</v>
          </cell>
          <cell r="B13696" t="str">
            <v>JPM</v>
          </cell>
          <cell r="C13696" t="str">
            <v>Prime</v>
          </cell>
          <cell r="D13696" t="str">
            <v>£5k-£10k</v>
          </cell>
          <cell r="O13696">
            <v>0</v>
          </cell>
          <cell r="P13696">
            <v>0</v>
          </cell>
        </row>
        <row r="13697">
          <cell r="A13697">
            <v>45747</v>
          </cell>
          <cell r="B13697" t="str">
            <v>JPM</v>
          </cell>
          <cell r="C13697" t="str">
            <v>Prime</v>
          </cell>
          <cell r="D13697" t="str">
            <v>£5k-£10k</v>
          </cell>
          <cell r="O13697">
            <v>0</v>
          </cell>
          <cell r="P13697">
            <v>0</v>
          </cell>
        </row>
        <row r="13698">
          <cell r="A13698">
            <v>45747</v>
          </cell>
          <cell r="B13698" t="str">
            <v>JPM</v>
          </cell>
          <cell r="C13698" t="str">
            <v>Prime</v>
          </cell>
          <cell r="D13698" t="str">
            <v>£5k-£10k</v>
          </cell>
          <cell r="O13698">
            <v>0</v>
          </cell>
          <cell r="P13698">
            <v>0</v>
          </cell>
        </row>
        <row r="13699">
          <cell r="A13699">
            <v>45747</v>
          </cell>
          <cell r="B13699" t="str">
            <v>JPM</v>
          </cell>
          <cell r="C13699" t="str">
            <v>Prime</v>
          </cell>
          <cell r="D13699" t="str">
            <v>£5k-£10k</v>
          </cell>
          <cell r="O13699">
            <v>-154.16</v>
          </cell>
          <cell r="P13699">
            <v>0</v>
          </cell>
        </row>
        <row r="13700">
          <cell r="A13700">
            <v>45747</v>
          </cell>
          <cell r="B13700" t="str">
            <v>JPM</v>
          </cell>
          <cell r="C13700" t="str">
            <v>Prime</v>
          </cell>
          <cell r="D13700" t="str">
            <v>£5k-£10k</v>
          </cell>
          <cell r="O13700">
            <v>-535.84</v>
          </cell>
          <cell r="P13700">
            <v>0</v>
          </cell>
        </row>
        <row r="13701">
          <cell r="A13701">
            <v>45747</v>
          </cell>
          <cell r="B13701" t="str">
            <v>JPM</v>
          </cell>
          <cell r="C13701" t="str">
            <v>Prime</v>
          </cell>
          <cell r="D13701" t="str">
            <v>£5k-£10k</v>
          </cell>
          <cell r="O13701">
            <v>0</v>
          </cell>
          <cell r="P13701">
            <v>0</v>
          </cell>
        </row>
        <row r="13702">
          <cell r="A13702">
            <v>45747</v>
          </cell>
          <cell r="B13702" t="str">
            <v>JPM</v>
          </cell>
          <cell r="C13702" t="str">
            <v>Prime</v>
          </cell>
          <cell r="D13702" t="str">
            <v>£5k-£10k</v>
          </cell>
          <cell r="O13702">
            <v>0</v>
          </cell>
          <cell r="P13702">
            <v>0</v>
          </cell>
        </row>
        <row r="13703">
          <cell r="A13703">
            <v>45747</v>
          </cell>
          <cell r="B13703" t="str">
            <v>JPM</v>
          </cell>
          <cell r="C13703" t="str">
            <v>Prime</v>
          </cell>
          <cell r="D13703" t="str">
            <v>£5k-£10k</v>
          </cell>
          <cell r="O13703">
            <v>0</v>
          </cell>
          <cell r="P13703">
            <v>0</v>
          </cell>
        </row>
        <row r="13704">
          <cell r="A13704">
            <v>45747</v>
          </cell>
          <cell r="B13704" t="str">
            <v>JPM</v>
          </cell>
          <cell r="C13704" t="str">
            <v>Prime</v>
          </cell>
          <cell r="D13704" t="str">
            <v>£5k-£10k</v>
          </cell>
          <cell r="O13704">
            <v>0</v>
          </cell>
          <cell r="P13704">
            <v>0</v>
          </cell>
        </row>
        <row r="13705">
          <cell r="A13705">
            <v>45747</v>
          </cell>
          <cell r="B13705" t="str">
            <v>JPM</v>
          </cell>
          <cell r="C13705" t="str">
            <v>Prime</v>
          </cell>
          <cell r="D13705" t="str">
            <v>£5k-£10k</v>
          </cell>
          <cell r="O13705">
            <v>0</v>
          </cell>
          <cell r="P13705">
            <v>0</v>
          </cell>
        </row>
        <row r="13706">
          <cell r="A13706">
            <v>45747</v>
          </cell>
          <cell r="B13706" t="str">
            <v>JPM</v>
          </cell>
          <cell r="C13706" t="str">
            <v>Prime</v>
          </cell>
          <cell r="D13706" t="str">
            <v>£5k-£10k</v>
          </cell>
          <cell r="O13706">
            <v>0</v>
          </cell>
          <cell r="P13706">
            <v>0</v>
          </cell>
        </row>
        <row r="13707">
          <cell r="A13707">
            <v>45747</v>
          </cell>
          <cell r="B13707" t="str">
            <v>JPM</v>
          </cell>
          <cell r="C13707" t="str">
            <v>Prime</v>
          </cell>
          <cell r="D13707" t="str">
            <v>£5k-£10k</v>
          </cell>
          <cell r="O13707">
            <v>0</v>
          </cell>
          <cell r="P13707">
            <v>0</v>
          </cell>
        </row>
        <row r="13708">
          <cell r="A13708">
            <v>45747</v>
          </cell>
          <cell r="B13708" t="str">
            <v>JPM</v>
          </cell>
          <cell r="C13708" t="str">
            <v>Prime</v>
          </cell>
          <cell r="D13708" t="str">
            <v>£5k-£10k</v>
          </cell>
          <cell r="O13708">
            <v>0</v>
          </cell>
          <cell r="P13708">
            <v>0</v>
          </cell>
        </row>
        <row r="13709">
          <cell r="A13709">
            <v>45747</v>
          </cell>
          <cell r="B13709" t="str">
            <v>JPM</v>
          </cell>
          <cell r="C13709" t="str">
            <v>Prime</v>
          </cell>
          <cell r="D13709" t="str">
            <v>£5k-£10k</v>
          </cell>
          <cell r="O13709">
            <v>0</v>
          </cell>
          <cell r="P13709">
            <v>0</v>
          </cell>
        </row>
        <row r="13710">
          <cell r="A13710">
            <v>45747</v>
          </cell>
          <cell r="B13710" t="str">
            <v>JPM</v>
          </cell>
          <cell r="C13710" t="str">
            <v>Prime</v>
          </cell>
          <cell r="D13710" t="str">
            <v>£5k-£10k</v>
          </cell>
          <cell r="O13710">
            <v>0</v>
          </cell>
          <cell r="P13710">
            <v>0</v>
          </cell>
        </row>
        <row r="13711">
          <cell r="A13711">
            <v>45747</v>
          </cell>
          <cell r="B13711" t="str">
            <v>JPM</v>
          </cell>
          <cell r="C13711" t="str">
            <v>Prime</v>
          </cell>
          <cell r="D13711" t="str">
            <v>£5k-£10k</v>
          </cell>
          <cell r="O13711">
            <v>0</v>
          </cell>
          <cell r="P13711">
            <v>0</v>
          </cell>
        </row>
        <row r="13712">
          <cell r="A13712">
            <v>45747</v>
          </cell>
          <cell r="B13712" t="str">
            <v>JPM</v>
          </cell>
          <cell r="C13712" t="str">
            <v>Prime</v>
          </cell>
          <cell r="D13712" t="str">
            <v>£5k-£10k</v>
          </cell>
          <cell r="O13712">
            <v>0</v>
          </cell>
          <cell r="P13712">
            <v>0</v>
          </cell>
        </row>
        <row r="13713">
          <cell r="A13713">
            <v>45747</v>
          </cell>
          <cell r="B13713" t="str">
            <v>JPM</v>
          </cell>
          <cell r="C13713" t="str">
            <v>Prime</v>
          </cell>
          <cell r="D13713" t="str">
            <v>£5k-£10k</v>
          </cell>
          <cell r="O13713">
            <v>0</v>
          </cell>
          <cell r="P13713">
            <v>0</v>
          </cell>
        </row>
        <row r="13714">
          <cell r="A13714">
            <v>45747</v>
          </cell>
          <cell r="B13714" t="str">
            <v>JPM</v>
          </cell>
          <cell r="C13714" t="str">
            <v>Prime</v>
          </cell>
          <cell r="D13714" t="str">
            <v>£5k-£10k</v>
          </cell>
          <cell r="O13714">
            <v>0</v>
          </cell>
          <cell r="P13714">
            <v>0</v>
          </cell>
        </row>
        <row r="13715">
          <cell r="A13715">
            <v>45747</v>
          </cell>
          <cell r="B13715" t="str">
            <v>JPM</v>
          </cell>
          <cell r="C13715" t="str">
            <v>Prime</v>
          </cell>
          <cell r="D13715" t="str">
            <v>£5k-£10k</v>
          </cell>
          <cell r="O13715">
            <v>0</v>
          </cell>
          <cell r="P13715">
            <v>0</v>
          </cell>
        </row>
        <row r="13716">
          <cell r="A13716">
            <v>45747</v>
          </cell>
          <cell r="B13716" t="str">
            <v>JPM</v>
          </cell>
          <cell r="C13716" t="str">
            <v>Prime</v>
          </cell>
          <cell r="D13716" t="str">
            <v>£5k-£10k</v>
          </cell>
          <cell r="O13716">
            <v>0</v>
          </cell>
          <cell r="P13716">
            <v>0</v>
          </cell>
        </row>
        <row r="13717">
          <cell r="A13717">
            <v>45747</v>
          </cell>
          <cell r="B13717" t="str">
            <v>JPM</v>
          </cell>
          <cell r="C13717" t="str">
            <v>Prime</v>
          </cell>
          <cell r="D13717" t="str">
            <v>£5k-£10k</v>
          </cell>
          <cell r="O13717">
            <v>0</v>
          </cell>
          <cell r="P13717">
            <v>0</v>
          </cell>
        </row>
        <row r="13718">
          <cell r="A13718">
            <v>45747</v>
          </cell>
          <cell r="B13718" t="str">
            <v>JPM</v>
          </cell>
          <cell r="C13718" t="str">
            <v>Prime</v>
          </cell>
          <cell r="D13718" t="str">
            <v>£5k-£10k</v>
          </cell>
          <cell r="O13718">
            <v>0</v>
          </cell>
          <cell r="P13718">
            <v>0</v>
          </cell>
        </row>
        <row r="13719">
          <cell r="A13719">
            <v>45747</v>
          </cell>
          <cell r="B13719" t="str">
            <v>JPM</v>
          </cell>
          <cell r="C13719" t="str">
            <v>Prime</v>
          </cell>
          <cell r="D13719" t="str">
            <v>£5k-£10k</v>
          </cell>
          <cell r="O13719">
            <v>0</v>
          </cell>
          <cell r="P13719">
            <v>0</v>
          </cell>
        </row>
        <row r="13720">
          <cell r="A13720">
            <v>45747</v>
          </cell>
          <cell r="B13720" t="str">
            <v>JPM</v>
          </cell>
          <cell r="C13720" t="str">
            <v>Prime</v>
          </cell>
          <cell r="D13720" t="str">
            <v>£5k-£10k</v>
          </cell>
          <cell r="O13720">
            <v>0</v>
          </cell>
          <cell r="P13720">
            <v>0</v>
          </cell>
        </row>
        <row r="13721">
          <cell r="A13721">
            <v>45747</v>
          </cell>
          <cell r="B13721" t="str">
            <v>JPM</v>
          </cell>
          <cell r="C13721" t="str">
            <v>Prime</v>
          </cell>
          <cell r="D13721" t="str">
            <v>£5k-£10k</v>
          </cell>
          <cell r="O13721">
            <v>0</v>
          </cell>
          <cell r="P13721">
            <v>0</v>
          </cell>
        </row>
        <row r="13722">
          <cell r="A13722">
            <v>45747</v>
          </cell>
          <cell r="B13722" t="str">
            <v>JPM</v>
          </cell>
          <cell r="C13722" t="str">
            <v>Prime</v>
          </cell>
          <cell r="D13722" t="str">
            <v>£5k-£10k</v>
          </cell>
          <cell r="O13722">
            <v>0</v>
          </cell>
          <cell r="P13722">
            <v>0</v>
          </cell>
        </row>
        <row r="13723">
          <cell r="A13723">
            <v>45747</v>
          </cell>
          <cell r="B13723" t="str">
            <v>JPM</v>
          </cell>
          <cell r="C13723" t="str">
            <v>Prime</v>
          </cell>
          <cell r="D13723" t="str">
            <v>£5k-£10k</v>
          </cell>
          <cell r="O13723">
            <v>0</v>
          </cell>
          <cell r="P13723">
            <v>0</v>
          </cell>
        </row>
        <row r="13724">
          <cell r="A13724">
            <v>45747</v>
          </cell>
          <cell r="B13724" t="str">
            <v>JPM</v>
          </cell>
          <cell r="C13724" t="str">
            <v>Prime</v>
          </cell>
          <cell r="D13724" t="str">
            <v>£5k-£10k</v>
          </cell>
          <cell r="O13724">
            <v>0</v>
          </cell>
          <cell r="P13724">
            <v>0</v>
          </cell>
        </row>
        <row r="13725">
          <cell r="A13725">
            <v>45747</v>
          </cell>
          <cell r="B13725" t="str">
            <v>JPM</v>
          </cell>
          <cell r="C13725" t="str">
            <v>Prime</v>
          </cell>
          <cell r="D13725" t="str">
            <v>£5k-£10k</v>
          </cell>
          <cell r="O13725">
            <v>0</v>
          </cell>
          <cell r="P13725">
            <v>0</v>
          </cell>
        </row>
        <row r="13726">
          <cell r="A13726">
            <v>45747</v>
          </cell>
          <cell r="B13726" t="str">
            <v>JPM</v>
          </cell>
          <cell r="C13726" t="str">
            <v>Prime</v>
          </cell>
          <cell r="D13726" t="str">
            <v>£5k-£10k</v>
          </cell>
          <cell r="O13726">
            <v>0</v>
          </cell>
          <cell r="P13726">
            <v>0</v>
          </cell>
        </row>
        <row r="13727">
          <cell r="A13727">
            <v>45747</v>
          </cell>
          <cell r="B13727" t="str">
            <v>JPM</v>
          </cell>
          <cell r="C13727" t="str">
            <v>Prime</v>
          </cell>
          <cell r="D13727" t="str">
            <v>£5k-£10k</v>
          </cell>
          <cell r="O13727">
            <v>0</v>
          </cell>
          <cell r="P13727">
            <v>0</v>
          </cell>
        </row>
        <row r="13728">
          <cell r="A13728">
            <v>45747</v>
          </cell>
          <cell r="B13728" t="str">
            <v>JPM</v>
          </cell>
          <cell r="C13728" t="str">
            <v>Prime</v>
          </cell>
          <cell r="D13728" t="str">
            <v>£5k-£10k</v>
          </cell>
          <cell r="O13728">
            <v>0</v>
          </cell>
          <cell r="P13728">
            <v>0</v>
          </cell>
        </row>
        <row r="13729">
          <cell r="A13729">
            <v>45747</v>
          </cell>
          <cell r="B13729" t="str">
            <v>JPM</v>
          </cell>
          <cell r="C13729" t="str">
            <v>Prime</v>
          </cell>
          <cell r="D13729" t="str">
            <v>£5k-£10k</v>
          </cell>
          <cell r="O13729">
            <v>0</v>
          </cell>
          <cell r="P13729">
            <v>0</v>
          </cell>
        </row>
        <row r="13730">
          <cell r="A13730">
            <v>45747</v>
          </cell>
          <cell r="B13730" t="str">
            <v>JPM</v>
          </cell>
          <cell r="C13730" t="str">
            <v>Prime</v>
          </cell>
          <cell r="D13730" t="str">
            <v>£5k-£10k</v>
          </cell>
          <cell r="O13730">
            <v>0</v>
          </cell>
          <cell r="P13730">
            <v>0</v>
          </cell>
        </row>
        <row r="13731">
          <cell r="A13731">
            <v>45747</v>
          </cell>
          <cell r="B13731" t="str">
            <v>JPM</v>
          </cell>
          <cell r="C13731" t="str">
            <v>Prime</v>
          </cell>
          <cell r="D13731" t="str">
            <v>£5k-£10k</v>
          </cell>
          <cell r="O13731">
            <v>0</v>
          </cell>
          <cell r="P13731">
            <v>0</v>
          </cell>
        </row>
        <row r="13732">
          <cell r="A13732">
            <v>45747</v>
          </cell>
          <cell r="B13732" t="str">
            <v>JPM</v>
          </cell>
          <cell r="C13732" t="str">
            <v>Prime</v>
          </cell>
          <cell r="D13732" t="str">
            <v>£5k-£10k</v>
          </cell>
          <cell r="O13732">
            <v>0</v>
          </cell>
          <cell r="P13732">
            <v>0</v>
          </cell>
        </row>
        <row r="13733">
          <cell r="A13733">
            <v>45747</v>
          </cell>
          <cell r="B13733" t="str">
            <v>JPM</v>
          </cell>
          <cell r="C13733" t="str">
            <v>Prime</v>
          </cell>
          <cell r="D13733" t="str">
            <v>£5k-£10k</v>
          </cell>
          <cell r="O13733">
            <v>0</v>
          </cell>
          <cell r="P13733">
            <v>0</v>
          </cell>
        </row>
        <row r="13734">
          <cell r="A13734">
            <v>45747</v>
          </cell>
          <cell r="B13734" t="str">
            <v>JPM</v>
          </cell>
          <cell r="C13734" t="str">
            <v>Prime</v>
          </cell>
          <cell r="D13734" t="str">
            <v>£5k-£10k</v>
          </cell>
          <cell r="O13734">
            <v>0</v>
          </cell>
          <cell r="P13734">
            <v>0</v>
          </cell>
        </row>
        <row r="13735">
          <cell r="A13735">
            <v>45747</v>
          </cell>
          <cell r="B13735" t="str">
            <v>JPM</v>
          </cell>
          <cell r="C13735" t="str">
            <v>Prime</v>
          </cell>
          <cell r="D13735" t="str">
            <v>£5k-£10k</v>
          </cell>
          <cell r="O13735">
            <v>0</v>
          </cell>
          <cell r="P13735">
            <v>0</v>
          </cell>
        </row>
        <row r="13736">
          <cell r="A13736">
            <v>45747</v>
          </cell>
          <cell r="B13736" t="str">
            <v>JPM</v>
          </cell>
          <cell r="C13736" t="str">
            <v>Prime</v>
          </cell>
          <cell r="D13736" t="str">
            <v>£5k-£10k</v>
          </cell>
          <cell r="O13736">
            <v>0</v>
          </cell>
          <cell r="P13736">
            <v>0</v>
          </cell>
        </row>
        <row r="13737">
          <cell r="A13737">
            <v>45747</v>
          </cell>
          <cell r="B13737" t="str">
            <v>JPM</v>
          </cell>
          <cell r="C13737" t="str">
            <v>Prime</v>
          </cell>
          <cell r="D13737" t="str">
            <v>£5k-£10k</v>
          </cell>
          <cell r="O13737">
            <v>0</v>
          </cell>
          <cell r="P13737">
            <v>0</v>
          </cell>
        </row>
        <row r="13738">
          <cell r="A13738">
            <v>45747</v>
          </cell>
          <cell r="B13738" t="str">
            <v>JPM</v>
          </cell>
          <cell r="C13738" t="str">
            <v>Prime</v>
          </cell>
          <cell r="D13738" t="str">
            <v>£5k-£10k</v>
          </cell>
          <cell r="O13738">
            <v>0</v>
          </cell>
          <cell r="P13738">
            <v>0</v>
          </cell>
        </row>
        <row r="13739">
          <cell r="A13739">
            <v>45747</v>
          </cell>
          <cell r="B13739" t="str">
            <v>JPM</v>
          </cell>
          <cell r="C13739" t="str">
            <v>Prime</v>
          </cell>
          <cell r="D13739" t="str">
            <v>£5k-£10k</v>
          </cell>
          <cell r="O13739">
            <v>0</v>
          </cell>
          <cell r="P13739">
            <v>0</v>
          </cell>
        </row>
        <row r="13740">
          <cell r="A13740">
            <v>45747</v>
          </cell>
          <cell r="B13740" t="str">
            <v>JPM</v>
          </cell>
          <cell r="C13740" t="str">
            <v>Prime</v>
          </cell>
          <cell r="D13740" t="str">
            <v>£5k-£10k</v>
          </cell>
          <cell r="O13740">
            <v>0</v>
          </cell>
          <cell r="P13740">
            <v>0</v>
          </cell>
        </row>
        <row r="13741">
          <cell r="A13741">
            <v>45747</v>
          </cell>
          <cell r="B13741" t="str">
            <v>JPM</v>
          </cell>
          <cell r="C13741" t="str">
            <v>Prime</v>
          </cell>
          <cell r="D13741" t="str">
            <v>£5k-£10k</v>
          </cell>
          <cell r="O13741">
            <v>0</v>
          </cell>
          <cell r="P13741">
            <v>0</v>
          </cell>
        </row>
        <row r="13742">
          <cell r="A13742">
            <v>45747</v>
          </cell>
          <cell r="B13742" t="str">
            <v>JPM</v>
          </cell>
          <cell r="C13742" t="str">
            <v>Prime</v>
          </cell>
          <cell r="D13742" t="str">
            <v>£5k-£10k</v>
          </cell>
          <cell r="O13742">
            <v>0</v>
          </cell>
          <cell r="P13742">
            <v>0</v>
          </cell>
        </row>
        <row r="13743">
          <cell r="A13743">
            <v>45747</v>
          </cell>
          <cell r="B13743" t="str">
            <v>JPM</v>
          </cell>
          <cell r="C13743" t="str">
            <v>Prime</v>
          </cell>
          <cell r="D13743" t="str">
            <v>£5k-£10k</v>
          </cell>
          <cell r="O13743">
            <v>0</v>
          </cell>
          <cell r="P13743">
            <v>0</v>
          </cell>
        </row>
        <row r="13744">
          <cell r="A13744">
            <v>45747</v>
          </cell>
          <cell r="B13744" t="str">
            <v>JPM</v>
          </cell>
          <cell r="C13744" t="str">
            <v>Prime</v>
          </cell>
          <cell r="D13744" t="str">
            <v>£5k-£10k</v>
          </cell>
          <cell r="O13744">
            <v>0</v>
          </cell>
          <cell r="P13744">
            <v>0</v>
          </cell>
        </row>
        <row r="13745">
          <cell r="A13745">
            <v>45747</v>
          </cell>
          <cell r="B13745" t="str">
            <v>JPM</v>
          </cell>
          <cell r="C13745" t="str">
            <v>Prime</v>
          </cell>
          <cell r="D13745" t="str">
            <v>£5k-£10k</v>
          </cell>
          <cell r="O13745">
            <v>0</v>
          </cell>
          <cell r="P13745">
            <v>0</v>
          </cell>
        </row>
        <row r="13746">
          <cell r="A13746">
            <v>45747</v>
          </cell>
          <cell r="B13746" t="str">
            <v>JPM</v>
          </cell>
          <cell r="C13746" t="str">
            <v>Prime</v>
          </cell>
          <cell r="D13746" t="str">
            <v>£5k-£10k</v>
          </cell>
          <cell r="O13746">
            <v>0</v>
          </cell>
          <cell r="P13746">
            <v>0</v>
          </cell>
        </row>
        <row r="13747">
          <cell r="A13747">
            <v>45747</v>
          </cell>
          <cell r="B13747" t="str">
            <v>JPM</v>
          </cell>
          <cell r="C13747" t="str">
            <v>Prime</v>
          </cell>
          <cell r="D13747" t="str">
            <v>£5k-£10k</v>
          </cell>
          <cell r="O13747">
            <v>0</v>
          </cell>
          <cell r="P13747">
            <v>0</v>
          </cell>
        </row>
        <row r="13748">
          <cell r="A13748">
            <v>45747</v>
          </cell>
          <cell r="B13748" t="str">
            <v>JPM</v>
          </cell>
          <cell r="C13748" t="str">
            <v>Prime</v>
          </cell>
          <cell r="D13748" t="str">
            <v>£5k-£10k</v>
          </cell>
          <cell r="O13748">
            <v>0</v>
          </cell>
          <cell r="P13748">
            <v>0</v>
          </cell>
        </row>
        <row r="13749">
          <cell r="A13749">
            <v>45747</v>
          </cell>
          <cell r="B13749" t="str">
            <v>Unfunded</v>
          </cell>
          <cell r="C13749" t="str">
            <v>Near Prime</v>
          </cell>
          <cell r="D13749" t="str">
            <v>£0-£5k</v>
          </cell>
          <cell r="O13749">
            <v>0</v>
          </cell>
          <cell r="P13749">
            <v>0</v>
          </cell>
        </row>
        <row r="13750">
          <cell r="A13750">
            <v>45747</v>
          </cell>
          <cell r="B13750" t="str">
            <v>Unfunded</v>
          </cell>
          <cell r="C13750" t="str">
            <v>Near Prime</v>
          </cell>
          <cell r="D13750" t="str">
            <v>£0-£5k</v>
          </cell>
          <cell r="O13750">
            <v>-874.85</v>
          </cell>
          <cell r="P13750">
            <v>0</v>
          </cell>
        </row>
        <row r="13751">
          <cell r="A13751">
            <v>45747</v>
          </cell>
          <cell r="B13751" t="str">
            <v>Unfunded</v>
          </cell>
          <cell r="C13751" t="str">
            <v>Near Prime</v>
          </cell>
          <cell r="D13751" t="str">
            <v>£0-£5k</v>
          </cell>
          <cell r="O13751">
            <v>-109.32</v>
          </cell>
          <cell r="P13751">
            <v>0</v>
          </cell>
        </row>
        <row r="13752">
          <cell r="A13752">
            <v>45747</v>
          </cell>
          <cell r="B13752" t="str">
            <v>Unfunded</v>
          </cell>
          <cell r="C13752" t="str">
            <v>Near Prime</v>
          </cell>
          <cell r="D13752" t="str">
            <v>£0-£5k</v>
          </cell>
          <cell r="O13752">
            <v>0</v>
          </cell>
          <cell r="P13752">
            <v>0</v>
          </cell>
        </row>
        <row r="13753">
          <cell r="A13753">
            <v>45747</v>
          </cell>
          <cell r="B13753" t="str">
            <v>Unfunded</v>
          </cell>
          <cell r="C13753" t="str">
            <v>Near Prime</v>
          </cell>
          <cell r="D13753" t="str">
            <v>£0-£5k</v>
          </cell>
          <cell r="O13753">
            <v>0</v>
          </cell>
          <cell r="P13753">
            <v>0</v>
          </cell>
        </row>
        <row r="13754">
          <cell r="A13754">
            <v>45747</v>
          </cell>
          <cell r="B13754" t="str">
            <v>Unfunded</v>
          </cell>
          <cell r="C13754" t="str">
            <v>Near Prime</v>
          </cell>
          <cell r="D13754" t="str">
            <v>£0-£5k</v>
          </cell>
          <cell r="O13754">
            <v>0</v>
          </cell>
          <cell r="P13754">
            <v>0</v>
          </cell>
        </row>
        <row r="13755">
          <cell r="A13755">
            <v>45747</v>
          </cell>
          <cell r="B13755" t="str">
            <v>Unfunded</v>
          </cell>
          <cell r="C13755" t="str">
            <v>Near Prime</v>
          </cell>
          <cell r="D13755" t="str">
            <v>£0-£5k</v>
          </cell>
          <cell r="O13755">
            <v>-461.01</v>
          </cell>
          <cell r="P13755">
            <v>0</v>
          </cell>
        </row>
        <row r="13756">
          <cell r="A13756">
            <v>45747</v>
          </cell>
          <cell r="B13756" t="str">
            <v>Unfunded</v>
          </cell>
          <cell r="C13756" t="str">
            <v>Near Prime</v>
          </cell>
          <cell r="D13756" t="str">
            <v>£0-£5k</v>
          </cell>
          <cell r="O13756">
            <v>-205.62</v>
          </cell>
          <cell r="P13756">
            <v>0</v>
          </cell>
        </row>
        <row r="13757">
          <cell r="A13757">
            <v>45747</v>
          </cell>
          <cell r="B13757" t="str">
            <v>Unfunded</v>
          </cell>
          <cell r="C13757" t="str">
            <v>Near Prime</v>
          </cell>
          <cell r="D13757" t="str">
            <v>£0-£5k</v>
          </cell>
          <cell r="O13757">
            <v>0</v>
          </cell>
          <cell r="P13757">
            <v>0</v>
          </cell>
        </row>
        <row r="13758">
          <cell r="A13758">
            <v>45747</v>
          </cell>
          <cell r="B13758" t="str">
            <v>Unfunded</v>
          </cell>
          <cell r="C13758" t="str">
            <v>Near Prime</v>
          </cell>
          <cell r="D13758" t="str">
            <v>£0-£5k</v>
          </cell>
          <cell r="O13758">
            <v>-102.8</v>
          </cell>
          <cell r="P13758">
            <v>0</v>
          </cell>
        </row>
        <row r="13759">
          <cell r="A13759">
            <v>45747</v>
          </cell>
          <cell r="B13759" t="str">
            <v>Unfunded</v>
          </cell>
          <cell r="C13759" t="str">
            <v>Near Prime</v>
          </cell>
          <cell r="D13759" t="str">
            <v>£0-£5k</v>
          </cell>
          <cell r="O13759">
            <v>0</v>
          </cell>
          <cell r="P13759">
            <v>0</v>
          </cell>
        </row>
        <row r="13760">
          <cell r="A13760">
            <v>45747</v>
          </cell>
          <cell r="B13760" t="str">
            <v>Unfunded</v>
          </cell>
          <cell r="C13760" t="str">
            <v>Near Prime</v>
          </cell>
          <cell r="D13760" t="str">
            <v>£0-£5k</v>
          </cell>
          <cell r="O13760">
            <v>-53.58</v>
          </cell>
          <cell r="P13760">
            <v>0</v>
          </cell>
        </row>
        <row r="13761">
          <cell r="A13761">
            <v>45747</v>
          </cell>
          <cell r="B13761" t="str">
            <v>Unfunded</v>
          </cell>
          <cell r="C13761" t="str">
            <v>Near Prime</v>
          </cell>
          <cell r="D13761" t="str">
            <v>£0-£5k</v>
          </cell>
          <cell r="O13761">
            <v>-355.79</v>
          </cell>
          <cell r="P13761">
            <v>0</v>
          </cell>
        </row>
        <row r="13762">
          <cell r="A13762">
            <v>45747</v>
          </cell>
          <cell r="B13762" t="str">
            <v>Unfunded</v>
          </cell>
          <cell r="C13762" t="str">
            <v>Near Prime</v>
          </cell>
          <cell r="D13762" t="str">
            <v>£0-£5k</v>
          </cell>
          <cell r="O13762">
            <v>-2201.35</v>
          </cell>
          <cell r="P13762">
            <v>0</v>
          </cell>
        </row>
        <row r="13763">
          <cell r="A13763">
            <v>45747</v>
          </cell>
          <cell r="B13763" t="str">
            <v>Unfunded</v>
          </cell>
          <cell r="C13763" t="str">
            <v>Near Prime</v>
          </cell>
          <cell r="D13763" t="str">
            <v>£0-£5k</v>
          </cell>
          <cell r="O13763">
            <v>0</v>
          </cell>
          <cell r="P13763">
            <v>0</v>
          </cell>
        </row>
        <row r="13764">
          <cell r="A13764">
            <v>45747</v>
          </cell>
          <cell r="B13764" t="str">
            <v>Unfunded</v>
          </cell>
          <cell r="C13764" t="str">
            <v>Near Prime</v>
          </cell>
          <cell r="D13764" t="str">
            <v>£0-£5k</v>
          </cell>
          <cell r="O13764">
            <v>-110.9</v>
          </cell>
          <cell r="P13764">
            <v>0</v>
          </cell>
        </row>
        <row r="13765">
          <cell r="A13765">
            <v>45747</v>
          </cell>
          <cell r="B13765" t="str">
            <v>Unfunded</v>
          </cell>
          <cell r="C13765" t="str">
            <v>Near Prime</v>
          </cell>
          <cell r="D13765" t="str">
            <v>£0-£5k</v>
          </cell>
          <cell r="O13765">
            <v>0</v>
          </cell>
          <cell r="P13765">
            <v>0</v>
          </cell>
        </row>
        <row r="13766">
          <cell r="A13766">
            <v>45747</v>
          </cell>
          <cell r="B13766" t="str">
            <v>Unfunded</v>
          </cell>
          <cell r="C13766" t="str">
            <v>Near Prime</v>
          </cell>
          <cell r="D13766" t="str">
            <v>£0-£5k</v>
          </cell>
          <cell r="O13766">
            <v>-136.01</v>
          </cell>
          <cell r="P13766">
            <v>0</v>
          </cell>
        </row>
        <row r="13767">
          <cell r="A13767">
            <v>45747</v>
          </cell>
          <cell r="B13767" t="str">
            <v>Unfunded</v>
          </cell>
          <cell r="C13767" t="str">
            <v>Near Prime</v>
          </cell>
          <cell r="D13767" t="str">
            <v>£0-£5k</v>
          </cell>
          <cell r="O13767">
            <v>-679.84</v>
          </cell>
          <cell r="P13767">
            <v>0</v>
          </cell>
        </row>
        <row r="13768">
          <cell r="A13768">
            <v>45747</v>
          </cell>
          <cell r="B13768" t="str">
            <v>Unfunded</v>
          </cell>
          <cell r="C13768" t="str">
            <v>Near Prime</v>
          </cell>
          <cell r="D13768" t="str">
            <v>£0-£5k</v>
          </cell>
          <cell r="O13768">
            <v>0</v>
          </cell>
          <cell r="P13768">
            <v>0</v>
          </cell>
        </row>
        <row r="13769">
          <cell r="A13769">
            <v>45747</v>
          </cell>
          <cell r="B13769" t="str">
            <v>Unfunded</v>
          </cell>
          <cell r="C13769" t="str">
            <v>Near Prime</v>
          </cell>
          <cell r="D13769" t="str">
            <v>£0-£5k</v>
          </cell>
          <cell r="O13769">
            <v>0</v>
          </cell>
          <cell r="P13769">
            <v>0</v>
          </cell>
        </row>
        <row r="13770">
          <cell r="A13770">
            <v>45747</v>
          </cell>
          <cell r="B13770" t="str">
            <v>Unfunded</v>
          </cell>
          <cell r="C13770" t="str">
            <v>Near Prime</v>
          </cell>
          <cell r="D13770" t="str">
            <v>£0-£5k</v>
          </cell>
          <cell r="O13770">
            <v>0</v>
          </cell>
          <cell r="P13770">
            <v>0</v>
          </cell>
        </row>
        <row r="13771">
          <cell r="A13771">
            <v>45747</v>
          </cell>
          <cell r="B13771" t="str">
            <v>Unfunded</v>
          </cell>
          <cell r="C13771" t="str">
            <v>Near Prime</v>
          </cell>
          <cell r="D13771" t="str">
            <v>£0-£5k</v>
          </cell>
          <cell r="O13771">
            <v>0</v>
          </cell>
          <cell r="P13771">
            <v>0</v>
          </cell>
        </row>
        <row r="13772">
          <cell r="A13772">
            <v>45747</v>
          </cell>
          <cell r="B13772" t="str">
            <v>Unfunded</v>
          </cell>
          <cell r="C13772" t="str">
            <v>Near Prime</v>
          </cell>
          <cell r="D13772" t="str">
            <v>£0-£5k</v>
          </cell>
          <cell r="O13772">
            <v>-267.54000000000002</v>
          </cell>
          <cell r="P13772">
            <v>0</v>
          </cell>
        </row>
        <row r="13773">
          <cell r="A13773">
            <v>45747</v>
          </cell>
          <cell r="B13773" t="str">
            <v>Unfunded</v>
          </cell>
          <cell r="C13773" t="str">
            <v>Near Prime</v>
          </cell>
          <cell r="D13773" t="str">
            <v>£0-£5k</v>
          </cell>
          <cell r="O13773">
            <v>-98.74</v>
          </cell>
          <cell r="P13773">
            <v>0</v>
          </cell>
        </row>
        <row r="13774">
          <cell r="A13774">
            <v>45747</v>
          </cell>
          <cell r="B13774" t="str">
            <v>Unfunded</v>
          </cell>
          <cell r="C13774" t="str">
            <v>Near Prime</v>
          </cell>
          <cell r="D13774" t="str">
            <v>£0-£5k</v>
          </cell>
          <cell r="O13774">
            <v>0</v>
          </cell>
          <cell r="P13774">
            <v>0</v>
          </cell>
        </row>
        <row r="13775">
          <cell r="A13775">
            <v>45747</v>
          </cell>
          <cell r="B13775" t="str">
            <v>Unfunded</v>
          </cell>
          <cell r="C13775" t="str">
            <v>Near Prime</v>
          </cell>
          <cell r="D13775" t="str">
            <v>£0-£5k</v>
          </cell>
          <cell r="O13775">
            <v>0</v>
          </cell>
          <cell r="P13775">
            <v>0</v>
          </cell>
        </row>
        <row r="13776">
          <cell r="A13776">
            <v>45747</v>
          </cell>
          <cell r="B13776" t="str">
            <v>Unfunded</v>
          </cell>
          <cell r="C13776" t="str">
            <v>Near Prime</v>
          </cell>
          <cell r="D13776" t="str">
            <v>£0-£5k</v>
          </cell>
          <cell r="O13776">
            <v>0</v>
          </cell>
          <cell r="P13776">
            <v>0</v>
          </cell>
        </row>
        <row r="13777">
          <cell r="A13777">
            <v>45747</v>
          </cell>
          <cell r="B13777" t="str">
            <v>Unfunded</v>
          </cell>
          <cell r="C13777" t="str">
            <v>Near Prime</v>
          </cell>
          <cell r="D13777" t="str">
            <v>£0-£5k</v>
          </cell>
          <cell r="O13777">
            <v>0</v>
          </cell>
          <cell r="P13777">
            <v>0</v>
          </cell>
        </row>
        <row r="13778">
          <cell r="A13778">
            <v>45747</v>
          </cell>
          <cell r="B13778" t="str">
            <v>Unfunded</v>
          </cell>
          <cell r="C13778" t="str">
            <v>Near Prime</v>
          </cell>
          <cell r="D13778" t="str">
            <v>£0-£5k</v>
          </cell>
          <cell r="O13778">
            <v>0</v>
          </cell>
          <cell r="P13778">
            <v>0</v>
          </cell>
        </row>
        <row r="13779">
          <cell r="A13779">
            <v>45747</v>
          </cell>
          <cell r="B13779" t="str">
            <v>Unfunded</v>
          </cell>
          <cell r="C13779" t="str">
            <v>Near Prime</v>
          </cell>
          <cell r="D13779" t="str">
            <v>£0-£5k</v>
          </cell>
          <cell r="O13779">
            <v>0</v>
          </cell>
          <cell r="P13779">
            <v>0</v>
          </cell>
        </row>
        <row r="13780">
          <cell r="A13780">
            <v>45747</v>
          </cell>
          <cell r="B13780" t="str">
            <v>Unfunded</v>
          </cell>
          <cell r="C13780" t="str">
            <v>Near Prime</v>
          </cell>
          <cell r="D13780" t="str">
            <v>£0-£5k</v>
          </cell>
          <cell r="O13780">
            <v>0</v>
          </cell>
          <cell r="P13780">
            <v>0</v>
          </cell>
        </row>
        <row r="13781">
          <cell r="A13781">
            <v>45747</v>
          </cell>
          <cell r="B13781" t="str">
            <v>Unfunded</v>
          </cell>
          <cell r="C13781" t="str">
            <v>Near Prime</v>
          </cell>
          <cell r="D13781" t="str">
            <v>£0-£5k</v>
          </cell>
          <cell r="O13781">
            <v>0</v>
          </cell>
          <cell r="P13781">
            <v>0</v>
          </cell>
        </row>
        <row r="13782">
          <cell r="A13782">
            <v>45747</v>
          </cell>
          <cell r="B13782" t="str">
            <v>Unfunded</v>
          </cell>
          <cell r="C13782" t="str">
            <v>Near Prime</v>
          </cell>
          <cell r="D13782" t="str">
            <v>£0-£5k</v>
          </cell>
          <cell r="O13782">
            <v>-255</v>
          </cell>
          <cell r="P13782">
            <v>0</v>
          </cell>
        </row>
        <row r="13783">
          <cell r="A13783">
            <v>45747</v>
          </cell>
          <cell r="B13783" t="str">
            <v>Unfunded</v>
          </cell>
          <cell r="C13783" t="str">
            <v>Near Prime</v>
          </cell>
          <cell r="D13783" t="str">
            <v>£0-£5k</v>
          </cell>
          <cell r="O13783">
            <v>145.82</v>
          </cell>
          <cell r="P13783">
            <v>0</v>
          </cell>
        </row>
        <row r="13784">
          <cell r="A13784">
            <v>45747</v>
          </cell>
          <cell r="B13784" t="str">
            <v>Unfunded</v>
          </cell>
          <cell r="C13784" t="str">
            <v>Near Prime</v>
          </cell>
          <cell r="D13784" t="str">
            <v>£0-£5k</v>
          </cell>
          <cell r="O13784">
            <v>0</v>
          </cell>
          <cell r="P13784">
            <v>0</v>
          </cell>
        </row>
        <row r="13785">
          <cell r="A13785">
            <v>45747</v>
          </cell>
          <cell r="B13785" t="str">
            <v>Unfunded</v>
          </cell>
          <cell r="C13785" t="str">
            <v>Near Prime</v>
          </cell>
          <cell r="D13785" t="str">
            <v>£0-£5k</v>
          </cell>
          <cell r="O13785">
            <v>0</v>
          </cell>
          <cell r="P13785">
            <v>0</v>
          </cell>
        </row>
        <row r="13786">
          <cell r="A13786">
            <v>45747</v>
          </cell>
          <cell r="B13786" t="str">
            <v>Unfunded</v>
          </cell>
          <cell r="C13786" t="str">
            <v>Near Prime</v>
          </cell>
          <cell r="D13786" t="str">
            <v>£0-£5k</v>
          </cell>
          <cell r="O13786">
            <v>0</v>
          </cell>
          <cell r="P13786">
            <v>0</v>
          </cell>
        </row>
        <row r="13787">
          <cell r="A13787">
            <v>45747</v>
          </cell>
          <cell r="B13787" t="str">
            <v>Unfunded</v>
          </cell>
          <cell r="C13787" t="str">
            <v>Near Prime</v>
          </cell>
          <cell r="D13787" t="str">
            <v>£0-£5k</v>
          </cell>
          <cell r="O13787">
            <v>-31.38</v>
          </cell>
          <cell r="P13787">
            <v>0</v>
          </cell>
        </row>
        <row r="13788">
          <cell r="A13788">
            <v>45747</v>
          </cell>
          <cell r="B13788" t="str">
            <v>Unfunded</v>
          </cell>
          <cell r="C13788" t="str">
            <v>Near Prime</v>
          </cell>
          <cell r="D13788" t="str">
            <v>£0-£5k</v>
          </cell>
          <cell r="O13788">
            <v>-5</v>
          </cell>
          <cell r="P13788">
            <v>0</v>
          </cell>
        </row>
        <row r="13789">
          <cell r="A13789">
            <v>45747</v>
          </cell>
          <cell r="B13789" t="str">
            <v>Unfunded</v>
          </cell>
          <cell r="C13789" t="str">
            <v>Near Prime</v>
          </cell>
          <cell r="D13789" t="str">
            <v>£0-£5k</v>
          </cell>
          <cell r="O13789">
            <v>-48.34</v>
          </cell>
          <cell r="P13789">
            <v>0</v>
          </cell>
        </row>
        <row r="13790">
          <cell r="A13790">
            <v>45747</v>
          </cell>
          <cell r="B13790" t="str">
            <v>Unfunded</v>
          </cell>
          <cell r="C13790" t="str">
            <v>Near Prime</v>
          </cell>
          <cell r="D13790" t="str">
            <v>£0-£5k</v>
          </cell>
          <cell r="O13790">
            <v>-49.4</v>
          </cell>
          <cell r="P13790">
            <v>0</v>
          </cell>
        </row>
        <row r="13791">
          <cell r="A13791">
            <v>45747</v>
          </cell>
          <cell r="B13791" t="str">
            <v>Unfunded</v>
          </cell>
          <cell r="C13791" t="str">
            <v>Near Prime</v>
          </cell>
          <cell r="D13791" t="str">
            <v>£0-£5k</v>
          </cell>
          <cell r="O13791">
            <v>0</v>
          </cell>
          <cell r="P13791">
            <v>0</v>
          </cell>
        </row>
        <row r="13792">
          <cell r="A13792">
            <v>45747</v>
          </cell>
          <cell r="B13792" t="str">
            <v>Unfunded</v>
          </cell>
          <cell r="C13792" t="str">
            <v>Near Prime</v>
          </cell>
          <cell r="D13792" t="str">
            <v>£0-£5k</v>
          </cell>
          <cell r="O13792">
            <v>0</v>
          </cell>
          <cell r="P13792">
            <v>0</v>
          </cell>
        </row>
        <row r="13793">
          <cell r="A13793">
            <v>45747</v>
          </cell>
          <cell r="B13793" t="str">
            <v>Unfunded</v>
          </cell>
          <cell r="C13793" t="str">
            <v>Near Prime</v>
          </cell>
          <cell r="D13793" t="str">
            <v>£0-£5k</v>
          </cell>
          <cell r="O13793">
            <v>0</v>
          </cell>
          <cell r="P13793">
            <v>0</v>
          </cell>
        </row>
        <row r="13794">
          <cell r="A13794">
            <v>45747</v>
          </cell>
          <cell r="B13794" t="str">
            <v>Unfunded</v>
          </cell>
          <cell r="C13794" t="str">
            <v>Near Prime</v>
          </cell>
          <cell r="D13794" t="str">
            <v>£0-£5k</v>
          </cell>
          <cell r="O13794">
            <v>0</v>
          </cell>
          <cell r="P13794">
            <v>0</v>
          </cell>
        </row>
        <row r="13795">
          <cell r="A13795">
            <v>45747</v>
          </cell>
          <cell r="B13795" t="str">
            <v>Unfunded</v>
          </cell>
          <cell r="C13795" t="str">
            <v>Near Prime</v>
          </cell>
          <cell r="D13795" t="str">
            <v>£0-£5k</v>
          </cell>
          <cell r="O13795">
            <v>-10.06</v>
          </cell>
          <cell r="P13795">
            <v>0</v>
          </cell>
        </row>
        <row r="13796">
          <cell r="A13796">
            <v>45747</v>
          </cell>
          <cell r="B13796" t="str">
            <v>Unfunded</v>
          </cell>
          <cell r="C13796" t="str">
            <v>Near Prime</v>
          </cell>
          <cell r="D13796" t="str">
            <v>£0-£5k</v>
          </cell>
          <cell r="O13796">
            <v>0</v>
          </cell>
          <cell r="P13796">
            <v>0</v>
          </cell>
        </row>
        <row r="13797">
          <cell r="A13797">
            <v>45747</v>
          </cell>
          <cell r="B13797" t="str">
            <v>Unfunded</v>
          </cell>
          <cell r="C13797" t="str">
            <v>Near Prime</v>
          </cell>
          <cell r="D13797" t="str">
            <v>£0-£5k</v>
          </cell>
          <cell r="O13797">
            <v>0</v>
          </cell>
          <cell r="P13797">
            <v>0</v>
          </cell>
        </row>
        <row r="13798">
          <cell r="A13798">
            <v>45747</v>
          </cell>
          <cell r="B13798" t="str">
            <v>Unfunded</v>
          </cell>
          <cell r="C13798" t="str">
            <v>Near Prime</v>
          </cell>
          <cell r="D13798" t="str">
            <v>£0-£5k</v>
          </cell>
          <cell r="O13798">
            <v>0</v>
          </cell>
          <cell r="P13798">
            <v>0</v>
          </cell>
        </row>
        <row r="13799">
          <cell r="A13799">
            <v>45747</v>
          </cell>
          <cell r="B13799" t="str">
            <v>Unfunded</v>
          </cell>
          <cell r="C13799" t="str">
            <v>Near Prime</v>
          </cell>
          <cell r="D13799" t="str">
            <v>£0-£5k</v>
          </cell>
          <cell r="O13799">
            <v>0</v>
          </cell>
          <cell r="P13799">
            <v>0</v>
          </cell>
        </row>
        <row r="13800">
          <cell r="A13800">
            <v>45747</v>
          </cell>
          <cell r="B13800" t="str">
            <v>Unfunded</v>
          </cell>
          <cell r="C13800" t="str">
            <v>Near Prime</v>
          </cell>
          <cell r="D13800" t="str">
            <v>£0-£5k</v>
          </cell>
          <cell r="O13800">
            <v>-2.72</v>
          </cell>
          <cell r="P13800">
            <v>0</v>
          </cell>
        </row>
        <row r="13801">
          <cell r="A13801">
            <v>45747</v>
          </cell>
          <cell r="B13801" t="str">
            <v>Unfunded</v>
          </cell>
          <cell r="C13801" t="str">
            <v>Near Prime</v>
          </cell>
          <cell r="D13801" t="str">
            <v>£0-£5k</v>
          </cell>
          <cell r="O13801">
            <v>-210.62</v>
          </cell>
          <cell r="P13801">
            <v>0</v>
          </cell>
        </row>
        <row r="13802">
          <cell r="A13802">
            <v>45747</v>
          </cell>
          <cell r="B13802" t="str">
            <v>Unfunded</v>
          </cell>
          <cell r="C13802" t="str">
            <v>Near Prime</v>
          </cell>
          <cell r="D13802" t="str">
            <v>£0-£5k</v>
          </cell>
          <cell r="O13802">
            <v>0</v>
          </cell>
          <cell r="P13802">
            <v>0</v>
          </cell>
        </row>
        <row r="13803">
          <cell r="A13803">
            <v>45747</v>
          </cell>
          <cell r="B13803" t="str">
            <v>Unfunded</v>
          </cell>
          <cell r="C13803" t="str">
            <v>Near Prime</v>
          </cell>
          <cell r="D13803" t="str">
            <v>£0-£5k</v>
          </cell>
          <cell r="O13803">
            <v>0</v>
          </cell>
          <cell r="P13803">
            <v>0</v>
          </cell>
        </row>
        <row r="13804">
          <cell r="A13804">
            <v>45747</v>
          </cell>
          <cell r="B13804" t="str">
            <v>Unfunded</v>
          </cell>
          <cell r="C13804" t="str">
            <v>Near Prime</v>
          </cell>
          <cell r="D13804" t="str">
            <v>£0-£5k</v>
          </cell>
          <cell r="O13804">
            <v>0</v>
          </cell>
          <cell r="P13804">
            <v>0</v>
          </cell>
        </row>
        <row r="13805">
          <cell r="A13805">
            <v>45747</v>
          </cell>
          <cell r="B13805" t="str">
            <v>Unfunded</v>
          </cell>
          <cell r="C13805" t="str">
            <v>Near Prime</v>
          </cell>
          <cell r="D13805" t="str">
            <v>£0-£5k</v>
          </cell>
          <cell r="O13805">
            <v>-257.7</v>
          </cell>
          <cell r="P13805">
            <v>0</v>
          </cell>
        </row>
        <row r="13806">
          <cell r="A13806">
            <v>45747</v>
          </cell>
          <cell r="B13806" t="str">
            <v>Unfunded</v>
          </cell>
          <cell r="C13806" t="str">
            <v>Near Prime</v>
          </cell>
          <cell r="D13806" t="str">
            <v>£0-£5k</v>
          </cell>
          <cell r="O13806">
            <v>0</v>
          </cell>
          <cell r="P13806">
            <v>0</v>
          </cell>
        </row>
        <row r="13807">
          <cell r="A13807">
            <v>45747</v>
          </cell>
          <cell r="B13807" t="str">
            <v>Unfunded</v>
          </cell>
          <cell r="C13807" t="str">
            <v>Near Prime</v>
          </cell>
          <cell r="D13807" t="str">
            <v>£0-£5k</v>
          </cell>
          <cell r="O13807">
            <v>-23.71</v>
          </cell>
          <cell r="P13807">
            <v>0</v>
          </cell>
        </row>
        <row r="13808">
          <cell r="A13808">
            <v>45747</v>
          </cell>
          <cell r="B13808" t="str">
            <v>Unfunded</v>
          </cell>
          <cell r="C13808" t="str">
            <v>Near Prime</v>
          </cell>
          <cell r="D13808" t="str">
            <v>£0-£5k</v>
          </cell>
          <cell r="O13808">
            <v>0</v>
          </cell>
          <cell r="P13808">
            <v>0</v>
          </cell>
        </row>
        <row r="13809">
          <cell r="A13809">
            <v>45747</v>
          </cell>
          <cell r="B13809" t="str">
            <v>Unfunded</v>
          </cell>
          <cell r="C13809" t="str">
            <v>Near Prime</v>
          </cell>
          <cell r="D13809" t="str">
            <v>£0-£5k</v>
          </cell>
          <cell r="O13809">
            <v>0</v>
          </cell>
          <cell r="P13809">
            <v>0</v>
          </cell>
        </row>
        <row r="13810">
          <cell r="A13810">
            <v>45747</v>
          </cell>
          <cell r="B13810" t="str">
            <v>Unfunded</v>
          </cell>
          <cell r="C13810" t="str">
            <v>Near Prime</v>
          </cell>
          <cell r="D13810" t="str">
            <v>£0-£5k</v>
          </cell>
          <cell r="O13810">
            <v>0</v>
          </cell>
          <cell r="P13810">
            <v>0</v>
          </cell>
        </row>
        <row r="13811">
          <cell r="A13811">
            <v>45747</v>
          </cell>
          <cell r="B13811" t="str">
            <v>Unfunded</v>
          </cell>
          <cell r="C13811" t="str">
            <v>Near Prime</v>
          </cell>
          <cell r="D13811" t="str">
            <v>£0-£5k</v>
          </cell>
          <cell r="O13811">
            <v>0</v>
          </cell>
          <cell r="P13811">
            <v>0</v>
          </cell>
        </row>
        <row r="13812">
          <cell r="A13812">
            <v>45747</v>
          </cell>
          <cell r="B13812" t="str">
            <v>Unfunded</v>
          </cell>
          <cell r="C13812" t="str">
            <v>Near Prime</v>
          </cell>
          <cell r="D13812" t="str">
            <v>£0-£5k</v>
          </cell>
          <cell r="O13812">
            <v>-28.98</v>
          </cell>
          <cell r="P13812">
            <v>0</v>
          </cell>
        </row>
        <row r="13813">
          <cell r="A13813">
            <v>45747</v>
          </cell>
          <cell r="B13813" t="str">
            <v>Unfunded</v>
          </cell>
          <cell r="C13813" t="str">
            <v>Near Prime</v>
          </cell>
          <cell r="D13813" t="str">
            <v>£0-£5k</v>
          </cell>
          <cell r="O13813">
            <v>0</v>
          </cell>
          <cell r="P13813">
            <v>0</v>
          </cell>
        </row>
        <row r="13814">
          <cell r="A13814">
            <v>45747</v>
          </cell>
          <cell r="B13814" t="str">
            <v>Unfunded</v>
          </cell>
          <cell r="C13814" t="str">
            <v>Near Prime</v>
          </cell>
          <cell r="D13814" t="str">
            <v>£0-£5k</v>
          </cell>
          <cell r="O13814">
            <v>0</v>
          </cell>
          <cell r="P13814">
            <v>0</v>
          </cell>
        </row>
        <row r="13815">
          <cell r="A13815">
            <v>45747</v>
          </cell>
          <cell r="B13815" t="str">
            <v>Unfunded</v>
          </cell>
          <cell r="C13815" t="str">
            <v>Near Prime</v>
          </cell>
          <cell r="D13815" t="str">
            <v>£0-£5k</v>
          </cell>
          <cell r="O13815">
            <v>0</v>
          </cell>
          <cell r="P13815">
            <v>0</v>
          </cell>
        </row>
        <row r="13816">
          <cell r="A13816">
            <v>45747</v>
          </cell>
          <cell r="B13816" t="str">
            <v>Unfunded</v>
          </cell>
          <cell r="C13816" t="str">
            <v>Near Prime</v>
          </cell>
          <cell r="D13816" t="str">
            <v>£0-£5k</v>
          </cell>
          <cell r="O13816">
            <v>-50</v>
          </cell>
          <cell r="P13816">
            <v>0</v>
          </cell>
        </row>
        <row r="13817">
          <cell r="A13817">
            <v>45747</v>
          </cell>
          <cell r="B13817" t="str">
            <v>Unfunded</v>
          </cell>
          <cell r="C13817" t="str">
            <v>Near Prime</v>
          </cell>
          <cell r="D13817" t="str">
            <v>£0-£5k</v>
          </cell>
          <cell r="O13817">
            <v>-17.29</v>
          </cell>
          <cell r="P13817">
            <v>0</v>
          </cell>
        </row>
        <row r="13818">
          <cell r="A13818">
            <v>45747</v>
          </cell>
          <cell r="B13818" t="str">
            <v>Unfunded</v>
          </cell>
          <cell r="C13818" t="str">
            <v>Near Prime</v>
          </cell>
          <cell r="D13818" t="str">
            <v>£0-£5k</v>
          </cell>
          <cell r="O13818">
            <v>-12.75</v>
          </cell>
          <cell r="P13818">
            <v>0</v>
          </cell>
        </row>
        <row r="13819">
          <cell r="A13819">
            <v>45747</v>
          </cell>
          <cell r="B13819" t="str">
            <v>Unfunded</v>
          </cell>
          <cell r="C13819" t="str">
            <v>Near Prime</v>
          </cell>
          <cell r="D13819" t="str">
            <v>£0-£5k</v>
          </cell>
          <cell r="O13819">
            <v>-66.78</v>
          </cell>
          <cell r="P13819">
            <v>0</v>
          </cell>
        </row>
        <row r="13820">
          <cell r="A13820">
            <v>45747</v>
          </cell>
          <cell r="B13820" t="str">
            <v>Unfunded</v>
          </cell>
          <cell r="C13820" t="str">
            <v>Near Prime</v>
          </cell>
          <cell r="D13820" t="str">
            <v>£0-£5k</v>
          </cell>
          <cell r="O13820">
            <v>-129.4</v>
          </cell>
          <cell r="P13820">
            <v>0</v>
          </cell>
        </row>
        <row r="13821">
          <cell r="A13821">
            <v>45747</v>
          </cell>
          <cell r="B13821" t="str">
            <v>Unfunded</v>
          </cell>
          <cell r="C13821" t="str">
            <v>Near Prime</v>
          </cell>
          <cell r="D13821" t="str">
            <v>£0-£5k</v>
          </cell>
          <cell r="O13821">
            <v>0</v>
          </cell>
          <cell r="P13821">
            <v>0</v>
          </cell>
        </row>
        <row r="13822">
          <cell r="A13822">
            <v>45747</v>
          </cell>
          <cell r="B13822" t="str">
            <v>Unfunded</v>
          </cell>
          <cell r="C13822" t="str">
            <v>Near Prime</v>
          </cell>
          <cell r="D13822" t="str">
            <v>£0-£5k</v>
          </cell>
          <cell r="O13822">
            <v>0</v>
          </cell>
          <cell r="P13822">
            <v>0</v>
          </cell>
        </row>
        <row r="13823">
          <cell r="A13823">
            <v>45747</v>
          </cell>
          <cell r="B13823" t="str">
            <v>Unfunded</v>
          </cell>
          <cell r="C13823" t="str">
            <v>Near Prime</v>
          </cell>
          <cell r="D13823" t="str">
            <v>£0-£5k</v>
          </cell>
          <cell r="O13823">
            <v>-26</v>
          </cell>
          <cell r="P13823">
            <v>0</v>
          </cell>
        </row>
        <row r="13824">
          <cell r="A13824">
            <v>45747</v>
          </cell>
          <cell r="B13824" t="str">
            <v>Unfunded</v>
          </cell>
          <cell r="C13824" t="str">
            <v>Near Prime</v>
          </cell>
          <cell r="D13824" t="str">
            <v>£0-£5k</v>
          </cell>
          <cell r="O13824">
            <v>0</v>
          </cell>
          <cell r="P13824">
            <v>0</v>
          </cell>
        </row>
        <row r="13825">
          <cell r="A13825">
            <v>45747</v>
          </cell>
          <cell r="B13825" t="str">
            <v>Unfunded</v>
          </cell>
          <cell r="C13825" t="str">
            <v>Near Prime</v>
          </cell>
          <cell r="D13825" t="str">
            <v>£0-£5k</v>
          </cell>
          <cell r="O13825">
            <v>-70.349999999999994</v>
          </cell>
          <cell r="P13825">
            <v>0</v>
          </cell>
        </row>
        <row r="13826">
          <cell r="A13826">
            <v>45747</v>
          </cell>
          <cell r="B13826" t="str">
            <v>Unfunded</v>
          </cell>
          <cell r="C13826" t="str">
            <v>Near Prime</v>
          </cell>
          <cell r="D13826" t="str">
            <v>£0-£5k</v>
          </cell>
          <cell r="O13826">
            <v>0</v>
          </cell>
          <cell r="P13826">
            <v>0</v>
          </cell>
        </row>
        <row r="13827">
          <cell r="A13827">
            <v>45747</v>
          </cell>
          <cell r="B13827" t="str">
            <v>Unfunded</v>
          </cell>
          <cell r="C13827" t="str">
            <v>Near Prime</v>
          </cell>
          <cell r="D13827" t="str">
            <v>£0-£5k</v>
          </cell>
          <cell r="O13827">
            <v>-125.36</v>
          </cell>
          <cell r="P13827">
            <v>0</v>
          </cell>
        </row>
        <row r="13828">
          <cell r="A13828">
            <v>45747</v>
          </cell>
          <cell r="B13828" t="str">
            <v>Unfunded</v>
          </cell>
          <cell r="C13828" t="str">
            <v>Near Prime</v>
          </cell>
          <cell r="D13828" t="str">
            <v>£0-£5k</v>
          </cell>
          <cell r="O13828">
            <v>-153.6</v>
          </cell>
          <cell r="P13828">
            <v>0</v>
          </cell>
        </row>
        <row r="13829">
          <cell r="A13829">
            <v>45747</v>
          </cell>
          <cell r="B13829" t="str">
            <v>Unfunded</v>
          </cell>
          <cell r="C13829" t="str">
            <v>Near Prime</v>
          </cell>
          <cell r="D13829" t="str">
            <v>£0-£5k</v>
          </cell>
          <cell r="O13829">
            <v>0</v>
          </cell>
          <cell r="P13829">
            <v>0</v>
          </cell>
        </row>
        <row r="13830">
          <cell r="A13830">
            <v>45747</v>
          </cell>
          <cell r="B13830" t="str">
            <v>Unfunded</v>
          </cell>
          <cell r="C13830" t="str">
            <v>Near Prime</v>
          </cell>
          <cell r="D13830" t="str">
            <v>£0-£5k</v>
          </cell>
          <cell r="O13830">
            <v>0</v>
          </cell>
          <cell r="P13830">
            <v>0</v>
          </cell>
        </row>
        <row r="13831">
          <cell r="A13831">
            <v>45747</v>
          </cell>
          <cell r="B13831" t="str">
            <v>Unfunded</v>
          </cell>
          <cell r="C13831" t="str">
            <v>Near Prime</v>
          </cell>
          <cell r="D13831" t="str">
            <v>£0-£5k</v>
          </cell>
          <cell r="O13831">
            <v>0</v>
          </cell>
          <cell r="P13831">
            <v>0</v>
          </cell>
        </row>
        <row r="13832">
          <cell r="A13832">
            <v>45747</v>
          </cell>
          <cell r="B13832" t="str">
            <v>Unfunded</v>
          </cell>
          <cell r="C13832" t="str">
            <v>Near Prime</v>
          </cell>
          <cell r="D13832" t="str">
            <v>£0-£5k</v>
          </cell>
          <cell r="O13832">
            <v>-23.99</v>
          </cell>
          <cell r="P13832">
            <v>0</v>
          </cell>
        </row>
        <row r="13833">
          <cell r="A13833">
            <v>45747</v>
          </cell>
          <cell r="B13833" t="str">
            <v>Unfunded</v>
          </cell>
          <cell r="C13833" t="str">
            <v>Near Prime</v>
          </cell>
          <cell r="D13833" t="str">
            <v>£0-£5k</v>
          </cell>
          <cell r="O13833">
            <v>-5</v>
          </cell>
          <cell r="P13833">
            <v>0</v>
          </cell>
        </row>
        <row r="13834">
          <cell r="A13834">
            <v>45747</v>
          </cell>
          <cell r="B13834" t="str">
            <v>Unfunded</v>
          </cell>
          <cell r="C13834" t="str">
            <v>Near Prime</v>
          </cell>
          <cell r="D13834" t="str">
            <v>£0-£5k</v>
          </cell>
          <cell r="O13834">
            <v>0</v>
          </cell>
          <cell r="P13834">
            <v>0</v>
          </cell>
        </row>
        <row r="13835">
          <cell r="A13835">
            <v>45747</v>
          </cell>
          <cell r="B13835" t="str">
            <v>Unfunded</v>
          </cell>
          <cell r="C13835" t="str">
            <v>Near Prime</v>
          </cell>
          <cell r="D13835" t="str">
            <v>£0-£5k</v>
          </cell>
          <cell r="O13835">
            <v>0</v>
          </cell>
          <cell r="P13835">
            <v>0</v>
          </cell>
        </row>
        <row r="13836">
          <cell r="A13836">
            <v>45747</v>
          </cell>
          <cell r="B13836" t="str">
            <v>Unfunded</v>
          </cell>
          <cell r="C13836" t="str">
            <v>Near Prime</v>
          </cell>
          <cell r="D13836" t="str">
            <v>£0-£5k</v>
          </cell>
          <cell r="O13836">
            <v>-6.07</v>
          </cell>
          <cell r="P13836">
            <v>0</v>
          </cell>
        </row>
        <row r="13837">
          <cell r="A13837">
            <v>45747</v>
          </cell>
          <cell r="B13837" t="str">
            <v>Unfunded</v>
          </cell>
          <cell r="C13837" t="str">
            <v>Near Prime</v>
          </cell>
          <cell r="D13837" t="str">
            <v>£0-£5k</v>
          </cell>
          <cell r="O13837">
            <v>0</v>
          </cell>
          <cell r="P13837">
            <v>0</v>
          </cell>
        </row>
        <row r="13838">
          <cell r="A13838">
            <v>45747</v>
          </cell>
          <cell r="B13838" t="str">
            <v>Unfunded</v>
          </cell>
          <cell r="C13838" t="str">
            <v>Near Prime</v>
          </cell>
          <cell r="D13838" t="str">
            <v>£0-£5k</v>
          </cell>
          <cell r="O13838">
            <v>0</v>
          </cell>
          <cell r="P13838">
            <v>0</v>
          </cell>
        </row>
        <row r="13839">
          <cell r="A13839">
            <v>45747</v>
          </cell>
          <cell r="B13839" t="str">
            <v>Unfunded</v>
          </cell>
          <cell r="C13839" t="str">
            <v>Near Prime</v>
          </cell>
          <cell r="D13839" t="str">
            <v>£0-£5k</v>
          </cell>
          <cell r="O13839">
            <v>-10.95</v>
          </cell>
          <cell r="P13839">
            <v>0</v>
          </cell>
        </row>
        <row r="13840">
          <cell r="A13840">
            <v>45747</v>
          </cell>
          <cell r="B13840" t="str">
            <v>Unfunded</v>
          </cell>
          <cell r="C13840" t="str">
            <v>Near Prime</v>
          </cell>
          <cell r="D13840" t="str">
            <v>£0-£5k</v>
          </cell>
          <cell r="O13840">
            <v>0</v>
          </cell>
          <cell r="P13840">
            <v>0</v>
          </cell>
        </row>
        <row r="13841">
          <cell r="A13841">
            <v>45747</v>
          </cell>
          <cell r="B13841" t="str">
            <v>Unfunded</v>
          </cell>
          <cell r="C13841" t="str">
            <v>Near Prime</v>
          </cell>
          <cell r="D13841" t="str">
            <v>£0-£5k</v>
          </cell>
          <cell r="O13841">
            <v>0</v>
          </cell>
          <cell r="P13841">
            <v>0</v>
          </cell>
        </row>
        <row r="13842">
          <cell r="A13842">
            <v>45747</v>
          </cell>
          <cell r="B13842" t="str">
            <v>Unfunded</v>
          </cell>
          <cell r="C13842" t="str">
            <v>Near Prime</v>
          </cell>
          <cell r="D13842" t="str">
            <v>£0-£5k</v>
          </cell>
          <cell r="O13842">
            <v>0</v>
          </cell>
          <cell r="P13842">
            <v>0</v>
          </cell>
        </row>
        <row r="13843">
          <cell r="A13843">
            <v>45747</v>
          </cell>
          <cell r="B13843" t="str">
            <v>Unfunded</v>
          </cell>
          <cell r="C13843" t="str">
            <v>Near Prime</v>
          </cell>
          <cell r="D13843" t="str">
            <v>£0-£5k</v>
          </cell>
          <cell r="O13843">
            <v>0</v>
          </cell>
          <cell r="P13843">
            <v>0</v>
          </cell>
        </row>
        <row r="13844">
          <cell r="A13844">
            <v>45747</v>
          </cell>
          <cell r="B13844" t="str">
            <v>Unfunded</v>
          </cell>
          <cell r="C13844" t="str">
            <v>Near Prime</v>
          </cell>
          <cell r="D13844" t="str">
            <v>£0-£5k</v>
          </cell>
          <cell r="O13844">
            <v>0</v>
          </cell>
          <cell r="P13844">
            <v>0</v>
          </cell>
        </row>
        <row r="13845">
          <cell r="A13845">
            <v>45747</v>
          </cell>
          <cell r="B13845" t="str">
            <v>Unfunded</v>
          </cell>
          <cell r="C13845" t="str">
            <v>Near Prime</v>
          </cell>
          <cell r="D13845" t="str">
            <v>£0-£5k</v>
          </cell>
          <cell r="O13845">
            <v>0</v>
          </cell>
          <cell r="P13845">
            <v>0</v>
          </cell>
        </row>
        <row r="13846">
          <cell r="A13846">
            <v>45747</v>
          </cell>
          <cell r="B13846" t="str">
            <v>Unfunded</v>
          </cell>
          <cell r="C13846" t="str">
            <v>Near Prime</v>
          </cell>
          <cell r="D13846" t="str">
            <v>£0-£5k</v>
          </cell>
          <cell r="O13846">
            <v>160.36000000000001</v>
          </cell>
          <cell r="P13846">
            <v>0</v>
          </cell>
        </row>
        <row r="13847">
          <cell r="A13847">
            <v>45747</v>
          </cell>
          <cell r="B13847" t="str">
            <v>Unfunded</v>
          </cell>
          <cell r="C13847" t="str">
            <v>Near Prime</v>
          </cell>
          <cell r="D13847" t="str">
            <v>£0-£5k</v>
          </cell>
          <cell r="O13847">
            <v>0</v>
          </cell>
          <cell r="P13847">
            <v>0</v>
          </cell>
        </row>
        <row r="13848">
          <cell r="A13848">
            <v>45747</v>
          </cell>
          <cell r="B13848" t="str">
            <v>Unfunded</v>
          </cell>
          <cell r="C13848" t="str">
            <v>Near Prime</v>
          </cell>
          <cell r="D13848" t="str">
            <v>£0-£5k</v>
          </cell>
          <cell r="O13848">
            <v>0</v>
          </cell>
          <cell r="P13848">
            <v>0</v>
          </cell>
        </row>
        <row r="13849">
          <cell r="A13849">
            <v>45747</v>
          </cell>
          <cell r="B13849" t="str">
            <v>Unfunded</v>
          </cell>
          <cell r="C13849" t="str">
            <v>Near Prime</v>
          </cell>
          <cell r="D13849" t="str">
            <v>£0-£5k</v>
          </cell>
          <cell r="O13849">
            <v>0</v>
          </cell>
          <cell r="P13849">
            <v>0</v>
          </cell>
        </row>
        <row r="13850">
          <cell r="A13850">
            <v>45747</v>
          </cell>
          <cell r="B13850" t="str">
            <v>Unfunded</v>
          </cell>
          <cell r="C13850" t="str">
            <v>Near Prime</v>
          </cell>
          <cell r="D13850" t="str">
            <v>£0-£5k</v>
          </cell>
          <cell r="O13850">
            <v>0</v>
          </cell>
          <cell r="P13850">
            <v>0</v>
          </cell>
        </row>
        <row r="13851">
          <cell r="A13851">
            <v>45747</v>
          </cell>
          <cell r="B13851" t="str">
            <v>Unfunded</v>
          </cell>
          <cell r="C13851" t="str">
            <v>Near Prime</v>
          </cell>
          <cell r="D13851" t="str">
            <v>£0-£5k</v>
          </cell>
          <cell r="O13851">
            <v>0</v>
          </cell>
          <cell r="P13851">
            <v>0</v>
          </cell>
        </row>
        <row r="13852">
          <cell r="A13852">
            <v>45747</v>
          </cell>
          <cell r="B13852" t="str">
            <v>Unfunded</v>
          </cell>
          <cell r="C13852" t="str">
            <v>Near Prime</v>
          </cell>
          <cell r="D13852" t="str">
            <v>£0-£5k</v>
          </cell>
          <cell r="O13852">
            <v>0</v>
          </cell>
          <cell r="P13852">
            <v>0</v>
          </cell>
        </row>
        <row r="13853">
          <cell r="A13853">
            <v>45747</v>
          </cell>
          <cell r="B13853" t="str">
            <v>Unfunded</v>
          </cell>
          <cell r="C13853" t="str">
            <v>Near Prime</v>
          </cell>
          <cell r="D13853" t="str">
            <v>£0-£5k</v>
          </cell>
          <cell r="O13853">
            <v>0</v>
          </cell>
          <cell r="P13853">
            <v>0</v>
          </cell>
        </row>
        <row r="13854">
          <cell r="A13854">
            <v>45747</v>
          </cell>
          <cell r="B13854" t="str">
            <v>Unfunded</v>
          </cell>
          <cell r="C13854" t="str">
            <v>Near Prime</v>
          </cell>
          <cell r="D13854" t="str">
            <v>£0-£5k</v>
          </cell>
          <cell r="O13854">
            <v>0</v>
          </cell>
          <cell r="P13854">
            <v>0</v>
          </cell>
        </row>
        <row r="13855">
          <cell r="A13855">
            <v>45747</v>
          </cell>
          <cell r="B13855" t="str">
            <v>Unfunded</v>
          </cell>
          <cell r="C13855" t="str">
            <v>Near Prime</v>
          </cell>
          <cell r="D13855" t="str">
            <v>£0-£5k</v>
          </cell>
          <cell r="O13855">
            <v>-24.97</v>
          </cell>
          <cell r="P13855">
            <v>0</v>
          </cell>
        </row>
        <row r="13856">
          <cell r="A13856">
            <v>45747</v>
          </cell>
          <cell r="B13856" t="str">
            <v>Unfunded</v>
          </cell>
          <cell r="C13856" t="str">
            <v>Near Prime</v>
          </cell>
          <cell r="D13856" t="str">
            <v>£0-£5k</v>
          </cell>
          <cell r="O13856">
            <v>250</v>
          </cell>
          <cell r="P13856">
            <v>0</v>
          </cell>
        </row>
        <row r="13857">
          <cell r="A13857">
            <v>45747</v>
          </cell>
          <cell r="B13857" t="str">
            <v>Unfunded</v>
          </cell>
          <cell r="C13857" t="str">
            <v>Near Prime</v>
          </cell>
          <cell r="D13857" t="str">
            <v>£0-£5k</v>
          </cell>
          <cell r="O13857">
            <v>0</v>
          </cell>
          <cell r="P13857">
            <v>0</v>
          </cell>
        </row>
        <row r="13858">
          <cell r="A13858">
            <v>45747</v>
          </cell>
          <cell r="B13858" t="str">
            <v>Unfunded</v>
          </cell>
          <cell r="C13858" t="str">
            <v>Near Prime</v>
          </cell>
          <cell r="D13858" t="str">
            <v>£0-£5k</v>
          </cell>
          <cell r="O13858">
            <v>-5</v>
          </cell>
          <cell r="P13858">
            <v>0</v>
          </cell>
        </row>
        <row r="13859">
          <cell r="A13859">
            <v>45747</v>
          </cell>
          <cell r="B13859" t="str">
            <v>Unfunded</v>
          </cell>
          <cell r="C13859" t="str">
            <v>Near Prime</v>
          </cell>
          <cell r="D13859" t="str">
            <v>£0-£5k</v>
          </cell>
          <cell r="O13859">
            <v>0</v>
          </cell>
          <cell r="P13859">
            <v>0</v>
          </cell>
        </row>
        <row r="13860">
          <cell r="A13860">
            <v>45747</v>
          </cell>
          <cell r="B13860" t="str">
            <v>Unfunded</v>
          </cell>
          <cell r="C13860" t="str">
            <v>Near Prime</v>
          </cell>
          <cell r="D13860" t="str">
            <v>£0-£5k</v>
          </cell>
          <cell r="O13860">
            <v>0</v>
          </cell>
          <cell r="P13860">
            <v>0</v>
          </cell>
        </row>
        <row r="13861">
          <cell r="A13861">
            <v>45747</v>
          </cell>
          <cell r="B13861" t="str">
            <v>Unfunded</v>
          </cell>
          <cell r="C13861" t="str">
            <v>Near Prime</v>
          </cell>
          <cell r="D13861" t="str">
            <v>£0-£5k</v>
          </cell>
          <cell r="O13861">
            <v>-1</v>
          </cell>
          <cell r="P13861">
            <v>0</v>
          </cell>
        </row>
        <row r="13862">
          <cell r="A13862">
            <v>45747</v>
          </cell>
          <cell r="B13862" t="str">
            <v>Unfunded</v>
          </cell>
          <cell r="C13862" t="str">
            <v>Near Prime</v>
          </cell>
          <cell r="D13862" t="str">
            <v>£0-£5k</v>
          </cell>
          <cell r="O13862">
            <v>105.97</v>
          </cell>
          <cell r="P13862">
            <v>0</v>
          </cell>
        </row>
        <row r="13863">
          <cell r="A13863">
            <v>45747</v>
          </cell>
          <cell r="B13863" t="str">
            <v>Unfunded</v>
          </cell>
          <cell r="C13863" t="str">
            <v>Near Prime</v>
          </cell>
          <cell r="D13863" t="str">
            <v>£0-£5k</v>
          </cell>
          <cell r="O13863">
            <v>0</v>
          </cell>
          <cell r="P13863">
            <v>0</v>
          </cell>
        </row>
        <row r="13864">
          <cell r="A13864">
            <v>45747</v>
          </cell>
          <cell r="B13864" t="str">
            <v>Unfunded</v>
          </cell>
          <cell r="C13864" t="str">
            <v>Near Prime</v>
          </cell>
          <cell r="D13864" t="str">
            <v>£0-£5k</v>
          </cell>
          <cell r="O13864">
            <v>0</v>
          </cell>
          <cell r="P13864">
            <v>0</v>
          </cell>
        </row>
        <row r="13865">
          <cell r="A13865">
            <v>45747</v>
          </cell>
          <cell r="B13865" t="str">
            <v>Unfunded</v>
          </cell>
          <cell r="C13865" t="str">
            <v>Near Prime</v>
          </cell>
          <cell r="D13865" t="str">
            <v>£0-£5k</v>
          </cell>
          <cell r="O13865">
            <v>0</v>
          </cell>
          <cell r="P13865">
            <v>0</v>
          </cell>
        </row>
        <row r="13866">
          <cell r="A13866">
            <v>45747</v>
          </cell>
          <cell r="B13866" t="str">
            <v>Unfunded</v>
          </cell>
          <cell r="C13866" t="str">
            <v>Near Prime</v>
          </cell>
          <cell r="D13866" t="str">
            <v>£0-£5k</v>
          </cell>
          <cell r="O13866">
            <v>0</v>
          </cell>
          <cell r="P13866">
            <v>0</v>
          </cell>
        </row>
        <row r="13867">
          <cell r="A13867">
            <v>45747</v>
          </cell>
          <cell r="B13867" t="str">
            <v>Unfunded</v>
          </cell>
          <cell r="C13867" t="str">
            <v>Near Prime</v>
          </cell>
          <cell r="D13867" t="str">
            <v>£0-£5k</v>
          </cell>
          <cell r="O13867">
            <v>0</v>
          </cell>
          <cell r="P13867">
            <v>0</v>
          </cell>
        </row>
        <row r="13868">
          <cell r="A13868">
            <v>45747</v>
          </cell>
          <cell r="B13868" t="str">
            <v>Unfunded</v>
          </cell>
          <cell r="C13868" t="str">
            <v>Near Prime</v>
          </cell>
          <cell r="D13868" t="str">
            <v>£0-£5k</v>
          </cell>
          <cell r="O13868">
            <v>0</v>
          </cell>
          <cell r="P13868">
            <v>0</v>
          </cell>
        </row>
        <row r="13869">
          <cell r="A13869">
            <v>45747</v>
          </cell>
          <cell r="B13869" t="str">
            <v>Unfunded</v>
          </cell>
          <cell r="C13869" t="str">
            <v>Near Prime</v>
          </cell>
          <cell r="D13869" t="str">
            <v>£0-£5k</v>
          </cell>
          <cell r="O13869">
            <v>0</v>
          </cell>
          <cell r="P13869">
            <v>0</v>
          </cell>
        </row>
        <row r="13870">
          <cell r="A13870">
            <v>45747</v>
          </cell>
          <cell r="B13870" t="str">
            <v>Unfunded</v>
          </cell>
          <cell r="C13870" t="str">
            <v>Near Prime</v>
          </cell>
          <cell r="D13870" t="str">
            <v>£0-£5k</v>
          </cell>
          <cell r="O13870">
            <v>0</v>
          </cell>
          <cell r="P13870">
            <v>0</v>
          </cell>
        </row>
        <row r="13871">
          <cell r="A13871">
            <v>45747</v>
          </cell>
          <cell r="B13871" t="str">
            <v>Unfunded</v>
          </cell>
          <cell r="C13871" t="str">
            <v>Near Prime</v>
          </cell>
          <cell r="D13871" t="str">
            <v>£0-£5k</v>
          </cell>
          <cell r="O13871">
            <v>0</v>
          </cell>
          <cell r="P13871">
            <v>0</v>
          </cell>
        </row>
        <row r="13872">
          <cell r="A13872">
            <v>45747</v>
          </cell>
          <cell r="B13872" t="str">
            <v>Unfunded</v>
          </cell>
          <cell r="C13872" t="str">
            <v>Near Prime</v>
          </cell>
          <cell r="D13872" t="str">
            <v>£0-£5k</v>
          </cell>
          <cell r="O13872">
            <v>0</v>
          </cell>
          <cell r="P13872">
            <v>0</v>
          </cell>
        </row>
        <row r="13873">
          <cell r="A13873">
            <v>45747</v>
          </cell>
          <cell r="B13873" t="str">
            <v>Unfunded</v>
          </cell>
          <cell r="C13873" t="str">
            <v>Near Prime</v>
          </cell>
          <cell r="D13873" t="str">
            <v>£0-£5k</v>
          </cell>
          <cell r="O13873">
            <v>0</v>
          </cell>
          <cell r="P13873">
            <v>0</v>
          </cell>
        </row>
        <row r="13874">
          <cell r="A13874">
            <v>45747</v>
          </cell>
          <cell r="B13874" t="str">
            <v>Unfunded</v>
          </cell>
          <cell r="C13874" t="str">
            <v>Near Prime</v>
          </cell>
          <cell r="D13874" t="str">
            <v>£0-£5k</v>
          </cell>
          <cell r="O13874">
            <v>-34.770000000000003</v>
          </cell>
          <cell r="P13874">
            <v>0</v>
          </cell>
        </row>
        <row r="13875">
          <cell r="A13875">
            <v>45747</v>
          </cell>
          <cell r="B13875" t="str">
            <v>Unfunded</v>
          </cell>
          <cell r="C13875" t="str">
            <v>Near Prime</v>
          </cell>
          <cell r="D13875" t="str">
            <v>£0-£5k</v>
          </cell>
          <cell r="O13875">
            <v>-1</v>
          </cell>
          <cell r="P13875">
            <v>0</v>
          </cell>
        </row>
        <row r="13876">
          <cell r="A13876">
            <v>45747</v>
          </cell>
          <cell r="B13876" t="str">
            <v>Unfunded</v>
          </cell>
          <cell r="C13876" t="str">
            <v>Near Prime</v>
          </cell>
          <cell r="D13876" t="str">
            <v>£0-£5k</v>
          </cell>
          <cell r="O13876">
            <v>-12.05</v>
          </cell>
          <cell r="P13876">
            <v>0</v>
          </cell>
        </row>
        <row r="13877">
          <cell r="A13877">
            <v>45747</v>
          </cell>
          <cell r="B13877" t="str">
            <v>Unfunded</v>
          </cell>
          <cell r="C13877" t="str">
            <v>Near Prime</v>
          </cell>
          <cell r="D13877" t="str">
            <v>£0-£5k</v>
          </cell>
          <cell r="O13877">
            <v>0</v>
          </cell>
          <cell r="P13877">
            <v>0</v>
          </cell>
        </row>
        <row r="13878">
          <cell r="A13878">
            <v>45747</v>
          </cell>
          <cell r="B13878" t="str">
            <v>Unfunded</v>
          </cell>
          <cell r="C13878" t="str">
            <v>Near Prime</v>
          </cell>
          <cell r="D13878" t="str">
            <v>£0-£5k</v>
          </cell>
          <cell r="O13878">
            <v>0</v>
          </cell>
          <cell r="P13878">
            <v>0</v>
          </cell>
        </row>
        <row r="13879">
          <cell r="A13879">
            <v>45747</v>
          </cell>
          <cell r="B13879" t="str">
            <v>Unfunded</v>
          </cell>
          <cell r="C13879" t="str">
            <v>Near Prime</v>
          </cell>
          <cell r="D13879" t="str">
            <v>£0-£5k</v>
          </cell>
          <cell r="O13879">
            <v>0</v>
          </cell>
          <cell r="P13879">
            <v>0</v>
          </cell>
        </row>
        <row r="13880">
          <cell r="A13880">
            <v>45747</v>
          </cell>
          <cell r="B13880" t="str">
            <v>Unfunded</v>
          </cell>
          <cell r="C13880" t="str">
            <v>Near Prime</v>
          </cell>
          <cell r="D13880" t="str">
            <v>£0-£5k</v>
          </cell>
          <cell r="O13880">
            <v>-5</v>
          </cell>
          <cell r="P13880">
            <v>0</v>
          </cell>
        </row>
        <row r="13881">
          <cell r="A13881">
            <v>45747</v>
          </cell>
          <cell r="B13881" t="str">
            <v>Unfunded</v>
          </cell>
          <cell r="C13881" t="str">
            <v>Near Prime</v>
          </cell>
          <cell r="D13881" t="str">
            <v>£0-£5k</v>
          </cell>
          <cell r="O13881">
            <v>0</v>
          </cell>
          <cell r="P13881">
            <v>0</v>
          </cell>
        </row>
        <row r="13882">
          <cell r="A13882">
            <v>45747</v>
          </cell>
          <cell r="B13882" t="str">
            <v>Unfunded</v>
          </cell>
          <cell r="C13882" t="str">
            <v>Near Prime</v>
          </cell>
          <cell r="D13882" t="str">
            <v>£0-£5k</v>
          </cell>
          <cell r="O13882">
            <v>0</v>
          </cell>
          <cell r="P13882">
            <v>0</v>
          </cell>
        </row>
        <row r="13883">
          <cell r="A13883">
            <v>45747</v>
          </cell>
          <cell r="B13883" t="str">
            <v>Unfunded</v>
          </cell>
          <cell r="C13883" t="str">
            <v>Near Prime</v>
          </cell>
          <cell r="D13883" t="str">
            <v>£0-£5k</v>
          </cell>
          <cell r="O13883">
            <v>0</v>
          </cell>
          <cell r="P13883">
            <v>0</v>
          </cell>
        </row>
        <row r="13884">
          <cell r="A13884">
            <v>45747</v>
          </cell>
          <cell r="B13884" t="str">
            <v>Unfunded</v>
          </cell>
          <cell r="C13884" t="str">
            <v>Near Prime</v>
          </cell>
          <cell r="D13884" t="str">
            <v>£0-£5k</v>
          </cell>
          <cell r="O13884">
            <v>0</v>
          </cell>
          <cell r="P13884">
            <v>0</v>
          </cell>
        </row>
        <row r="13885">
          <cell r="A13885">
            <v>45747</v>
          </cell>
          <cell r="B13885" t="str">
            <v>Unfunded</v>
          </cell>
          <cell r="C13885" t="str">
            <v>Near Prime</v>
          </cell>
          <cell r="D13885" t="str">
            <v>£0-£5k</v>
          </cell>
          <cell r="O13885">
            <v>0</v>
          </cell>
          <cell r="P13885">
            <v>0</v>
          </cell>
        </row>
        <row r="13886">
          <cell r="A13886">
            <v>45747</v>
          </cell>
          <cell r="B13886" t="str">
            <v>Unfunded</v>
          </cell>
          <cell r="C13886" t="str">
            <v>Near Prime</v>
          </cell>
          <cell r="D13886" t="str">
            <v>£0-£5k</v>
          </cell>
          <cell r="O13886">
            <v>-97.54</v>
          </cell>
          <cell r="P13886">
            <v>0</v>
          </cell>
        </row>
        <row r="13887">
          <cell r="A13887">
            <v>45747</v>
          </cell>
          <cell r="B13887" t="str">
            <v>Unfunded</v>
          </cell>
          <cell r="C13887" t="str">
            <v>Near Prime</v>
          </cell>
          <cell r="D13887" t="str">
            <v>£0-£5k</v>
          </cell>
          <cell r="O13887">
            <v>-5.2</v>
          </cell>
          <cell r="P13887">
            <v>0</v>
          </cell>
        </row>
        <row r="13888">
          <cell r="A13888">
            <v>45747</v>
          </cell>
          <cell r="B13888" t="str">
            <v>Unfunded</v>
          </cell>
          <cell r="C13888" t="str">
            <v>Near Prime</v>
          </cell>
          <cell r="D13888" t="str">
            <v>£0-£5k</v>
          </cell>
          <cell r="O13888">
            <v>0</v>
          </cell>
          <cell r="P13888">
            <v>0</v>
          </cell>
        </row>
        <row r="13889">
          <cell r="A13889">
            <v>45747</v>
          </cell>
          <cell r="B13889" t="str">
            <v>Unfunded</v>
          </cell>
          <cell r="C13889" t="str">
            <v>Near Prime</v>
          </cell>
          <cell r="D13889" t="str">
            <v>£0-£5k</v>
          </cell>
          <cell r="O13889">
            <v>0</v>
          </cell>
          <cell r="P13889">
            <v>0</v>
          </cell>
        </row>
        <row r="13890">
          <cell r="A13890">
            <v>45747</v>
          </cell>
          <cell r="B13890" t="str">
            <v>Unfunded</v>
          </cell>
          <cell r="C13890" t="str">
            <v>Near Prime</v>
          </cell>
          <cell r="D13890" t="str">
            <v>£0-£5k</v>
          </cell>
          <cell r="O13890">
            <v>0</v>
          </cell>
          <cell r="P13890">
            <v>0</v>
          </cell>
        </row>
        <row r="13891">
          <cell r="A13891">
            <v>45747</v>
          </cell>
          <cell r="B13891" t="str">
            <v>Unfunded</v>
          </cell>
          <cell r="C13891" t="str">
            <v>Near Prime</v>
          </cell>
          <cell r="D13891" t="str">
            <v>£0-£5k</v>
          </cell>
          <cell r="O13891">
            <v>0</v>
          </cell>
          <cell r="P13891">
            <v>0</v>
          </cell>
        </row>
        <row r="13892">
          <cell r="A13892">
            <v>45747</v>
          </cell>
          <cell r="B13892" t="str">
            <v>Unfunded</v>
          </cell>
          <cell r="C13892" t="str">
            <v>Near Prime</v>
          </cell>
          <cell r="D13892" t="str">
            <v>£0-£5k</v>
          </cell>
          <cell r="O13892">
            <v>0</v>
          </cell>
          <cell r="P13892">
            <v>0</v>
          </cell>
        </row>
        <row r="13893">
          <cell r="A13893">
            <v>45747</v>
          </cell>
          <cell r="B13893" t="str">
            <v>Unfunded</v>
          </cell>
          <cell r="C13893" t="str">
            <v>Near Prime</v>
          </cell>
          <cell r="D13893" t="str">
            <v>£0-£5k</v>
          </cell>
          <cell r="O13893">
            <v>-1.24</v>
          </cell>
          <cell r="P13893">
            <v>0</v>
          </cell>
        </row>
        <row r="13894">
          <cell r="A13894">
            <v>45747</v>
          </cell>
          <cell r="B13894" t="str">
            <v>Unfunded</v>
          </cell>
          <cell r="C13894" t="str">
            <v>Near Prime</v>
          </cell>
          <cell r="D13894" t="str">
            <v>£0-£5k</v>
          </cell>
          <cell r="O13894">
            <v>0</v>
          </cell>
          <cell r="P13894">
            <v>0</v>
          </cell>
        </row>
        <row r="13895">
          <cell r="A13895">
            <v>45747</v>
          </cell>
          <cell r="B13895" t="str">
            <v>Unfunded</v>
          </cell>
          <cell r="C13895" t="str">
            <v>Near Prime</v>
          </cell>
          <cell r="D13895" t="str">
            <v>£0-£5k</v>
          </cell>
          <cell r="O13895">
            <v>0</v>
          </cell>
          <cell r="P13895">
            <v>0</v>
          </cell>
        </row>
        <row r="13896">
          <cell r="A13896">
            <v>45747</v>
          </cell>
          <cell r="B13896" t="str">
            <v>Unfunded</v>
          </cell>
          <cell r="C13896" t="str">
            <v>Near Prime</v>
          </cell>
          <cell r="D13896" t="str">
            <v>£0-£5k</v>
          </cell>
          <cell r="O13896">
            <v>0</v>
          </cell>
          <cell r="P13896">
            <v>0</v>
          </cell>
        </row>
        <row r="13897">
          <cell r="A13897">
            <v>45747</v>
          </cell>
          <cell r="B13897" t="str">
            <v>Unfunded</v>
          </cell>
          <cell r="C13897" t="str">
            <v>Near Prime</v>
          </cell>
          <cell r="D13897" t="str">
            <v>£0-£5k</v>
          </cell>
          <cell r="O13897">
            <v>0</v>
          </cell>
          <cell r="P13897">
            <v>0</v>
          </cell>
        </row>
        <row r="13898">
          <cell r="A13898">
            <v>45747</v>
          </cell>
          <cell r="B13898" t="str">
            <v>Unfunded</v>
          </cell>
          <cell r="C13898" t="str">
            <v>Near Prime</v>
          </cell>
          <cell r="D13898" t="str">
            <v>£0-£5k</v>
          </cell>
          <cell r="O13898">
            <v>-210</v>
          </cell>
          <cell r="P13898">
            <v>0</v>
          </cell>
        </row>
        <row r="13899">
          <cell r="A13899">
            <v>45747</v>
          </cell>
          <cell r="B13899" t="str">
            <v>Unfunded</v>
          </cell>
          <cell r="C13899" t="str">
            <v>Near Prime</v>
          </cell>
          <cell r="D13899" t="str">
            <v>£0-£5k</v>
          </cell>
          <cell r="O13899">
            <v>0</v>
          </cell>
          <cell r="P13899">
            <v>0</v>
          </cell>
        </row>
        <row r="13900">
          <cell r="A13900">
            <v>45747</v>
          </cell>
          <cell r="B13900" t="str">
            <v>Unfunded</v>
          </cell>
          <cell r="C13900" t="str">
            <v>Near Prime</v>
          </cell>
          <cell r="D13900" t="str">
            <v>£0-£5k</v>
          </cell>
          <cell r="O13900">
            <v>-453.69</v>
          </cell>
          <cell r="P13900">
            <v>0</v>
          </cell>
        </row>
        <row r="13901">
          <cell r="A13901">
            <v>45747</v>
          </cell>
          <cell r="B13901" t="str">
            <v>Unfunded</v>
          </cell>
          <cell r="C13901" t="str">
            <v>Near Prime</v>
          </cell>
          <cell r="D13901" t="str">
            <v>£0-£5k</v>
          </cell>
          <cell r="O13901">
            <v>-210</v>
          </cell>
          <cell r="P13901">
            <v>0</v>
          </cell>
        </row>
        <row r="13902">
          <cell r="A13902">
            <v>45747</v>
          </cell>
          <cell r="B13902" t="str">
            <v>Unfunded</v>
          </cell>
          <cell r="C13902" t="str">
            <v>Near Prime</v>
          </cell>
          <cell r="D13902" t="str">
            <v>£0-£5k</v>
          </cell>
          <cell r="O13902">
            <v>0</v>
          </cell>
          <cell r="P13902">
            <v>0</v>
          </cell>
        </row>
        <row r="13903">
          <cell r="A13903">
            <v>45747</v>
          </cell>
          <cell r="B13903" t="str">
            <v>Unfunded</v>
          </cell>
          <cell r="C13903" t="str">
            <v>Near Prime</v>
          </cell>
          <cell r="D13903" t="str">
            <v>£0-£5k</v>
          </cell>
          <cell r="O13903">
            <v>0</v>
          </cell>
          <cell r="P13903">
            <v>0</v>
          </cell>
        </row>
        <row r="13904">
          <cell r="A13904">
            <v>45747</v>
          </cell>
          <cell r="B13904" t="str">
            <v>Unfunded</v>
          </cell>
          <cell r="C13904" t="str">
            <v>Near Prime</v>
          </cell>
          <cell r="D13904" t="str">
            <v>£0-£5k</v>
          </cell>
          <cell r="O13904">
            <v>0</v>
          </cell>
          <cell r="P13904">
            <v>0</v>
          </cell>
        </row>
        <row r="13905">
          <cell r="A13905">
            <v>45747</v>
          </cell>
          <cell r="B13905" t="str">
            <v>Unfunded</v>
          </cell>
          <cell r="C13905" t="str">
            <v>Near Prime</v>
          </cell>
          <cell r="D13905" t="str">
            <v>£0-£5k</v>
          </cell>
          <cell r="O13905">
            <v>0</v>
          </cell>
          <cell r="P13905">
            <v>0</v>
          </cell>
        </row>
        <row r="13906">
          <cell r="A13906">
            <v>45747</v>
          </cell>
          <cell r="B13906" t="str">
            <v>Unfunded</v>
          </cell>
          <cell r="C13906" t="str">
            <v>Near Prime</v>
          </cell>
          <cell r="D13906" t="str">
            <v>£0-£5k</v>
          </cell>
          <cell r="O13906">
            <v>0</v>
          </cell>
          <cell r="P13906">
            <v>0</v>
          </cell>
        </row>
        <row r="13907">
          <cell r="A13907">
            <v>45747</v>
          </cell>
          <cell r="B13907" t="str">
            <v>Unfunded</v>
          </cell>
          <cell r="C13907" t="str">
            <v>Near Prime</v>
          </cell>
          <cell r="D13907" t="str">
            <v>£0-£5k</v>
          </cell>
          <cell r="O13907">
            <v>0</v>
          </cell>
          <cell r="P13907">
            <v>0</v>
          </cell>
        </row>
        <row r="13908">
          <cell r="A13908">
            <v>45747</v>
          </cell>
          <cell r="B13908" t="str">
            <v>Unfunded</v>
          </cell>
          <cell r="C13908" t="str">
            <v>Near Prime</v>
          </cell>
          <cell r="D13908" t="str">
            <v>£0-£5k</v>
          </cell>
          <cell r="O13908">
            <v>0</v>
          </cell>
          <cell r="P13908">
            <v>0</v>
          </cell>
        </row>
        <row r="13909">
          <cell r="A13909">
            <v>45747</v>
          </cell>
          <cell r="B13909" t="str">
            <v>Unfunded</v>
          </cell>
          <cell r="C13909" t="str">
            <v>Near Prime</v>
          </cell>
          <cell r="D13909" t="str">
            <v>£0-£5k</v>
          </cell>
          <cell r="O13909">
            <v>0</v>
          </cell>
          <cell r="P13909">
            <v>0</v>
          </cell>
        </row>
        <row r="13910">
          <cell r="A13910">
            <v>45747</v>
          </cell>
          <cell r="B13910" t="str">
            <v>Unfunded</v>
          </cell>
          <cell r="C13910" t="str">
            <v>Near Prime</v>
          </cell>
          <cell r="D13910" t="str">
            <v>£0-£5k</v>
          </cell>
          <cell r="O13910">
            <v>0</v>
          </cell>
          <cell r="P13910">
            <v>0</v>
          </cell>
        </row>
        <row r="13911">
          <cell r="A13911">
            <v>45747</v>
          </cell>
          <cell r="B13911" t="str">
            <v>Unfunded</v>
          </cell>
          <cell r="C13911" t="str">
            <v>Near Prime</v>
          </cell>
          <cell r="D13911" t="str">
            <v>£0-£5k</v>
          </cell>
          <cell r="O13911">
            <v>0</v>
          </cell>
          <cell r="P13911">
            <v>0</v>
          </cell>
        </row>
        <row r="13912">
          <cell r="A13912">
            <v>45747</v>
          </cell>
          <cell r="B13912" t="str">
            <v>Unfunded</v>
          </cell>
          <cell r="C13912" t="str">
            <v>Near Prime</v>
          </cell>
          <cell r="D13912" t="str">
            <v>£0-£5k</v>
          </cell>
          <cell r="O13912">
            <v>0</v>
          </cell>
          <cell r="P13912">
            <v>0</v>
          </cell>
        </row>
        <row r="13913">
          <cell r="A13913">
            <v>45747</v>
          </cell>
          <cell r="B13913" t="str">
            <v>Unfunded</v>
          </cell>
          <cell r="C13913" t="str">
            <v>Near Prime</v>
          </cell>
          <cell r="D13913" t="str">
            <v>£0-£5k</v>
          </cell>
          <cell r="O13913">
            <v>0</v>
          </cell>
          <cell r="P13913">
            <v>0</v>
          </cell>
        </row>
        <row r="13914">
          <cell r="A13914">
            <v>45747</v>
          </cell>
          <cell r="B13914" t="str">
            <v>Unfunded</v>
          </cell>
          <cell r="C13914" t="str">
            <v>Near Prime</v>
          </cell>
          <cell r="D13914" t="str">
            <v>£0-£5k</v>
          </cell>
          <cell r="O13914">
            <v>0</v>
          </cell>
          <cell r="P13914">
            <v>0</v>
          </cell>
        </row>
        <row r="13915">
          <cell r="A13915">
            <v>45747</v>
          </cell>
          <cell r="B13915" t="str">
            <v>Unfunded</v>
          </cell>
          <cell r="C13915" t="str">
            <v>Near Prime</v>
          </cell>
          <cell r="D13915" t="str">
            <v>£0-£5k</v>
          </cell>
          <cell r="O13915">
            <v>-30</v>
          </cell>
          <cell r="P13915">
            <v>0</v>
          </cell>
        </row>
        <row r="13916">
          <cell r="A13916">
            <v>45747</v>
          </cell>
          <cell r="B13916" t="str">
            <v>Unfunded</v>
          </cell>
          <cell r="C13916" t="str">
            <v>Near Prime</v>
          </cell>
          <cell r="D13916" t="str">
            <v>£0-£5k</v>
          </cell>
          <cell r="O13916">
            <v>-1</v>
          </cell>
          <cell r="P13916">
            <v>0</v>
          </cell>
        </row>
        <row r="13917">
          <cell r="A13917">
            <v>45747</v>
          </cell>
          <cell r="B13917" t="str">
            <v>Unfunded</v>
          </cell>
          <cell r="C13917" t="str">
            <v>Near Prime</v>
          </cell>
          <cell r="D13917" t="str">
            <v>£0-£5k</v>
          </cell>
          <cell r="O13917">
            <v>0</v>
          </cell>
          <cell r="P13917">
            <v>0</v>
          </cell>
        </row>
        <row r="13918">
          <cell r="A13918">
            <v>45747</v>
          </cell>
          <cell r="B13918" t="str">
            <v>Unfunded</v>
          </cell>
          <cell r="C13918" t="str">
            <v>Near Prime</v>
          </cell>
          <cell r="D13918" t="str">
            <v>£0-£5k</v>
          </cell>
          <cell r="O13918">
            <v>0</v>
          </cell>
          <cell r="P13918">
            <v>0</v>
          </cell>
        </row>
        <row r="13919">
          <cell r="A13919">
            <v>45747</v>
          </cell>
          <cell r="B13919" t="str">
            <v>Unfunded</v>
          </cell>
          <cell r="C13919" t="str">
            <v>Near Prime</v>
          </cell>
          <cell r="D13919" t="str">
            <v>£0-£5k</v>
          </cell>
          <cell r="O13919">
            <v>-27.62</v>
          </cell>
          <cell r="P13919">
            <v>0</v>
          </cell>
        </row>
        <row r="13920">
          <cell r="A13920">
            <v>45747</v>
          </cell>
          <cell r="B13920" t="str">
            <v>Unfunded</v>
          </cell>
          <cell r="C13920" t="str">
            <v>Near Prime</v>
          </cell>
          <cell r="D13920" t="str">
            <v>£0-£5k</v>
          </cell>
          <cell r="O13920">
            <v>0</v>
          </cell>
          <cell r="P13920">
            <v>0</v>
          </cell>
        </row>
        <row r="13921">
          <cell r="A13921">
            <v>45747</v>
          </cell>
          <cell r="B13921" t="str">
            <v>Unfunded</v>
          </cell>
          <cell r="C13921" t="str">
            <v>Near Prime</v>
          </cell>
          <cell r="D13921" t="str">
            <v>£0-£5k</v>
          </cell>
          <cell r="O13921">
            <v>0</v>
          </cell>
          <cell r="P13921">
            <v>0</v>
          </cell>
        </row>
        <row r="13922">
          <cell r="A13922">
            <v>45747</v>
          </cell>
          <cell r="B13922" t="str">
            <v>Unfunded</v>
          </cell>
          <cell r="C13922" t="str">
            <v>Near Prime</v>
          </cell>
          <cell r="D13922" t="str">
            <v>£0-£5k</v>
          </cell>
          <cell r="O13922">
            <v>0</v>
          </cell>
          <cell r="P13922">
            <v>0</v>
          </cell>
        </row>
        <row r="13923">
          <cell r="A13923">
            <v>45747</v>
          </cell>
          <cell r="B13923" t="str">
            <v>Unfunded</v>
          </cell>
          <cell r="C13923" t="str">
            <v>Near Prime</v>
          </cell>
          <cell r="D13923" t="str">
            <v>£0-£5k</v>
          </cell>
          <cell r="O13923">
            <v>0</v>
          </cell>
          <cell r="P13923">
            <v>0</v>
          </cell>
        </row>
        <row r="13924">
          <cell r="A13924">
            <v>45747</v>
          </cell>
          <cell r="B13924" t="str">
            <v>Unfunded</v>
          </cell>
          <cell r="C13924" t="str">
            <v>Near Prime</v>
          </cell>
          <cell r="D13924" t="str">
            <v>£0-£5k</v>
          </cell>
          <cell r="O13924">
            <v>0</v>
          </cell>
          <cell r="P13924">
            <v>0</v>
          </cell>
        </row>
        <row r="13925">
          <cell r="A13925">
            <v>45747</v>
          </cell>
          <cell r="B13925" t="str">
            <v>Unfunded</v>
          </cell>
          <cell r="C13925" t="str">
            <v>Near Prime</v>
          </cell>
          <cell r="D13925" t="str">
            <v>£0-£5k</v>
          </cell>
          <cell r="O13925">
            <v>-10</v>
          </cell>
          <cell r="P13925">
            <v>0</v>
          </cell>
        </row>
        <row r="13926">
          <cell r="A13926">
            <v>45747</v>
          </cell>
          <cell r="B13926" t="str">
            <v>Unfunded</v>
          </cell>
          <cell r="C13926" t="str">
            <v>Near Prime</v>
          </cell>
          <cell r="D13926" t="str">
            <v>£0-£5k</v>
          </cell>
          <cell r="O13926">
            <v>-82.33</v>
          </cell>
          <cell r="P13926">
            <v>0</v>
          </cell>
        </row>
        <row r="13927">
          <cell r="A13927">
            <v>45747</v>
          </cell>
          <cell r="B13927" t="str">
            <v>Unfunded</v>
          </cell>
          <cell r="C13927" t="str">
            <v>Near Prime</v>
          </cell>
          <cell r="D13927" t="str">
            <v>£0-£5k</v>
          </cell>
          <cell r="O13927">
            <v>-429.85</v>
          </cell>
          <cell r="P13927">
            <v>0</v>
          </cell>
        </row>
        <row r="13928">
          <cell r="A13928">
            <v>45747</v>
          </cell>
          <cell r="B13928" t="str">
            <v>Unfunded</v>
          </cell>
          <cell r="C13928" t="str">
            <v>Near Prime</v>
          </cell>
          <cell r="D13928" t="str">
            <v>£0-£5k</v>
          </cell>
          <cell r="O13928">
            <v>-56.53</v>
          </cell>
          <cell r="P13928">
            <v>0</v>
          </cell>
        </row>
        <row r="13929">
          <cell r="A13929">
            <v>45747</v>
          </cell>
          <cell r="B13929" t="str">
            <v>Unfunded</v>
          </cell>
          <cell r="C13929" t="str">
            <v>Near Prime</v>
          </cell>
          <cell r="D13929" t="str">
            <v>£0-£5k</v>
          </cell>
          <cell r="O13929">
            <v>-115</v>
          </cell>
          <cell r="P13929">
            <v>0</v>
          </cell>
        </row>
        <row r="13930">
          <cell r="A13930">
            <v>45747</v>
          </cell>
          <cell r="B13930" t="str">
            <v>Unfunded</v>
          </cell>
          <cell r="C13930" t="str">
            <v>Near Prime</v>
          </cell>
          <cell r="D13930" t="str">
            <v>£0-£5k</v>
          </cell>
          <cell r="O13930">
            <v>-230</v>
          </cell>
          <cell r="P13930">
            <v>0</v>
          </cell>
        </row>
        <row r="13931">
          <cell r="A13931">
            <v>45747</v>
          </cell>
          <cell r="B13931" t="str">
            <v>Unfunded</v>
          </cell>
          <cell r="C13931" t="str">
            <v>Near Prime</v>
          </cell>
          <cell r="D13931" t="str">
            <v>£0-£5k</v>
          </cell>
          <cell r="O13931">
            <v>-120</v>
          </cell>
          <cell r="P13931">
            <v>0</v>
          </cell>
        </row>
        <row r="13932">
          <cell r="A13932">
            <v>45747</v>
          </cell>
          <cell r="B13932" t="str">
            <v>Unfunded</v>
          </cell>
          <cell r="C13932" t="str">
            <v>Near Prime</v>
          </cell>
          <cell r="D13932" t="str">
            <v>£0-£5k</v>
          </cell>
          <cell r="O13932">
            <v>-106.34</v>
          </cell>
          <cell r="P13932">
            <v>0</v>
          </cell>
        </row>
        <row r="13933">
          <cell r="A13933">
            <v>45747</v>
          </cell>
          <cell r="B13933" t="str">
            <v>Unfunded</v>
          </cell>
          <cell r="C13933" t="str">
            <v>Near Prime</v>
          </cell>
          <cell r="D13933" t="str">
            <v>£0-£5k</v>
          </cell>
          <cell r="O13933">
            <v>-130.58000000000001</v>
          </cell>
          <cell r="P13933">
            <v>0</v>
          </cell>
        </row>
        <row r="13934">
          <cell r="A13934">
            <v>45747</v>
          </cell>
          <cell r="B13934" t="str">
            <v>Unfunded</v>
          </cell>
          <cell r="C13934" t="str">
            <v>Near Prime</v>
          </cell>
          <cell r="D13934" t="str">
            <v>£0-£5k</v>
          </cell>
          <cell r="O13934">
            <v>-318.45999999999998</v>
          </cell>
          <cell r="P13934">
            <v>0</v>
          </cell>
        </row>
        <row r="13935">
          <cell r="A13935">
            <v>45747</v>
          </cell>
          <cell r="B13935" t="str">
            <v>Unfunded</v>
          </cell>
          <cell r="C13935" t="str">
            <v>Near Prime</v>
          </cell>
          <cell r="D13935" t="str">
            <v>£0-£5k</v>
          </cell>
          <cell r="O13935">
            <v>-346.69</v>
          </cell>
          <cell r="P13935">
            <v>0</v>
          </cell>
        </row>
        <row r="13936">
          <cell r="A13936">
            <v>45747</v>
          </cell>
          <cell r="B13936" t="str">
            <v>Unfunded</v>
          </cell>
          <cell r="C13936" t="str">
            <v>Near Prime</v>
          </cell>
          <cell r="D13936" t="str">
            <v>£0-£5k</v>
          </cell>
          <cell r="O13936">
            <v>-200</v>
          </cell>
          <cell r="P13936">
            <v>0</v>
          </cell>
        </row>
        <row r="13937">
          <cell r="A13937">
            <v>45747</v>
          </cell>
          <cell r="B13937" t="str">
            <v>Unfunded</v>
          </cell>
          <cell r="C13937" t="str">
            <v>Near Prime</v>
          </cell>
          <cell r="D13937" t="str">
            <v>£0-£5k</v>
          </cell>
          <cell r="O13937">
            <v>-160</v>
          </cell>
          <cell r="P13937">
            <v>0</v>
          </cell>
        </row>
        <row r="13938">
          <cell r="A13938">
            <v>45747</v>
          </cell>
          <cell r="B13938" t="str">
            <v>Unfunded</v>
          </cell>
          <cell r="C13938" t="str">
            <v>Near Prime</v>
          </cell>
          <cell r="D13938" t="str">
            <v>£0-£5k</v>
          </cell>
          <cell r="O13938">
            <v>0</v>
          </cell>
          <cell r="P13938">
            <v>0</v>
          </cell>
        </row>
        <row r="13939">
          <cell r="A13939">
            <v>45747</v>
          </cell>
          <cell r="B13939" t="str">
            <v>Unfunded</v>
          </cell>
          <cell r="C13939" t="str">
            <v>Near Prime</v>
          </cell>
          <cell r="D13939" t="str">
            <v>£0-£5k</v>
          </cell>
          <cell r="O13939">
            <v>-34.85</v>
          </cell>
          <cell r="P13939">
            <v>0</v>
          </cell>
        </row>
        <row r="13940">
          <cell r="A13940">
            <v>45747</v>
          </cell>
          <cell r="B13940" t="str">
            <v>Unfunded</v>
          </cell>
          <cell r="C13940" t="str">
            <v>Near Prime</v>
          </cell>
          <cell r="D13940" t="str">
            <v>£0-£5k</v>
          </cell>
          <cell r="O13940">
            <v>0</v>
          </cell>
          <cell r="P13940">
            <v>0</v>
          </cell>
        </row>
        <row r="13941">
          <cell r="A13941">
            <v>45747</v>
          </cell>
          <cell r="B13941" t="str">
            <v>Unfunded</v>
          </cell>
          <cell r="C13941" t="str">
            <v>Near Prime</v>
          </cell>
          <cell r="D13941" t="str">
            <v>£0-£5k</v>
          </cell>
          <cell r="O13941">
            <v>0</v>
          </cell>
          <cell r="P13941">
            <v>0</v>
          </cell>
        </row>
        <row r="13942">
          <cell r="A13942">
            <v>45747</v>
          </cell>
          <cell r="B13942" t="str">
            <v>Unfunded</v>
          </cell>
          <cell r="C13942" t="str">
            <v>Near Prime</v>
          </cell>
          <cell r="D13942" t="str">
            <v>£0-£5k</v>
          </cell>
          <cell r="O13942">
            <v>-213.33</v>
          </cell>
          <cell r="P13942">
            <v>0</v>
          </cell>
        </row>
        <row r="13943">
          <cell r="A13943">
            <v>45747</v>
          </cell>
          <cell r="B13943" t="str">
            <v>Unfunded</v>
          </cell>
          <cell r="C13943" t="str">
            <v>Near Prime</v>
          </cell>
          <cell r="D13943" t="str">
            <v>£0-£5k</v>
          </cell>
          <cell r="O13943">
            <v>-8.77</v>
          </cell>
          <cell r="P13943">
            <v>0</v>
          </cell>
        </row>
        <row r="13944">
          <cell r="A13944">
            <v>45747</v>
          </cell>
          <cell r="B13944" t="str">
            <v>Unfunded</v>
          </cell>
          <cell r="C13944" t="str">
            <v>Near Prime</v>
          </cell>
          <cell r="D13944" t="str">
            <v>£0-£5k</v>
          </cell>
          <cell r="O13944">
            <v>154.96</v>
          </cell>
          <cell r="P13944">
            <v>0</v>
          </cell>
        </row>
        <row r="13945">
          <cell r="A13945">
            <v>45747</v>
          </cell>
          <cell r="B13945" t="str">
            <v>Unfunded</v>
          </cell>
          <cell r="C13945" t="str">
            <v>Near Prime</v>
          </cell>
          <cell r="D13945" t="str">
            <v>£0-£5k</v>
          </cell>
          <cell r="O13945">
            <v>-222.47</v>
          </cell>
          <cell r="P13945">
            <v>0</v>
          </cell>
        </row>
        <row r="13946">
          <cell r="A13946">
            <v>45747</v>
          </cell>
          <cell r="B13946" t="str">
            <v>Unfunded</v>
          </cell>
          <cell r="C13946" t="str">
            <v>Near Prime</v>
          </cell>
          <cell r="D13946" t="str">
            <v>£0-£5k</v>
          </cell>
          <cell r="O13946">
            <v>-94.62</v>
          </cell>
          <cell r="P13946">
            <v>0</v>
          </cell>
        </row>
        <row r="13947">
          <cell r="A13947">
            <v>45747</v>
          </cell>
          <cell r="B13947" t="str">
            <v>Unfunded</v>
          </cell>
          <cell r="C13947" t="str">
            <v>Near Prime</v>
          </cell>
          <cell r="D13947" t="str">
            <v>£0-£5k</v>
          </cell>
          <cell r="O13947">
            <v>-83.72</v>
          </cell>
          <cell r="P13947">
            <v>0</v>
          </cell>
        </row>
        <row r="13948">
          <cell r="A13948">
            <v>45747</v>
          </cell>
          <cell r="B13948" t="str">
            <v>Unfunded</v>
          </cell>
          <cell r="C13948" t="str">
            <v>Near Prime</v>
          </cell>
          <cell r="D13948" t="str">
            <v>£0-£5k</v>
          </cell>
          <cell r="O13948">
            <v>-290</v>
          </cell>
          <cell r="P13948">
            <v>0</v>
          </cell>
        </row>
        <row r="13949">
          <cell r="A13949">
            <v>45747</v>
          </cell>
          <cell r="B13949" t="str">
            <v>Unfunded</v>
          </cell>
          <cell r="C13949" t="str">
            <v>Near Prime</v>
          </cell>
          <cell r="D13949" t="str">
            <v>£0-£5k</v>
          </cell>
          <cell r="O13949">
            <v>-149.85</v>
          </cell>
          <cell r="P13949">
            <v>0</v>
          </cell>
        </row>
        <row r="13950">
          <cell r="A13950">
            <v>45747</v>
          </cell>
          <cell r="B13950" t="str">
            <v>Unfunded</v>
          </cell>
          <cell r="C13950" t="str">
            <v>Near Prime</v>
          </cell>
          <cell r="D13950" t="str">
            <v>£0-£5k</v>
          </cell>
          <cell r="O13950">
            <v>-238.68</v>
          </cell>
          <cell r="P13950">
            <v>0</v>
          </cell>
        </row>
        <row r="13951">
          <cell r="A13951">
            <v>45747</v>
          </cell>
          <cell r="B13951" t="str">
            <v>Unfunded</v>
          </cell>
          <cell r="C13951" t="str">
            <v>Near Prime</v>
          </cell>
          <cell r="D13951" t="str">
            <v>£0-£5k</v>
          </cell>
          <cell r="O13951">
            <v>-61.46</v>
          </cell>
          <cell r="P13951">
            <v>0</v>
          </cell>
        </row>
        <row r="13952">
          <cell r="A13952">
            <v>45747</v>
          </cell>
          <cell r="B13952" t="str">
            <v>Unfunded</v>
          </cell>
          <cell r="C13952" t="str">
            <v>Near Prime</v>
          </cell>
          <cell r="D13952" t="str">
            <v>£0-£5k</v>
          </cell>
          <cell r="O13952">
            <v>0</v>
          </cell>
          <cell r="P13952">
            <v>0</v>
          </cell>
        </row>
        <row r="13953">
          <cell r="A13953">
            <v>45747</v>
          </cell>
          <cell r="B13953" t="str">
            <v>Unfunded</v>
          </cell>
          <cell r="C13953" t="str">
            <v>Near Prime</v>
          </cell>
          <cell r="D13953" t="str">
            <v>£0-£5k</v>
          </cell>
          <cell r="O13953">
            <v>-46.35</v>
          </cell>
          <cell r="P13953">
            <v>0</v>
          </cell>
        </row>
        <row r="13954">
          <cell r="A13954">
            <v>45747</v>
          </cell>
          <cell r="B13954" t="str">
            <v>Unfunded</v>
          </cell>
          <cell r="C13954" t="str">
            <v>Near Prime</v>
          </cell>
          <cell r="D13954" t="str">
            <v>£0-£5k</v>
          </cell>
          <cell r="O13954">
            <v>-28.48</v>
          </cell>
          <cell r="P13954">
            <v>0</v>
          </cell>
        </row>
        <row r="13955">
          <cell r="A13955">
            <v>45747</v>
          </cell>
          <cell r="B13955" t="str">
            <v>Unfunded</v>
          </cell>
          <cell r="C13955" t="str">
            <v>Near Prime</v>
          </cell>
          <cell r="D13955" t="str">
            <v>£0-£5k</v>
          </cell>
          <cell r="O13955">
            <v>-143.79</v>
          </cell>
          <cell r="P13955">
            <v>0</v>
          </cell>
        </row>
        <row r="13956">
          <cell r="A13956">
            <v>45747</v>
          </cell>
          <cell r="B13956" t="str">
            <v>Unfunded</v>
          </cell>
          <cell r="C13956" t="str">
            <v>Near Prime</v>
          </cell>
          <cell r="D13956" t="str">
            <v>£0-£5k</v>
          </cell>
          <cell r="O13956">
            <v>0</v>
          </cell>
          <cell r="P13956">
            <v>0</v>
          </cell>
        </row>
        <row r="13957">
          <cell r="A13957">
            <v>45747</v>
          </cell>
          <cell r="B13957" t="str">
            <v>Unfunded</v>
          </cell>
          <cell r="C13957" t="str">
            <v>Near Prime</v>
          </cell>
          <cell r="D13957" t="str">
            <v>£0-£5k</v>
          </cell>
          <cell r="O13957">
            <v>0</v>
          </cell>
          <cell r="P13957">
            <v>0</v>
          </cell>
        </row>
        <row r="13958">
          <cell r="A13958">
            <v>45747</v>
          </cell>
          <cell r="B13958" t="str">
            <v>Unfunded</v>
          </cell>
          <cell r="C13958" t="str">
            <v>Near Prime</v>
          </cell>
          <cell r="D13958" t="str">
            <v>£0-£5k</v>
          </cell>
          <cell r="O13958">
            <v>0</v>
          </cell>
          <cell r="P13958">
            <v>0</v>
          </cell>
        </row>
        <row r="13959">
          <cell r="A13959">
            <v>45747</v>
          </cell>
          <cell r="B13959" t="str">
            <v>Unfunded</v>
          </cell>
          <cell r="C13959" t="str">
            <v>Near Prime</v>
          </cell>
          <cell r="D13959" t="str">
            <v>£0-£5k</v>
          </cell>
          <cell r="O13959">
            <v>-15.85</v>
          </cell>
          <cell r="P13959">
            <v>0</v>
          </cell>
        </row>
        <row r="13960">
          <cell r="A13960">
            <v>45747</v>
          </cell>
          <cell r="B13960" t="str">
            <v>Unfunded</v>
          </cell>
          <cell r="C13960" t="str">
            <v>Near Prime</v>
          </cell>
          <cell r="D13960" t="str">
            <v>£0-£5k</v>
          </cell>
          <cell r="O13960">
            <v>-3</v>
          </cell>
          <cell r="P13960">
            <v>0</v>
          </cell>
        </row>
        <row r="13961">
          <cell r="A13961">
            <v>45747</v>
          </cell>
          <cell r="B13961" t="str">
            <v>Unfunded</v>
          </cell>
          <cell r="C13961" t="str">
            <v>Near Prime</v>
          </cell>
          <cell r="D13961" t="str">
            <v>£0-£5k</v>
          </cell>
          <cell r="O13961">
            <v>-5.0199999999999996</v>
          </cell>
          <cell r="P13961">
            <v>0</v>
          </cell>
        </row>
        <row r="13962">
          <cell r="A13962">
            <v>45747</v>
          </cell>
          <cell r="B13962" t="str">
            <v>Unfunded</v>
          </cell>
          <cell r="C13962" t="str">
            <v>Near Prime</v>
          </cell>
          <cell r="D13962" t="str">
            <v>£0-£5k</v>
          </cell>
          <cell r="O13962">
            <v>0</v>
          </cell>
          <cell r="P13962">
            <v>0</v>
          </cell>
        </row>
        <row r="13963">
          <cell r="A13963">
            <v>45747</v>
          </cell>
          <cell r="B13963" t="str">
            <v>Unfunded</v>
          </cell>
          <cell r="C13963" t="str">
            <v>Near Prime</v>
          </cell>
          <cell r="D13963" t="str">
            <v>£0-£5k</v>
          </cell>
          <cell r="O13963">
            <v>-141.91</v>
          </cell>
          <cell r="P13963">
            <v>0</v>
          </cell>
        </row>
        <row r="13964">
          <cell r="A13964">
            <v>45747</v>
          </cell>
          <cell r="B13964" t="str">
            <v>Unfunded</v>
          </cell>
          <cell r="C13964" t="str">
            <v>Near Prime</v>
          </cell>
          <cell r="D13964" t="str">
            <v>£0-£5k</v>
          </cell>
          <cell r="O13964">
            <v>-125.5</v>
          </cell>
          <cell r="P13964">
            <v>0</v>
          </cell>
        </row>
        <row r="13965">
          <cell r="A13965">
            <v>45747</v>
          </cell>
          <cell r="B13965" t="str">
            <v>Unfunded</v>
          </cell>
          <cell r="C13965" t="str">
            <v>Near Prime</v>
          </cell>
          <cell r="D13965" t="str">
            <v>£0-£5k</v>
          </cell>
          <cell r="O13965">
            <v>-15</v>
          </cell>
          <cell r="P13965">
            <v>0</v>
          </cell>
        </row>
        <row r="13966">
          <cell r="A13966">
            <v>45747</v>
          </cell>
          <cell r="B13966" t="str">
            <v>Unfunded</v>
          </cell>
          <cell r="C13966" t="str">
            <v>Near Prime</v>
          </cell>
          <cell r="D13966" t="str">
            <v>£0-£5k</v>
          </cell>
          <cell r="O13966">
            <v>0</v>
          </cell>
          <cell r="P13966">
            <v>0</v>
          </cell>
        </row>
        <row r="13967">
          <cell r="A13967">
            <v>45747</v>
          </cell>
          <cell r="B13967" t="str">
            <v>Unfunded</v>
          </cell>
          <cell r="C13967" t="str">
            <v>Near Prime</v>
          </cell>
          <cell r="D13967" t="str">
            <v>£0-£5k</v>
          </cell>
          <cell r="O13967">
            <v>-21.28</v>
          </cell>
          <cell r="P13967">
            <v>0</v>
          </cell>
        </row>
        <row r="13968">
          <cell r="A13968">
            <v>45747</v>
          </cell>
          <cell r="B13968" t="str">
            <v>Unfunded</v>
          </cell>
          <cell r="C13968" t="str">
            <v>Near Prime</v>
          </cell>
          <cell r="D13968" t="str">
            <v>£0-£5k</v>
          </cell>
          <cell r="O13968">
            <v>-12.71</v>
          </cell>
          <cell r="P13968">
            <v>0</v>
          </cell>
        </row>
        <row r="13969">
          <cell r="A13969">
            <v>45747</v>
          </cell>
          <cell r="B13969" t="str">
            <v>Unfunded</v>
          </cell>
          <cell r="C13969" t="str">
            <v>Near Prime</v>
          </cell>
          <cell r="D13969" t="str">
            <v>£0-£5k</v>
          </cell>
          <cell r="O13969">
            <v>-5</v>
          </cell>
          <cell r="P13969">
            <v>0</v>
          </cell>
        </row>
        <row r="13970">
          <cell r="A13970">
            <v>45747</v>
          </cell>
          <cell r="B13970" t="str">
            <v>Unfunded</v>
          </cell>
          <cell r="C13970" t="str">
            <v>Near Prime</v>
          </cell>
          <cell r="D13970" t="str">
            <v>£0-£5k</v>
          </cell>
          <cell r="O13970">
            <v>-61.93</v>
          </cell>
          <cell r="P13970">
            <v>0</v>
          </cell>
        </row>
        <row r="13971">
          <cell r="A13971">
            <v>45747</v>
          </cell>
          <cell r="B13971" t="str">
            <v>Unfunded</v>
          </cell>
          <cell r="C13971" t="str">
            <v>Near Prime</v>
          </cell>
          <cell r="D13971" t="str">
            <v>£0-£5k</v>
          </cell>
          <cell r="O13971">
            <v>0</v>
          </cell>
          <cell r="P13971">
            <v>0</v>
          </cell>
        </row>
        <row r="13972">
          <cell r="A13972">
            <v>45747</v>
          </cell>
          <cell r="B13972" t="str">
            <v>Unfunded</v>
          </cell>
          <cell r="C13972" t="str">
            <v>Near Prime</v>
          </cell>
          <cell r="D13972" t="str">
            <v>£0-£5k</v>
          </cell>
          <cell r="O13972">
            <v>-14.12</v>
          </cell>
          <cell r="P13972">
            <v>0</v>
          </cell>
        </row>
        <row r="13973">
          <cell r="A13973">
            <v>45747</v>
          </cell>
          <cell r="B13973" t="str">
            <v>Unfunded</v>
          </cell>
          <cell r="C13973" t="str">
            <v>Near Prime</v>
          </cell>
          <cell r="D13973" t="str">
            <v>£0-£5k</v>
          </cell>
          <cell r="O13973">
            <v>-6.6</v>
          </cell>
          <cell r="P13973">
            <v>0</v>
          </cell>
        </row>
        <row r="13974">
          <cell r="A13974">
            <v>45747</v>
          </cell>
          <cell r="B13974" t="str">
            <v>Unfunded</v>
          </cell>
          <cell r="C13974" t="str">
            <v>Near Prime</v>
          </cell>
          <cell r="D13974" t="str">
            <v>£0-£5k</v>
          </cell>
          <cell r="O13974">
            <v>-17.059999999999999</v>
          </cell>
          <cell r="P13974">
            <v>0</v>
          </cell>
        </row>
        <row r="13975">
          <cell r="A13975">
            <v>45747</v>
          </cell>
          <cell r="B13975" t="str">
            <v>Unfunded</v>
          </cell>
          <cell r="C13975" t="str">
            <v>Near Prime</v>
          </cell>
          <cell r="D13975" t="str">
            <v>£0-£5k</v>
          </cell>
          <cell r="O13975">
            <v>-16.23</v>
          </cell>
          <cell r="P13975">
            <v>0</v>
          </cell>
        </row>
        <row r="13976">
          <cell r="A13976">
            <v>45747</v>
          </cell>
          <cell r="B13976" t="str">
            <v>Unfunded</v>
          </cell>
          <cell r="C13976" t="str">
            <v>Near Prime</v>
          </cell>
          <cell r="D13976" t="str">
            <v>£0-£5k</v>
          </cell>
          <cell r="O13976">
            <v>-37.89</v>
          </cell>
          <cell r="P13976">
            <v>0</v>
          </cell>
        </row>
        <row r="13977">
          <cell r="A13977">
            <v>45747</v>
          </cell>
          <cell r="B13977" t="str">
            <v>Unfunded</v>
          </cell>
          <cell r="C13977" t="str">
            <v>Near Prime</v>
          </cell>
          <cell r="D13977" t="str">
            <v>£0-£5k</v>
          </cell>
          <cell r="O13977">
            <v>0</v>
          </cell>
          <cell r="P13977">
            <v>0</v>
          </cell>
        </row>
        <row r="13978">
          <cell r="A13978">
            <v>45747</v>
          </cell>
          <cell r="B13978" t="str">
            <v>Unfunded</v>
          </cell>
          <cell r="C13978" t="str">
            <v>Near Prime</v>
          </cell>
          <cell r="D13978" t="str">
            <v>£0-£5k</v>
          </cell>
          <cell r="O13978">
            <v>-34.86</v>
          </cell>
          <cell r="P13978">
            <v>0</v>
          </cell>
        </row>
        <row r="13979">
          <cell r="A13979">
            <v>45747</v>
          </cell>
          <cell r="B13979" t="str">
            <v>Unfunded</v>
          </cell>
          <cell r="C13979" t="str">
            <v>Near Prime</v>
          </cell>
          <cell r="D13979" t="str">
            <v>£0-£5k</v>
          </cell>
          <cell r="O13979">
            <v>-50</v>
          </cell>
          <cell r="P13979">
            <v>0</v>
          </cell>
        </row>
        <row r="13980">
          <cell r="A13980">
            <v>45747</v>
          </cell>
          <cell r="B13980" t="str">
            <v>Unfunded</v>
          </cell>
          <cell r="C13980" t="str">
            <v>Near Prime</v>
          </cell>
          <cell r="D13980" t="str">
            <v>£0-£5k</v>
          </cell>
          <cell r="O13980">
            <v>0</v>
          </cell>
          <cell r="P13980">
            <v>0</v>
          </cell>
        </row>
        <row r="13981">
          <cell r="A13981">
            <v>45747</v>
          </cell>
          <cell r="B13981" t="str">
            <v>Unfunded</v>
          </cell>
          <cell r="C13981" t="str">
            <v>Near Prime</v>
          </cell>
          <cell r="D13981" t="str">
            <v>£0-£5k</v>
          </cell>
          <cell r="O13981">
            <v>0</v>
          </cell>
          <cell r="P13981">
            <v>0</v>
          </cell>
        </row>
        <row r="13982">
          <cell r="A13982">
            <v>45747</v>
          </cell>
          <cell r="B13982" t="str">
            <v>Unfunded</v>
          </cell>
          <cell r="C13982" t="str">
            <v>Near Prime</v>
          </cell>
          <cell r="D13982" t="str">
            <v>£0-£5k</v>
          </cell>
          <cell r="O13982">
            <v>0</v>
          </cell>
          <cell r="P13982">
            <v>0</v>
          </cell>
        </row>
        <row r="13983">
          <cell r="A13983">
            <v>45747</v>
          </cell>
          <cell r="B13983" t="str">
            <v>Unfunded</v>
          </cell>
          <cell r="C13983" t="str">
            <v>Near Prime</v>
          </cell>
          <cell r="D13983" t="str">
            <v>£0-£5k</v>
          </cell>
          <cell r="O13983">
            <v>-97.46</v>
          </cell>
          <cell r="P13983">
            <v>0</v>
          </cell>
        </row>
        <row r="13984">
          <cell r="A13984">
            <v>45747</v>
          </cell>
          <cell r="B13984" t="str">
            <v>Unfunded</v>
          </cell>
          <cell r="C13984" t="str">
            <v>Near Prime</v>
          </cell>
          <cell r="D13984" t="str">
            <v>£0-£5k</v>
          </cell>
          <cell r="O13984">
            <v>-100</v>
          </cell>
          <cell r="P13984">
            <v>0</v>
          </cell>
        </row>
        <row r="13985">
          <cell r="A13985">
            <v>45747</v>
          </cell>
          <cell r="B13985" t="str">
            <v>Unfunded</v>
          </cell>
          <cell r="C13985" t="str">
            <v>Near Prime</v>
          </cell>
          <cell r="D13985" t="str">
            <v>£0-£5k</v>
          </cell>
          <cell r="O13985">
            <v>-142.16</v>
          </cell>
          <cell r="P13985">
            <v>0</v>
          </cell>
        </row>
        <row r="13986">
          <cell r="A13986">
            <v>45747</v>
          </cell>
          <cell r="B13986" t="str">
            <v>Unfunded</v>
          </cell>
          <cell r="C13986" t="str">
            <v>Near Prime</v>
          </cell>
          <cell r="D13986" t="str">
            <v>£0-£5k</v>
          </cell>
          <cell r="O13986">
            <v>-38.340000000000003</v>
          </cell>
          <cell r="P13986">
            <v>0</v>
          </cell>
        </row>
        <row r="13987">
          <cell r="A13987">
            <v>45747</v>
          </cell>
          <cell r="B13987" t="str">
            <v>Unfunded</v>
          </cell>
          <cell r="C13987" t="str">
            <v>Near Prime</v>
          </cell>
          <cell r="D13987" t="str">
            <v>£0-£5k</v>
          </cell>
          <cell r="O13987">
            <v>-150</v>
          </cell>
          <cell r="P13987">
            <v>0</v>
          </cell>
        </row>
        <row r="13988">
          <cell r="A13988">
            <v>45747</v>
          </cell>
          <cell r="B13988" t="str">
            <v>Unfunded</v>
          </cell>
          <cell r="C13988" t="str">
            <v>Near Prime</v>
          </cell>
          <cell r="D13988" t="str">
            <v>£0-£5k</v>
          </cell>
          <cell r="O13988">
            <v>-8.1300000000000008</v>
          </cell>
          <cell r="P13988">
            <v>0</v>
          </cell>
        </row>
        <row r="13989">
          <cell r="A13989">
            <v>45747</v>
          </cell>
          <cell r="B13989" t="str">
            <v>Unfunded</v>
          </cell>
          <cell r="C13989" t="str">
            <v>Near Prime</v>
          </cell>
          <cell r="D13989" t="str">
            <v>£0-£5k</v>
          </cell>
          <cell r="O13989">
            <v>0</v>
          </cell>
          <cell r="P13989">
            <v>0</v>
          </cell>
        </row>
        <row r="13990">
          <cell r="A13990">
            <v>45747</v>
          </cell>
          <cell r="B13990" t="str">
            <v>Unfunded</v>
          </cell>
          <cell r="C13990" t="str">
            <v>Near Prime</v>
          </cell>
          <cell r="D13990" t="str">
            <v>£0-£5k</v>
          </cell>
          <cell r="O13990">
            <v>-32.11</v>
          </cell>
          <cell r="P13990">
            <v>0</v>
          </cell>
        </row>
        <row r="13991">
          <cell r="A13991">
            <v>45747</v>
          </cell>
          <cell r="B13991" t="str">
            <v>Unfunded</v>
          </cell>
          <cell r="C13991" t="str">
            <v>Near Prime</v>
          </cell>
          <cell r="D13991" t="str">
            <v>£0-£5k</v>
          </cell>
          <cell r="O13991">
            <v>387.68</v>
          </cell>
          <cell r="P13991">
            <v>0</v>
          </cell>
        </row>
        <row r="13992">
          <cell r="A13992">
            <v>45747</v>
          </cell>
          <cell r="B13992" t="str">
            <v>Unfunded</v>
          </cell>
          <cell r="C13992" t="str">
            <v>Near Prime</v>
          </cell>
          <cell r="D13992" t="str">
            <v>£0-£5k</v>
          </cell>
          <cell r="O13992">
            <v>0</v>
          </cell>
          <cell r="P13992">
            <v>0</v>
          </cell>
        </row>
        <row r="13993">
          <cell r="A13993">
            <v>45747</v>
          </cell>
          <cell r="B13993" t="str">
            <v>Unfunded</v>
          </cell>
          <cell r="C13993" t="str">
            <v>Near Prime</v>
          </cell>
          <cell r="D13993" t="str">
            <v>£0-£5k</v>
          </cell>
          <cell r="O13993">
            <v>0</v>
          </cell>
          <cell r="P13993">
            <v>0</v>
          </cell>
        </row>
        <row r="13994">
          <cell r="A13994">
            <v>45747</v>
          </cell>
          <cell r="B13994" t="str">
            <v>Unfunded</v>
          </cell>
          <cell r="C13994" t="str">
            <v>Near Prime</v>
          </cell>
          <cell r="D13994" t="str">
            <v>£0-£5k</v>
          </cell>
          <cell r="O13994">
            <v>0</v>
          </cell>
          <cell r="P13994">
            <v>0</v>
          </cell>
        </row>
        <row r="13995">
          <cell r="A13995">
            <v>45747</v>
          </cell>
          <cell r="B13995" t="str">
            <v>Unfunded</v>
          </cell>
          <cell r="C13995" t="str">
            <v>Near Prime</v>
          </cell>
          <cell r="D13995" t="str">
            <v>£0-£5k</v>
          </cell>
          <cell r="O13995">
            <v>0</v>
          </cell>
          <cell r="P13995">
            <v>0</v>
          </cell>
        </row>
        <row r="13996">
          <cell r="A13996">
            <v>45747</v>
          </cell>
          <cell r="B13996" t="str">
            <v>Unfunded</v>
          </cell>
          <cell r="C13996" t="str">
            <v>Near Prime</v>
          </cell>
          <cell r="D13996" t="str">
            <v>£0-£5k</v>
          </cell>
          <cell r="O13996">
            <v>0</v>
          </cell>
          <cell r="P13996">
            <v>0</v>
          </cell>
        </row>
        <row r="13997">
          <cell r="A13997">
            <v>45747</v>
          </cell>
          <cell r="B13997" t="str">
            <v>Unfunded</v>
          </cell>
          <cell r="C13997" t="str">
            <v>Near Prime</v>
          </cell>
          <cell r="D13997" t="str">
            <v>£0-£5k</v>
          </cell>
          <cell r="O13997">
            <v>0</v>
          </cell>
          <cell r="P13997">
            <v>0</v>
          </cell>
        </row>
        <row r="13998">
          <cell r="A13998">
            <v>45747</v>
          </cell>
          <cell r="B13998" t="str">
            <v>Unfunded</v>
          </cell>
          <cell r="C13998" t="str">
            <v>Near Prime</v>
          </cell>
          <cell r="D13998" t="str">
            <v>£0-£5k</v>
          </cell>
          <cell r="O13998">
            <v>0</v>
          </cell>
          <cell r="P13998">
            <v>0</v>
          </cell>
        </row>
        <row r="13999">
          <cell r="A13999">
            <v>45747</v>
          </cell>
          <cell r="B13999" t="str">
            <v>Unfunded</v>
          </cell>
          <cell r="C13999" t="str">
            <v>Near Prime</v>
          </cell>
          <cell r="D13999" t="str">
            <v>£0-£5k</v>
          </cell>
          <cell r="O13999">
            <v>-37.01</v>
          </cell>
          <cell r="P13999">
            <v>0</v>
          </cell>
        </row>
        <row r="14000">
          <cell r="A14000">
            <v>45747</v>
          </cell>
          <cell r="B14000" t="str">
            <v>Unfunded</v>
          </cell>
          <cell r="C14000" t="str">
            <v>Near Prime</v>
          </cell>
          <cell r="D14000" t="str">
            <v>£0-£5k</v>
          </cell>
          <cell r="O14000">
            <v>0</v>
          </cell>
          <cell r="P14000">
            <v>0</v>
          </cell>
        </row>
        <row r="14001">
          <cell r="A14001">
            <v>45747</v>
          </cell>
          <cell r="B14001" t="str">
            <v>Unfunded</v>
          </cell>
          <cell r="C14001" t="str">
            <v>Near Prime</v>
          </cell>
          <cell r="D14001" t="str">
            <v>£0-£5k</v>
          </cell>
          <cell r="O14001">
            <v>0</v>
          </cell>
          <cell r="P14001">
            <v>0</v>
          </cell>
        </row>
        <row r="14002">
          <cell r="A14002">
            <v>45747</v>
          </cell>
          <cell r="B14002" t="str">
            <v>Unfunded</v>
          </cell>
          <cell r="C14002" t="str">
            <v>Near Prime</v>
          </cell>
          <cell r="D14002" t="str">
            <v>£0-£5k</v>
          </cell>
          <cell r="O14002">
            <v>0</v>
          </cell>
          <cell r="P14002">
            <v>0</v>
          </cell>
        </row>
        <row r="14003">
          <cell r="A14003">
            <v>45747</v>
          </cell>
          <cell r="B14003" t="str">
            <v>Unfunded</v>
          </cell>
          <cell r="C14003" t="str">
            <v>Near Prime</v>
          </cell>
          <cell r="D14003" t="str">
            <v>£0-£5k</v>
          </cell>
          <cell r="O14003">
            <v>-55</v>
          </cell>
          <cell r="P14003">
            <v>0</v>
          </cell>
        </row>
        <row r="14004">
          <cell r="A14004">
            <v>45747</v>
          </cell>
          <cell r="B14004" t="str">
            <v>Unfunded</v>
          </cell>
          <cell r="C14004" t="str">
            <v>Near Prime</v>
          </cell>
          <cell r="D14004" t="str">
            <v>£0-£5k</v>
          </cell>
          <cell r="O14004">
            <v>-10</v>
          </cell>
          <cell r="P14004">
            <v>0</v>
          </cell>
        </row>
        <row r="14005">
          <cell r="A14005">
            <v>45747</v>
          </cell>
          <cell r="B14005" t="str">
            <v>Unfunded</v>
          </cell>
          <cell r="C14005" t="str">
            <v>Near Prime</v>
          </cell>
          <cell r="D14005" t="str">
            <v>£0-£5k</v>
          </cell>
          <cell r="O14005">
            <v>-3.41</v>
          </cell>
          <cell r="P14005">
            <v>0</v>
          </cell>
        </row>
        <row r="14006">
          <cell r="A14006">
            <v>45747</v>
          </cell>
          <cell r="B14006" t="str">
            <v>Unfunded</v>
          </cell>
          <cell r="C14006" t="str">
            <v>Near Prime</v>
          </cell>
          <cell r="D14006" t="str">
            <v>£0-£5k</v>
          </cell>
          <cell r="O14006">
            <v>-101.4</v>
          </cell>
          <cell r="P14006">
            <v>0</v>
          </cell>
        </row>
        <row r="14007">
          <cell r="A14007">
            <v>45747</v>
          </cell>
          <cell r="B14007" t="str">
            <v>Unfunded</v>
          </cell>
          <cell r="C14007" t="str">
            <v>Near Prime</v>
          </cell>
          <cell r="D14007" t="str">
            <v>£0-£5k</v>
          </cell>
          <cell r="O14007">
            <v>0</v>
          </cell>
          <cell r="P14007">
            <v>0</v>
          </cell>
        </row>
        <row r="14008">
          <cell r="A14008">
            <v>45747</v>
          </cell>
          <cell r="B14008" t="str">
            <v>Unfunded</v>
          </cell>
          <cell r="C14008" t="str">
            <v>Near Prime</v>
          </cell>
          <cell r="D14008" t="str">
            <v>£0-£5k</v>
          </cell>
          <cell r="O14008">
            <v>-30.68</v>
          </cell>
          <cell r="P14008">
            <v>0</v>
          </cell>
        </row>
        <row r="14009">
          <cell r="A14009">
            <v>45747</v>
          </cell>
          <cell r="B14009" t="str">
            <v>Unfunded</v>
          </cell>
          <cell r="C14009" t="str">
            <v>Near Prime</v>
          </cell>
          <cell r="D14009" t="str">
            <v>£0-£5k</v>
          </cell>
          <cell r="O14009">
            <v>0</v>
          </cell>
          <cell r="P14009">
            <v>0</v>
          </cell>
        </row>
        <row r="14010">
          <cell r="A14010">
            <v>45747</v>
          </cell>
          <cell r="B14010" t="str">
            <v>Unfunded</v>
          </cell>
          <cell r="C14010" t="str">
            <v>Near Prime</v>
          </cell>
          <cell r="D14010" t="str">
            <v>£0-£5k</v>
          </cell>
          <cell r="O14010">
            <v>-252.5</v>
          </cell>
          <cell r="P14010">
            <v>0</v>
          </cell>
        </row>
        <row r="14011">
          <cell r="A14011">
            <v>45747</v>
          </cell>
          <cell r="B14011" t="str">
            <v>Unfunded</v>
          </cell>
          <cell r="C14011" t="str">
            <v>Near Prime</v>
          </cell>
          <cell r="D14011" t="str">
            <v>£0-£5k</v>
          </cell>
          <cell r="O14011">
            <v>0</v>
          </cell>
          <cell r="P14011">
            <v>0</v>
          </cell>
        </row>
        <row r="14012">
          <cell r="A14012">
            <v>45747</v>
          </cell>
          <cell r="B14012" t="str">
            <v>Unfunded</v>
          </cell>
          <cell r="C14012" t="str">
            <v>Near Prime</v>
          </cell>
          <cell r="D14012" t="str">
            <v>£0-£5k</v>
          </cell>
          <cell r="O14012">
            <v>0</v>
          </cell>
          <cell r="P14012">
            <v>0</v>
          </cell>
        </row>
        <row r="14013">
          <cell r="A14013">
            <v>45747</v>
          </cell>
          <cell r="B14013" t="str">
            <v>Unfunded</v>
          </cell>
          <cell r="C14013" t="str">
            <v>Near Prime</v>
          </cell>
          <cell r="D14013" t="str">
            <v>£0-£5k</v>
          </cell>
          <cell r="O14013">
            <v>-10</v>
          </cell>
          <cell r="P14013">
            <v>0</v>
          </cell>
        </row>
        <row r="14014">
          <cell r="A14014">
            <v>45747</v>
          </cell>
          <cell r="B14014" t="str">
            <v>Unfunded</v>
          </cell>
          <cell r="C14014" t="str">
            <v>Near Prime</v>
          </cell>
          <cell r="D14014" t="str">
            <v>£0-£5k</v>
          </cell>
          <cell r="O14014">
            <v>0</v>
          </cell>
          <cell r="P14014">
            <v>0</v>
          </cell>
        </row>
        <row r="14015">
          <cell r="A14015">
            <v>45747</v>
          </cell>
          <cell r="B14015" t="str">
            <v>Unfunded</v>
          </cell>
          <cell r="C14015" t="str">
            <v>Near Prime</v>
          </cell>
          <cell r="D14015" t="str">
            <v>£0-£5k</v>
          </cell>
          <cell r="O14015">
            <v>0</v>
          </cell>
          <cell r="P14015">
            <v>0</v>
          </cell>
        </row>
        <row r="14016">
          <cell r="A14016">
            <v>45747</v>
          </cell>
          <cell r="B14016" t="str">
            <v>Unfunded</v>
          </cell>
          <cell r="C14016" t="str">
            <v>Near Prime</v>
          </cell>
          <cell r="D14016" t="str">
            <v>£0-£5k</v>
          </cell>
          <cell r="O14016">
            <v>0</v>
          </cell>
          <cell r="P14016">
            <v>0</v>
          </cell>
        </row>
        <row r="14017">
          <cell r="A14017">
            <v>45747</v>
          </cell>
          <cell r="B14017" t="str">
            <v>Unfunded</v>
          </cell>
          <cell r="C14017" t="str">
            <v>Near Prime</v>
          </cell>
          <cell r="D14017" t="str">
            <v>£0-£5k</v>
          </cell>
          <cell r="O14017">
            <v>0</v>
          </cell>
          <cell r="P14017">
            <v>0</v>
          </cell>
        </row>
        <row r="14018">
          <cell r="A14018">
            <v>45747</v>
          </cell>
          <cell r="B14018" t="str">
            <v>Unfunded</v>
          </cell>
          <cell r="C14018" t="str">
            <v>Near Prime</v>
          </cell>
          <cell r="D14018" t="str">
            <v>£0-£5k</v>
          </cell>
          <cell r="O14018">
            <v>-35.299999999999997</v>
          </cell>
          <cell r="P14018">
            <v>0</v>
          </cell>
        </row>
        <row r="14019">
          <cell r="A14019">
            <v>45747</v>
          </cell>
          <cell r="B14019" t="str">
            <v>Unfunded</v>
          </cell>
          <cell r="C14019" t="str">
            <v>Near Prime</v>
          </cell>
          <cell r="D14019" t="str">
            <v>£0-£5k</v>
          </cell>
          <cell r="O14019">
            <v>-27.34</v>
          </cell>
          <cell r="P14019">
            <v>0</v>
          </cell>
        </row>
        <row r="14020">
          <cell r="A14020">
            <v>45747</v>
          </cell>
          <cell r="B14020" t="str">
            <v>Unfunded</v>
          </cell>
          <cell r="C14020" t="str">
            <v>Near Prime</v>
          </cell>
          <cell r="D14020" t="str">
            <v>£0-£5k</v>
          </cell>
          <cell r="O14020">
            <v>-40.39</v>
          </cell>
          <cell r="P14020">
            <v>0</v>
          </cell>
        </row>
        <row r="14021">
          <cell r="A14021">
            <v>45747</v>
          </cell>
          <cell r="B14021" t="str">
            <v>Unfunded</v>
          </cell>
          <cell r="C14021" t="str">
            <v>Near Prime</v>
          </cell>
          <cell r="D14021" t="str">
            <v>£0-£5k</v>
          </cell>
          <cell r="O14021">
            <v>-131.86000000000001</v>
          </cell>
          <cell r="P14021">
            <v>0</v>
          </cell>
        </row>
        <row r="14022">
          <cell r="A14022">
            <v>45747</v>
          </cell>
          <cell r="B14022" t="str">
            <v>Unfunded</v>
          </cell>
          <cell r="C14022" t="str">
            <v>Near Prime</v>
          </cell>
          <cell r="D14022" t="str">
            <v>£0-£5k</v>
          </cell>
          <cell r="O14022">
            <v>-5.63</v>
          </cell>
          <cell r="P14022">
            <v>0</v>
          </cell>
        </row>
        <row r="14023">
          <cell r="A14023">
            <v>45747</v>
          </cell>
          <cell r="B14023" t="str">
            <v>Unfunded</v>
          </cell>
          <cell r="C14023" t="str">
            <v>Near Prime</v>
          </cell>
          <cell r="D14023" t="str">
            <v>£0-£5k</v>
          </cell>
          <cell r="O14023">
            <v>0</v>
          </cell>
          <cell r="P14023">
            <v>0</v>
          </cell>
        </row>
        <row r="14024">
          <cell r="A14024">
            <v>45747</v>
          </cell>
          <cell r="B14024" t="str">
            <v>Unfunded</v>
          </cell>
          <cell r="C14024" t="str">
            <v>Near Prime</v>
          </cell>
          <cell r="D14024" t="str">
            <v>£0-£5k</v>
          </cell>
          <cell r="O14024">
            <v>0</v>
          </cell>
          <cell r="P14024">
            <v>0</v>
          </cell>
        </row>
        <row r="14025">
          <cell r="A14025">
            <v>45747</v>
          </cell>
          <cell r="B14025" t="str">
            <v>Unfunded</v>
          </cell>
          <cell r="C14025" t="str">
            <v>Near Prime</v>
          </cell>
          <cell r="D14025" t="str">
            <v>£0-£5k</v>
          </cell>
          <cell r="O14025">
            <v>0</v>
          </cell>
          <cell r="P14025">
            <v>0</v>
          </cell>
        </row>
        <row r="14026">
          <cell r="A14026">
            <v>45747</v>
          </cell>
          <cell r="B14026" t="str">
            <v>Unfunded</v>
          </cell>
          <cell r="C14026" t="str">
            <v>Near Prime</v>
          </cell>
          <cell r="D14026" t="str">
            <v>£0-£5k</v>
          </cell>
          <cell r="O14026">
            <v>-65.72</v>
          </cell>
          <cell r="P14026">
            <v>0</v>
          </cell>
        </row>
        <row r="14027">
          <cell r="A14027">
            <v>45747</v>
          </cell>
          <cell r="B14027" t="str">
            <v>Unfunded</v>
          </cell>
          <cell r="C14027" t="str">
            <v>Near Prime</v>
          </cell>
          <cell r="D14027" t="str">
            <v>£0-£5k</v>
          </cell>
          <cell r="O14027">
            <v>0</v>
          </cell>
          <cell r="P14027">
            <v>0</v>
          </cell>
        </row>
        <row r="14028">
          <cell r="A14028">
            <v>45747</v>
          </cell>
          <cell r="B14028" t="str">
            <v>Unfunded</v>
          </cell>
          <cell r="C14028" t="str">
            <v>Near Prime</v>
          </cell>
          <cell r="D14028" t="str">
            <v>£0-£5k</v>
          </cell>
          <cell r="O14028">
            <v>-3.55</v>
          </cell>
          <cell r="P14028">
            <v>0</v>
          </cell>
        </row>
        <row r="14029">
          <cell r="A14029">
            <v>45747</v>
          </cell>
          <cell r="B14029" t="str">
            <v>Unfunded</v>
          </cell>
          <cell r="C14029" t="str">
            <v>Near Prime</v>
          </cell>
          <cell r="D14029" t="str">
            <v>£0-£5k</v>
          </cell>
          <cell r="O14029">
            <v>0</v>
          </cell>
          <cell r="P14029">
            <v>0</v>
          </cell>
        </row>
        <row r="14030">
          <cell r="A14030">
            <v>45747</v>
          </cell>
          <cell r="B14030" t="str">
            <v>Unfunded</v>
          </cell>
          <cell r="C14030" t="str">
            <v>Near Prime</v>
          </cell>
          <cell r="D14030" t="str">
            <v>£0-£5k</v>
          </cell>
          <cell r="O14030">
            <v>0</v>
          </cell>
          <cell r="P14030">
            <v>0</v>
          </cell>
        </row>
        <row r="14031">
          <cell r="A14031">
            <v>45747</v>
          </cell>
          <cell r="B14031" t="str">
            <v>Unfunded</v>
          </cell>
          <cell r="C14031" t="str">
            <v>Near Prime</v>
          </cell>
          <cell r="D14031" t="str">
            <v>£0-£5k</v>
          </cell>
          <cell r="O14031">
            <v>0</v>
          </cell>
          <cell r="P14031">
            <v>0</v>
          </cell>
        </row>
        <row r="14032">
          <cell r="A14032">
            <v>45747</v>
          </cell>
          <cell r="B14032" t="str">
            <v>Unfunded</v>
          </cell>
          <cell r="C14032" t="str">
            <v>Near Prime</v>
          </cell>
          <cell r="D14032" t="str">
            <v>£0-£5k</v>
          </cell>
          <cell r="O14032">
            <v>0</v>
          </cell>
          <cell r="P14032">
            <v>0</v>
          </cell>
        </row>
        <row r="14033">
          <cell r="A14033">
            <v>45747</v>
          </cell>
          <cell r="B14033" t="str">
            <v>Unfunded</v>
          </cell>
          <cell r="C14033" t="str">
            <v>Near Prime</v>
          </cell>
          <cell r="D14033" t="str">
            <v>£0-£5k</v>
          </cell>
          <cell r="O14033">
            <v>0</v>
          </cell>
          <cell r="P14033">
            <v>0</v>
          </cell>
        </row>
        <row r="14034">
          <cell r="A14034">
            <v>45747</v>
          </cell>
          <cell r="B14034" t="str">
            <v>Unfunded</v>
          </cell>
          <cell r="C14034" t="str">
            <v>Near Prime</v>
          </cell>
          <cell r="D14034" t="str">
            <v>£0-£5k</v>
          </cell>
          <cell r="O14034">
            <v>0</v>
          </cell>
          <cell r="P14034">
            <v>0</v>
          </cell>
        </row>
        <row r="14035">
          <cell r="A14035">
            <v>45747</v>
          </cell>
          <cell r="B14035" t="str">
            <v>Unfunded</v>
          </cell>
          <cell r="C14035" t="str">
            <v>Near Prime</v>
          </cell>
          <cell r="D14035" t="str">
            <v>£0-£5k</v>
          </cell>
          <cell r="O14035">
            <v>0</v>
          </cell>
          <cell r="P14035">
            <v>0</v>
          </cell>
        </row>
        <row r="14036">
          <cell r="A14036">
            <v>45747</v>
          </cell>
          <cell r="B14036" t="str">
            <v>Unfunded</v>
          </cell>
          <cell r="C14036" t="str">
            <v>Near Prime</v>
          </cell>
          <cell r="D14036" t="str">
            <v>£0-£5k</v>
          </cell>
          <cell r="O14036">
            <v>0</v>
          </cell>
          <cell r="P14036">
            <v>0</v>
          </cell>
        </row>
        <row r="14037">
          <cell r="A14037">
            <v>45747</v>
          </cell>
          <cell r="B14037" t="str">
            <v>Unfunded</v>
          </cell>
          <cell r="C14037" t="str">
            <v>Near Prime</v>
          </cell>
          <cell r="D14037" t="str">
            <v>£0-£5k</v>
          </cell>
          <cell r="O14037">
            <v>0</v>
          </cell>
          <cell r="P14037">
            <v>0</v>
          </cell>
        </row>
        <row r="14038">
          <cell r="A14038">
            <v>45747</v>
          </cell>
          <cell r="B14038" t="str">
            <v>Unfunded</v>
          </cell>
          <cell r="C14038" t="str">
            <v>Near Prime</v>
          </cell>
          <cell r="D14038" t="str">
            <v>£0-£5k</v>
          </cell>
          <cell r="O14038">
            <v>0</v>
          </cell>
          <cell r="P14038">
            <v>0</v>
          </cell>
        </row>
        <row r="14039">
          <cell r="A14039">
            <v>45747</v>
          </cell>
          <cell r="B14039" t="str">
            <v>Unfunded</v>
          </cell>
          <cell r="C14039" t="str">
            <v>Near Prime</v>
          </cell>
          <cell r="D14039" t="str">
            <v>£0-£5k</v>
          </cell>
          <cell r="O14039">
            <v>0</v>
          </cell>
          <cell r="P14039">
            <v>0</v>
          </cell>
        </row>
        <row r="14040">
          <cell r="A14040">
            <v>45747</v>
          </cell>
          <cell r="B14040" t="str">
            <v>Unfunded</v>
          </cell>
          <cell r="C14040" t="str">
            <v>Near Prime</v>
          </cell>
          <cell r="D14040" t="str">
            <v>£0-£5k</v>
          </cell>
          <cell r="O14040">
            <v>0</v>
          </cell>
          <cell r="P14040">
            <v>0</v>
          </cell>
        </row>
        <row r="14041">
          <cell r="A14041">
            <v>45747</v>
          </cell>
          <cell r="B14041" t="str">
            <v>Unfunded</v>
          </cell>
          <cell r="C14041" t="str">
            <v>Near Prime</v>
          </cell>
          <cell r="D14041" t="str">
            <v>£0-£5k</v>
          </cell>
          <cell r="O14041">
            <v>0</v>
          </cell>
          <cell r="P14041">
            <v>0</v>
          </cell>
        </row>
        <row r="14042">
          <cell r="A14042">
            <v>45747</v>
          </cell>
          <cell r="B14042" t="str">
            <v>Unfunded</v>
          </cell>
          <cell r="C14042" t="str">
            <v>Near Prime</v>
          </cell>
          <cell r="D14042" t="str">
            <v>£0-£5k</v>
          </cell>
          <cell r="O14042">
            <v>0</v>
          </cell>
          <cell r="P14042">
            <v>0</v>
          </cell>
        </row>
        <row r="14043">
          <cell r="A14043">
            <v>45747</v>
          </cell>
          <cell r="B14043" t="str">
            <v>Unfunded</v>
          </cell>
          <cell r="C14043" t="str">
            <v>Near Prime</v>
          </cell>
          <cell r="D14043" t="str">
            <v>£0-£5k</v>
          </cell>
          <cell r="O14043">
            <v>-55.93</v>
          </cell>
          <cell r="P14043">
            <v>0</v>
          </cell>
        </row>
        <row r="14044">
          <cell r="A14044">
            <v>45747</v>
          </cell>
          <cell r="B14044" t="str">
            <v>Unfunded</v>
          </cell>
          <cell r="C14044" t="str">
            <v>Near Prime</v>
          </cell>
          <cell r="D14044" t="str">
            <v>£0-£5k</v>
          </cell>
          <cell r="O14044">
            <v>0</v>
          </cell>
          <cell r="P14044">
            <v>0</v>
          </cell>
        </row>
        <row r="14045">
          <cell r="A14045">
            <v>45747</v>
          </cell>
          <cell r="B14045" t="str">
            <v>Unfunded</v>
          </cell>
          <cell r="C14045" t="str">
            <v>Near Prime</v>
          </cell>
          <cell r="D14045" t="str">
            <v>£0-£5k</v>
          </cell>
          <cell r="O14045">
            <v>0</v>
          </cell>
          <cell r="P14045">
            <v>0</v>
          </cell>
        </row>
        <row r="14046">
          <cell r="A14046">
            <v>45747</v>
          </cell>
          <cell r="B14046" t="str">
            <v>Unfunded</v>
          </cell>
          <cell r="C14046" t="str">
            <v>Near Prime</v>
          </cell>
          <cell r="D14046" t="str">
            <v>£0-£5k</v>
          </cell>
          <cell r="O14046">
            <v>0</v>
          </cell>
          <cell r="P14046">
            <v>0</v>
          </cell>
        </row>
        <row r="14047">
          <cell r="A14047">
            <v>45747</v>
          </cell>
          <cell r="B14047" t="str">
            <v>Unfunded</v>
          </cell>
          <cell r="C14047" t="str">
            <v>Near Prime</v>
          </cell>
          <cell r="D14047" t="str">
            <v>£0-£5k</v>
          </cell>
          <cell r="O14047">
            <v>0</v>
          </cell>
          <cell r="P14047">
            <v>0</v>
          </cell>
        </row>
        <row r="14048">
          <cell r="A14048">
            <v>45747</v>
          </cell>
          <cell r="B14048" t="str">
            <v>Unfunded</v>
          </cell>
          <cell r="C14048" t="str">
            <v>Near Prime</v>
          </cell>
          <cell r="D14048" t="str">
            <v>£0-£5k</v>
          </cell>
          <cell r="O14048">
            <v>0</v>
          </cell>
          <cell r="P14048">
            <v>0</v>
          </cell>
        </row>
        <row r="14049">
          <cell r="A14049">
            <v>45747</v>
          </cell>
          <cell r="B14049" t="str">
            <v>Unfunded</v>
          </cell>
          <cell r="C14049" t="str">
            <v>Near Prime</v>
          </cell>
          <cell r="D14049" t="str">
            <v>£0-£5k</v>
          </cell>
          <cell r="O14049">
            <v>-149.13</v>
          </cell>
          <cell r="P14049">
            <v>0</v>
          </cell>
        </row>
        <row r="14050">
          <cell r="A14050">
            <v>45747</v>
          </cell>
          <cell r="B14050" t="str">
            <v>Unfunded</v>
          </cell>
          <cell r="C14050" t="str">
            <v>Near Prime</v>
          </cell>
          <cell r="D14050" t="str">
            <v>£0-£5k</v>
          </cell>
          <cell r="O14050">
            <v>-78.45</v>
          </cell>
          <cell r="P14050">
            <v>0</v>
          </cell>
        </row>
        <row r="14051">
          <cell r="A14051">
            <v>45747</v>
          </cell>
          <cell r="B14051" t="str">
            <v>Unfunded</v>
          </cell>
          <cell r="C14051" t="str">
            <v>Near Prime</v>
          </cell>
          <cell r="D14051" t="str">
            <v>£0-£5k</v>
          </cell>
          <cell r="O14051">
            <v>-87.36</v>
          </cell>
          <cell r="P14051">
            <v>0</v>
          </cell>
        </row>
        <row r="14052">
          <cell r="A14052">
            <v>45747</v>
          </cell>
          <cell r="B14052" t="str">
            <v>Unfunded</v>
          </cell>
          <cell r="C14052" t="str">
            <v>Near Prime</v>
          </cell>
          <cell r="D14052" t="str">
            <v>£0-£5k</v>
          </cell>
          <cell r="O14052">
            <v>-91.77</v>
          </cell>
          <cell r="P14052">
            <v>0</v>
          </cell>
        </row>
        <row r="14053">
          <cell r="A14053">
            <v>45747</v>
          </cell>
          <cell r="B14053" t="str">
            <v>Unfunded</v>
          </cell>
          <cell r="C14053" t="str">
            <v>Near Prime</v>
          </cell>
          <cell r="D14053" t="str">
            <v>£0-£5k</v>
          </cell>
          <cell r="O14053">
            <v>0</v>
          </cell>
          <cell r="P14053">
            <v>0</v>
          </cell>
        </row>
        <row r="14054">
          <cell r="A14054">
            <v>45747</v>
          </cell>
          <cell r="B14054" t="str">
            <v>Unfunded</v>
          </cell>
          <cell r="C14054" t="str">
            <v>Near Prime</v>
          </cell>
          <cell r="D14054" t="str">
            <v>£0-£5k</v>
          </cell>
          <cell r="O14054">
            <v>-30</v>
          </cell>
          <cell r="P14054">
            <v>0</v>
          </cell>
        </row>
        <row r="14055">
          <cell r="A14055">
            <v>45747</v>
          </cell>
          <cell r="B14055" t="str">
            <v>Unfunded</v>
          </cell>
          <cell r="C14055" t="str">
            <v>Near Prime</v>
          </cell>
          <cell r="D14055" t="str">
            <v>£0-£5k</v>
          </cell>
          <cell r="O14055">
            <v>0</v>
          </cell>
          <cell r="P14055">
            <v>0</v>
          </cell>
        </row>
        <row r="14056">
          <cell r="A14056">
            <v>45747</v>
          </cell>
          <cell r="B14056" t="str">
            <v>Unfunded</v>
          </cell>
          <cell r="C14056" t="str">
            <v>Near Prime</v>
          </cell>
          <cell r="D14056" t="str">
            <v>£0-£5k</v>
          </cell>
          <cell r="O14056">
            <v>0</v>
          </cell>
          <cell r="P14056">
            <v>0</v>
          </cell>
        </row>
        <row r="14057">
          <cell r="A14057">
            <v>45747</v>
          </cell>
          <cell r="B14057" t="str">
            <v>Unfunded</v>
          </cell>
          <cell r="C14057" t="str">
            <v>Near Prime</v>
          </cell>
          <cell r="D14057" t="str">
            <v>£0-£5k</v>
          </cell>
          <cell r="O14057">
            <v>-30</v>
          </cell>
          <cell r="P14057">
            <v>0</v>
          </cell>
        </row>
        <row r="14058">
          <cell r="A14058">
            <v>45747</v>
          </cell>
          <cell r="B14058" t="str">
            <v>Unfunded</v>
          </cell>
          <cell r="C14058" t="str">
            <v>Near Prime</v>
          </cell>
          <cell r="D14058" t="str">
            <v>£0-£5k</v>
          </cell>
          <cell r="O14058">
            <v>-53.22</v>
          </cell>
          <cell r="P14058">
            <v>0</v>
          </cell>
        </row>
        <row r="14059">
          <cell r="A14059">
            <v>45747</v>
          </cell>
          <cell r="B14059" t="str">
            <v>Unfunded</v>
          </cell>
          <cell r="C14059" t="str">
            <v>Near Prime</v>
          </cell>
          <cell r="D14059" t="str">
            <v>£0-£5k</v>
          </cell>
          <cell r="O14059">
            <v>-152.27000000000001</v>
          </cell>
          <cell r="P14059">
            <v>0</v>
          </cell>
        </row>
        <row r="14060">
          <cell r="A14060">
            <v>45747</v>
          </cell>
          <cell r="B14060" t="str">
            <v>Unfunded</v>
          </cell>
          <cell r="C14060" t="str">
            <v>Near Prime</v>
          </cell>
          <cell r="D14060" t="str">
            <v>£0-£5k</v>
          </cell>
          <cell r="O14060">
            <v>0</v>
          </cell>
          <cell r="P14060">
            <v>0</v>
          </cell>
        </row>
        <row r="14061">
          <cell r="A14061">
            <v>45747</v>
          </cell>
          <cell r="B14061" t="str">
            <v>Unfunded</v>
          </cell>
          <cell r="C14061" t="str">
            <v>Near Prime</v>
          </cell>
          <cell r="D14061" t="str">
            <v>£0-£5k</v>
          </cell>
          <cell r="O14061">
            <v>0</v>
          </cell>
          <cell r="P14061">
            <v>0</v>
          </cell>
        </row>
        <row r="14062">
          <cell r="A14062">
            <v>45747</v>
          </cell>
          <cell r="B14062" t="str">
            <v>Unfunded</v>
          </cell>
          <cell r="C14062" t="str">
            <v>Near Prime</v>
          </cell>
          <cell r="D14062" t="str">
            <v>£0-£5k</v>
          </cell>
          <cell r="O14062">
            <v>-24.19</v>
          </cell>
          <cell r="P14062">
            <v>0</v>
          </cell>
        </row>
        <row r="14063">
          <cell r="A14063">
            <v>45747</v>
          </cell>
          <cell r="B14063" t="str">
            <v>Unfunded</v>
          </cell>
          <cell r="C14063" t="str">
            <v>Near Prime</v>
          </cell>
          <cell r="D14063" t="str">
            <v>£0-£5k</v>
          </cell>
          <cell r="O14063">
            <v>-50</v>
          </cell>
          <cell r="P14063">
            <v>0</v>
          </cell>
        </row>
        <row r="14064">
          <cell r="A14064">
            <v>45747</v>
          </cell>
          <cell r="B14064" t="str">
            <v>Unfunded</v>
          </cell>
          <cell r="C14064" t="str">
            <v>Near Prime</v>
          </cell>
          <cell r="D14064" t="str">
            <v>£0-£5k</v>
          </cell>
          <cell r="O14064">
            <v>-1.01</v>
          </cell>
          <cell r="P14064">
            <v>0</v>
          </cell>
        </row>
        <row r="14065">
          <cell r="A14065">
            <v>45747</v>
          </cell>
          <cell r="B14065" t="str">
            <v>Unfunded</v>
          </cell>
          <cell r="C14065" t="str">
            <v>Near Prime</v>
          </cell>
          <cell r="D14065" t="str">
            <v>£0-£5k</v>
          </cell>
          <cell r="O14065">
            <v>0</v>
          </cell>
          <cell r="P14065">
            <v>0</v>
          </cell>
        </row>
        <row r="14066">
          <cell r="A14066">
            <v>45747</v>
          </cell>
          <cell r="B14066" t="str">
            <v>Unfunded</v>
          </cell>
          <cell r="C14066" t="str">
            <v>Near Prime</v>
          </cell>
          <cell r="D14066" t="str">
            <v>£0-£5k</v>
          </cell>
          <cell r="O14066">
            <v>-5</v>
          </cell>
          <cell r="P14066">
            <v>0</v>
          </cell>
        </row>
        <row r="14067">
          <cell r="A14067">
            <v>45747</v>
          </cell>
          <cell r="B14067" t="str">
            <v>Unfunded</v>
          </cell>
          <cell r="C14067" t="str">
            <v>Near Prime</v>
          </cell>
          <cell r="D14067" t="str">
            <v>£0-£5k</v>
          </cell>
          <cell r="O14067">
            <v>0</v>
          </cell>
          <cell r="P14067">
            <v>0</v>
          </cell>
        </row>
        <row r="14068">
          <cell r="A14068">
            <v>45747</v>
          </cell>
          <cell r="B14068" t="str">
            <v>Unfunded</v>
          </cell>
          <cell r="C14068" t="str">
            <v>Near Prime</v>
          </cell>
          <cell r="D14068" t="str">
            <v>£0-£5k</v>
          </cell>
          <cell r="O14068">
            <v>0</v>
          </cell>
          <cell r="P14068">
            <v>0</v>
          </cell>
        </row>
        <row r="14069">
          <cell r="A14069">
            <v>45747</v>
          </cell>
          <cell r="B14069" t="str">
            <v>Unfunded</v>
          </cell>
          <cell r="C14069" t="str">
            <v>Near Prime</v>
          </cell>
          <cell r="D14069" t="str">
            <v>£0-£5k</v>
          </cell>
          <cell r="O14069">
            <v>0</v>
          </cell>
          <cell r="P14069">
            <v>0</v>
          </cell>
        </row>
        <row r="14070">
          <cell r="A14070">
            <v>45747</v>
          </cell>
          <cell r="B14070" t="str">
            <v>Unfunded</v>
          </cell>
          <cell r="C14070" t="str">
            <v>Near Prime</v>
          </cell>
          <cell r="D14070" t="str">
            <v>£0-£5k</v>
          </cell>
          <cell r="O14070">
            <v>0</v>
          </cell>
          <cell r="P14070">
            <v>0</v>
          </cell>
        </row>
        <row r="14071">
          <cell r="A14071">
            <v>45747</v>
          </cell>
          <cell r="B14071" t="str">
            <v>Unfunded</v>
          </cell>
          <cell r="C14071" t="str">
            <v>Near Prime</v>
          </cell>
          <cell r="D14071" t="str">
            <v>£10K-£15k</v>
          </cell>
          <cell r="O14071">
            <v>0</v>
          </cell>
          <cell r="P14071">
            <v>0</v>
          </cell>
        </row>
        <row r="14072">
          <cell r="A14072">
            <v>45747</v>
          </cell>
          <cell r="B14072" t="str">
            <v>Unfunded</v>
          </cell>
          <cell r="C14072" t="str">
            <v>Near Prime</v>
          </cell>
          <cell r="D14072" t="str">
            <v>£10K-£15k</v>
          </cell>
          <cell r="O14072">
            <v>0</v>
          </cell>
          <cell r="P14072">
            <v>0</v>
          </cell>
        </row>
        <row r="14073">
          <cell r="A14073">
            <v>45747</v>
          </cell>
          <cell r="B14073" t="str">
            <v>Unfunded</v>
          </cell>
          <cell r="C14073" t="str">
            <v>Near Prime</v>
          </cell>
          <cell r="D14073" t="str">
            <v>£10K-£15k</v>
          </cell>
          <cell r="O14073">
            <v>0</v>
          </cell>
          <cell r="P14073">
            <v>0</v>
          </cell>
        </row>
        <row r="14074">
          <cell r="A14074">
            <v>45747</v>
          </cell>
          <cell r="B14074" t="str">
            <v>Unfunded</v>
          </cell>
          <cell r="C14074" t="str">
            <v>Near Prime</v>
          </cell>
          <cell r="D14074" t="str">
            <v>£10K-£15k</v>
          </cell>
          <cell r="O14074">
            <v>0</v>
          </cell>
          <cell r="P14074">
            <v>0</v>
          </cell>
        </row>
        <row r="14075">
          <cell r="A14075">
            <v>45747</v>
          </cell>
          <cell r="B14075" t="str">
            <v>Unfunded</v>
          </cell>
          <cell r="C14075" t="str">
            <v>Near Prime</v>
          </cell>
          <cell r="D14075" t="str">
            <v>£10K-£15k</v>
          </cell>
          <cell r="O14075">
            <v>0</v>
          </cell>
          <cell r="P14075">
            <v>0</v>
          </cell>
        </row>
        <row r="14076">
          <cell r="A14076">
            <v>45747</v>
          </cell>
          <cell r="B14076" t="str">
            <v>Unfunded</v>
          </cell>
          <cell r="C14076" t="str">
            <v>Near Prime</v>
          </cell>
          <cell r="D14076" t="str">
            <v>£10K-£15k</v>
          </cell>
          <cell r="O14076">
            <v>0</v>
          </cell>
          <cell r="P14076">
            <v>0</v>
          </cell>
        </row>
        <row r="14077">
          <cell r="A14077">
            <v>45747</v>
          </cell>
          <cell r="B14077" t="str">
            <v>Unfunded</v>
          </cell>
          <cell r="C14077" t="str">
            <v>Near Prime</v>
          </cell>
          <cell r="D14077" t="str">
            <v>£10K-£15k</v>
          </cell>
          <cell r="O14077">
            <v>0</v>
          </cell>
          <cell r="P14077">
            <v>0</v>
          </cell>
        </row>
        <row r="14078">
          <cell r="A14078">
            <v>45747</v>
          </cell>
          <cell r="B14078" t="str">
            <v>Unfunded</v>
          </cell>
          <cell r="C14078" t="str">
            <v>Near Prime</v>
          </cell>
          <cell r="D14078" t="str">
            <v>£10K-£15k</v>
          </cell>
          <cell r="O14078">
            <v>0</v>
          </cell>
          <cell r="P14078">
            <v>0</v>
          </cell>
        </row>
        <row r="14079">
          <cell r="A14079">
            <v>45747</v>
          </cell>
          <cell r="B14079" t="str">
            <v>Unfunded</v>
          </cell>
          <cell r="C14079" t="str">
            <v>Near Prime</v>
          </cell>
          <cell r="D14079" t="str">
            <v>£10K-£15k</v>
          </cell>
          <cell r="O14079">
            <v>-1863.36</v>
          </cell>
          <cell r="P14079">
            <v>0</v>
          </cell>
        </row>
        <row r="14080">
          <cell r="A14080">
            <v>45747</v>
          </cell>
          <cell r="B14080" t="str">
            <v>Unfunded</v>
          </cell>
          <cell r="C14080" t="str">
            <v>Near Prime</v>
          </cell>
          <cell r="D14080" t="str">
            <v>£10K-£15k</v>
          </cell>
          <cell r="O14080">
            <v>0</v>
          </cell>
          <cell r="P14080">
            <v>0</v>
          </cell>
        </row>
        <row r="14081">
          <cell r="A14081">
            <v>45747</v>
          </cell>
          <cell r="B14081" t="str">
            <v>Unfunded</v>
          </cell>
          <cell r="C14081" t="str">
            <v>Near Prime</v>
          </cell>
          <cell r="D14081" t="str">
            <v>£10K-£15k</v>
          </cell>
          <cell r="O14081">
            <v>0</v>
          </cell>
          <cell r="P14081">
            <v>0</v>
          </cell>
        </row>
        <row r="14082">
          <cell r="A14082">
            <v>45747</v>
          </cell>
          <cell r="B14082" t="str">
            <v>Unfunded</v>
          </cell>
          <cell r="C14082" t="str">
            <v>Near Prime</v>
          </cell>
          <cell r="D14082" t="str">
            <v>£10K-£15k</v>
          </cell>
          <cell r="O14082">
            <v>0</v>
          </cell>
          <cell r="P14082">
            <v>0</v>
          </cell>
        </row>
        <row r="14083">
          <cell r="A14083">
            <v>45747</v>
          </cell>
          <cell r="B14083" t="str">
            <v>Unfunded</v>
          </cell>
          <cell r="C14083" t="str">
            <v>Near Prime</v>
          </cell>
          <cell r="D14083" t="str">
            <v>£10K-£15k</v>
          </cell>
          <cell r="O14083">
            <v>-16.739999999999998</v>
          </cell>
          <cell r="P14083">
            <v>0</v>
          </cell>
        </row>
        <row r="14084">
          <cell r="A14084">
            <v>45747</v>
          </cell>
          <cell r="B14084" t="str">
            <v>Unfunded</v>
          </cell>
          <cell r="C14084" t="str">
            <v>Near Prime</v>
          </cell>
          <cell r="D14084" t="str">
            <v>£10K-£15k</v>
          </cell>
          <cell r="O14084">
            <v>-1</v>
          </cell>
          <cell r="P14084">
            <v>0</v>
          </cell>
        </row>
        <row r="14085">
          <cell r="A14085">
            <v>45747</v>
          </cell>
          <cell r="B14085" t="str">
            <v>Unfunded</v>
          </cell>
          <cell r="C14085" t="str">
            <v>Near Prime</v>
          </cell>
          <cell r="D14085" t="str">
            <v>£10K-£15k</v>
          </cell>
          <cell r="O14085">
            <v>0</v>
          </cell>
          <cell r="P14085">
            <v>0</v>
          </cell>
        </row>
        <row r="14086">
          <cell r="A14086">
            <v>45747</v>
          </cell>
          <cell r="B14086" t="str">
            <v>Unfunded</v>
          </cell>
          <cell r="C14086" t="str">
            <v>Near Prime</v>
          </cell>
          <cell r="D14086" t="str">
            <v>£10K-£15k</v>
          </cell>
          <cell r="O14086">
            <v>0</v>
          </cell>
          <cell r="P14086">
            <v>0</v>
          </cell>
        </row>
        <row r="14087">
          <cell r="A14087">
            <v>45747</v>
          </cell>
          <cell r="B14087" t="str">
            <v>Unfunded</v>
          </cell>
          <cell r="C14087" t="str">
            <v>Near Prime</v>
          </cell>
          <cell r="D14087" t="str">
            <v>£10K-£15k</v>
          </cell>
          <cell r="O14087">
            <v>-52.29</v>
          </cell>
          <cell r="P14087">
            <v>0</v>
          </cell>
        </row>
        <row r="14088">
          <cell r="A14088">
            <v>45747</v>
          </cell>
          <cell r="B14088" t="str">
            <v>Unfunded</v>
          </cell>
          <cell r="C14088" t="str">
            <v>Near Prime</v>
          </cell>
          <cell r="D14088" t="str">
            <v>£10K-£15k</v>
          </cell>
          <cell r="O14088">
            <v>-512.70000000000005</v>
          </cell>
          <cell r="P14088">
            <v>0</v>
          </cell>
        </row>
        <row r="14089">
          <cell r="A14089">
            <v>45747</v>
          </cell>
          <cell r="B14089" t="str">
            <v>Unfunded</v>
          </cell>
          <cell r="C14089" t="str">
            <v>Near Prime</v>
          </cell>
          <cell r="D14089" t="str">
            <v>£10K-£15k</v>
          </cell>
          <cell r="O14089">
            <v>0</v>
          </cell>
          <cell r="P14089">
            <v>0</v>
          </cell>
        </row>
        <row r="14090">
          <cell r="A14090">
            <v>45747</v>
          </cell>
          <cell r="B14090" t="str">
            <v>Unfunded</v>
          </cell>
          <cell r="C14090" t="str">
            <v>Near Prime</v>
          </cell>
          <cell r="D14090" t="str">
            <v>£10K-£15k</v>
          </cell>
          <cell r="O14090">
            <v>-250</v>
          </cell>
          <cell r="P14090">
            <v>0</v>
          </cell>
        </row>
        <row r="14091">
          <cell r="A14091">
            <v>45747</v>
          </cell>
          <cell r="B14091" t="str">
            <v>Unfunded</v>
          </cell>
          <cell r="C14091" t="str">
            <v>Near Prime</v>
          </cell>
          <cell r="D14091" t="str">
            <v>£10K-£15k</v>
          </cell>
          <cell r="O14091">
            <v>-68.709999999999994</v>
          </cell>
          <cell r="P14091">
            <v>0</v>
          </cell>
        </row>
        <row r="14092">
          <cell r="A14092">
            <v>45747</v>
          </cell>
          <cell r="B14092" t="str">
            <v>Unfunded</v>
          </cell>
          <cell r="C14092" t="str">
            <v>Near Prime</v>
          </cell>
          <cell r="D14092" t="str">
            <v>£10K-£15k</v>
          </cell>
          <cell r="O14092">
            <v>-595.42999999999995</v>
          </cell>
          <cell r="P14092">
            <v>0</v>
          </cell>
        </row>
        <row r="14093">
          <cell r="A14093">
            <v>45747</v>
          </cell>
          <cell r="B14093" t="str">
            <v>Unfunded</v>
          </cell>
          <cell r="C14093" t="str">
            <v>Near Prime</v>
          </cell>
          <cell r="D14093" t="str">
            <v>£10K-£15k</v>
          </cell>
          <cell r="O14093">
            <v>-355.05</v>
          </cell>
          <cell r="P14093">
            <v>0</v>
          </cell>
        </row>
        <row r="14094">
          <cell r="A14094">
            <v>45747</v>
          </cell>
          <cell r="B14094" t="str">
            <v>Unfunded</v>
          </cell>
          <cell r="C14094" t="str">
            <v>Near Prime</v>
          </cell>
          <cell r="D14094" t="str">
            <v>£10K-£15k</v>
          </cell>
          <cell r="O14094">
            <v>0</v>
          </cell>
          <cell r="P14094">
            <v>0</v>
          </cell>
        </row>
        <row r="14095">
          <cell r="A14095">
            <v>45747</v>
          </cell>
          <cell r="B14095" t="str">
            <v>Unfunded</v>
          </cell>
          <cell r="C14095" t="str">
            <v>Near Prime</v>
          </cell>
          <cell r="D14095" t="str">
            <v>£10K-£15k</v>
          </cell>
          <cell r="O14095">
            <v>-205.91</v>
          </cell>
          <cell r="P14095">
            <v>0</v>
          </cell>
        </row>
        <row r="14096">
          <cell r="A14096">
            <v>45747</v>
          </cell>
          <cell r="B14096" t="str">
            <v>Unfunded</v>
          </cell>
          <cell r="C14096" t="str">
            <v>Near Prime</v>
          </cell>
          <cell r="D14096" t="str">
            <v>£10K-£15k</v>
          </cell>
          <cell r="O14096">
            <v>0</v>
          </cell>
          <cell r="P14096">
            <v>0</v>
          </cell>
        </row>
        <row r="14097">
          <cell r="A14097">
            <v>45747</v>
          </cell>
          <cell r="B14097" t="str">
            <v>Unfunded</v>
          </cell>
          <cell r="C14097" t="str">
            <v>Near Prime</v>
          </cell>
          <cell r="D14097" t="str">
            <v>£10K-£15k</v>
          </cell>
          <cell r="O14097">
            <v>0</v>
          </cell>
          <cell r="P14097">
            <v>0</v>
          </cell>
        </row>
        <row r="14098">
          <cell r="A14098">
            <v>45747</v>
          </cell>
          <cell r="B14098" t="str">
            <v>Unfunded</v>
          </cell>
          <cell r="C14098" t="str">
            <v>Near Prime</v>
          </cell>
          <cell r="D14098" t="str">
            <v>£10K-£15k</v>
          </cell>
          <cell r="O14098">
            <v>0</v>
          </cell>
          <cell r="P14098">
            <v>0</v>
          </cell>
        </row>
        <row r="14099">
          <cell r="A14099">
            <v>45747</v>
          </cell>
          <cell r="B14099" t="str">
            <v>Unfunded</v>
          </cell>
          <cell r="C14099" t="str">
            <v>Near Prime</v>
          </cell>
          <cell r="D14099" t="str">
            <v>£10K-£15k</v>
          </cell>
          <cell r="O14099">
            <v>0</v>
          </cell>
          <cell r="P14099">
            <v>0</v>
          </cell>
        </row>
        <row r="14100">
          <cell r="A14100">
            <v>45747</v>
          </cell>
          <cell r="B14100" t="str">
            <v>Unfunded</v>
          </cell>
          <cell r="C14100" t="str">
            <v>Near Prime</v>
          </cell>
          <cell r="D14100" t="str">
            <v>£10K-£15k</v>
          </cell>
          <cell r="O14100">
            <v>0</v>
          </cell>
          <cell r="P14100">
            <v>0</v>
          </cell>
        </row>
        <row r="14101">
          <cell r="A14101">
            <v>45747</v>
          </cell>
          <cell r="B14101" t="str">
            <v>Unfunded</v>
          </cell>
          <cell r="C14101" t="str">
            <v>Near Prime</v>
          </cell>
          <cell r="D14101" t="str">
            <v>£10K-£15k</v>
          </cell>
          <cell r="O14101">
            <v>0</v>
          </cell>
          <cell r="P14101">
            <v>0</v>
          </cell>
        </row>
        <row r="14102">
          <cell r="A14102">
            <v>45747</v>
          </cell>
          <cell r="B14102" t="str">
            <v>Unfunded</v>
          </cell>
          <cell r="C14102" t="str">
            <v>Near Prime</v>
          </cell>
          <cell r="D14102" t="str">
            <v>£10K-£15k</v>
          </cell>
          <cell r="O14102">
            <v>0</v>
          </cell>
          <cell r="P14102">
            <v>0</v>
          </cell>
        </row>
        <row r="14103">
          <cell r="A14103">
            <v>45747</v>
          </cell>
          <cell r="B14103" t="str">
            <v>Unfunded</v>
          </cell>
          <cell r="C14103" t="str">
            <v>Near Prime</v>
          </cell>
          <cell r="D14103" t="str">
            <v>£10K-£15k</v>
          </cell>
          <cell r="O14103">
            <v>0</v>
          </cell>
          <cell r="P14103">
            <v>0</v>
          </cell>
        </row>
        <row r="14104">
          <cell r="A14104">
            <v>45747</v>
          </cell>
          <cell r="B14104" t="str">
            <v>Unfunded</v>
          </cell>
          <cell r="C14104" t="str">
            <v>Near Prime</v>
          </cell>
          <cell r="D14104" t="str">
            <v>£10K-£15k</v>
          </cell>
          <cell r="O14104">
            <v>0</v>
          </cell>
          <cell r="P14104">
            <v>0</v>
          </cell>
        </row>
        <row r="14105">
          <cell r="A14105">
            <v>45747</v>
          </cell>
          <cell r="B14105" t="str">
            <v>Unfunded</v>
          </cell>
          <cell r="C14105" t="str">
            <v>Near Prime</v>
          </cell>
          <cell r="D14105" t="str">
            <v>£10K-£15k</v>
          </cell>
          <cell r="O14105">
            <v>-84.31</v>
          </cell>
          <cell r="P14105">
            <v>0</v>
          </cell>
        </row>
        <row r="14106">
          <cell r="A14106">
            <v>45747</v>
          </cell>
          <cell r="B14106" t="str">
            <v>Unfunded</v>
          </cell>
          <cell r="C14106" t="str">
            <v>Near Prime</v>
          </cell>
          <cell r="D14106" t="str">
            <v>£10K-£15k</v>
          </cell>
          <cell r="O14106">
            <v>-148.6</v>
          </cell>
          <cell r="P14106">
            <v>0</v>
          </cell>
        </row>
        <row r="14107">
          <cell r="A14107">
            <v>45747</v>
          </cell>
          <cell r="B14107" t="str">
            <v>Unfunded</v>
          </cell>
          <cell r="C14107" t="str">
            <v>Near Prime</v>
          </cell>
          <cell r="D14107" t="str">
            <v>£15-£20k</v>
          </cell>
          <cell r="O14107">
            <v>0</v>
          </cell>
          <cell r="P14107">
            <v>0</v>
          </cell>
        </row>
        <row r="14108">
          <cell r="A14108">
            <v>45747</v>
          </cell>
          <cell r="B14108" t="str">
            <v>Unfunded</v>
          </cell>
          <cell r="C14108" t="str">
            <v>Near Prime</v>
          </cell>
          <cell r="D14108" t="str">
            <v>£15-£20k</v>
          </cell>
          <cell r="O14108">
            <v>0</v>
          </cell>
          <cell r="P14108">
            <v>0</v>
          </cell>
        </row>
        <row r="14109">
          <cell r="A14109">
            <v>45747</v>
          </cell>
          <cell r="B14109" t="str">
            <v>Unfunded</v>
          </cell>
          <cell r="C14109" t="str">
            <v>Near Prime</v>
          </cell>
          <cell r="D14109" t="str">
            <v>£15-£20k</v>
          </cell>
          <cell r="O14109">
            <v>0</v>
          </cell>
          <cell r="P14109">
            <v>0</v>
          </cell>
        </row>
        <row r="14110">
          <cell r="A14110">
            <v>45747</v>
          </cell>
          <cell r="B14110" t="str">
            <v>Unfunded</v>
          </cell>
          <cell r="C14110" t="str">
            <v>Near Prime</v>
          </cell>
          <cell r="D14110" t="str">
            <v>£15-£20k</v>
          </cell>
          <cell r="O14110">
            <v>0</v>
          </cell>
          <cell r="P14110">
            <v>0</v>
          </cell>
        </row>
        <row r="14111">
          <cell r="A14111">
            <v>45747</v>
          </cell>
          <cell r="B14111" t="str">
            <v>Unfunded</v>
          </cell>
          <cell r="C14111" t="str">
            <v>Near Prime</v>
          </cell>
          <cell r="D14111" t="str">
            <v>£15-£20k</v>
          </cell>
          <cell r="O14111">
            <v>0</v>
          </cell>
          <cell r="P14111">
            <v>0</v>
          </cell>
        </row>
        <row r="14112">
          <cell r="A14112">
            <v>45747</v>
          </cell>
          <cell r="B14112" t="str">
            <v>Unfunded</v>
          </cell>
          <cell r="C14112" t="str">
            <v>Near Prime</v>
          </cell>
          <cell r="D14112" t="str">
            <v>£15-£20k</v>
          </cell>
          <cell r="O14112">
            <v>0</v>
          </cell>
          <cell r="P14112">
            <v>0</v>
          </cell>
        </row>
        <row r="14113">
          <cell r="A14113">
            <v>45747</v>
          </cell>
          <cell r="B14113" t="str">
            <v>Unfunded</v>
          </cell>
          <cell r="C14113" t="str">
            <v>Near Prime</v>
          </cell>
          <cell r="D14113" t="str">
            <v>£15-£20k</v>
          </cell>
          <cell r="O14113">
            <v>0</v>
          </cell>
          <cell r="P14113">
            <v>0</v>
          </cell>
        </row>
        <row r="14114">
          <cell r="A14114">
            <v>45747</v>
          </cell>
          <cell r="B14114" t="str">
            <v>Unfunded</v>
          </cell>
          <cell r="C14114" t="str">
            <v>Near Prime</v>
          </cell>
          <cell r="D14114" t="str">
            <v>£15-£20k</v>
          </cell>
          <cell r="O14114">
            <v>0</v>
          </cell>
          <cell r="P14114">
            <v>0</v>
          </cell>
        </row>
        <row r="14115">
          <cell r="A14115">
            <v>45747</v>
          </cell>
          <cell r="B14115" t="str">
            <v>Unfunded</v>
          </cell>
          <cell r="C14115" t="str">
            <v>Near Prime</v>
          </cell>
          <cell r="D14115" t="str">
            <v>£15-£20k</v>
          </cell>
          <cell r="O14115">
            <v>0</v>
          </cell>
          <cell r="P14115">
            <v>0</v>
          </cell>
        </row>
        <row r="14116">
          <cell r="A14116">
            <v>45747</v>
          </cell>
          <cell r="B14116" t="str">
            <v>Unfunded</v>
          </cell>
          <cell r="C14116" t="str">
            <v>Near Prime</v>
          </cell>
          <cell r="D14116" t="str">
            <v>£15-£20k</v>
          </cell>
          <cell r="O14116">
            <v>0</v>
          </cell>
          <cell r="P14116">
            <v>0</v>
          </cell>
        </row>
        <row r="14117">
          <cell r="A14117">
            <v>45747</v>
          </cell>
          <cell r="B14117" t="str">
            <v>Unfunded</v>
          </cell>
          <cell r="C14117" t="str">
            <v>Near Prime</v>
          </cell>
          <cell r="D14117" t="str">
            <v>£15-£20k</v>
          </cell>
          <cell r="O14117">
            <v>0</v>
          </cell>
          <cell r="P14117">
            <v>0</v>
          </cell>
        </row>
        <row r="14118">
          <cell r="A14118">
            <v>45747</v>
          </cell>
          <cell r="B14118" t="str">
            <v>Unfunded</v>
          </cell>
          <cell r="C14118" t="str">
            <v>Near Prime</v>
          </cell>
          <cell r="D14118" t="str">
            <v>£15-£20k</v>
          </cell>
          <cell r="O14118">
            <v>-177.13</v>
          </cell>
          <cell r="P14118">
            <v>0</v>
          </cell>
        </row>
        <row r="14119">
          <cell r="A14119">
            <v>45747</v>
          </cell>
          <cell r="B14119" t="str">
            <v>Unfunded</v>
          </cell>
          <cell r="C14119" t="str">
            <v>Near Prime</v>
          </cell>
          <cell r="D14119" t="str">
            <v>£15-£20k</v>
          </cell>
          <cell r="O14119">
            <v>0</v>
          </cell>
          <cell r="P14119">
            <v>0</v>
          </cell>
        </row>
        <row r="14120">
          <cell r="A14120">
            <v>45747</v>
          </cell>
          <cell r="B14120" t="str">
            <v>Unfunded</v>
          </cell>
          <cell r="C14120" t="str">
            <v>Near Prime</v>
          </cell>
          <cell r="D14120" t="str">
            <v>£15-£20k</v>
          </cell>
          <cell r="O14120">
            <v>0</v>
          </cell>
          <cell r="P14120">
            <v>0</v>
          </cell>
        </row>
        <row r="14121">
          <cell r="A14121">
            <v>45747</v>
          </cell>
          <cell r="B14121" t="str">
            <v>Unfunded</v>
          </cell>
          <cell r="C14121" t="str">
            <v>Near Prime</v>
          </cell>
          <cell r="D14121" t="str">
            <v>£5k-£10k</v>
          </cell>
          <cell r="O14121">
            <v>0</v>
          </cell>
          <cell r="P14121">
            <v>0</v>
          </cell>
        </row>
        <row r="14122">
          <cell r="A14122">
            <v>45747</v>
          </cell>
          <cell r="B14122" t="str">
            <v>Unfunded</v>
          </cell>
          <cell r="C14122" t="str">
            <v>Near Prime</v>
          </cell>
          <cell r="D14122" t="str">
            <v>£5k-£10k</v>
          </cell>
          <cell r="O14122">
            <v>0</v>
          </cell>
          <cell r="P14122">
            <v>0</v>
          </cell>
        </row>
        <row r="14123">
          <cell r="A14123">
            <v>45747</v>
          </cell>
          <cell r="B14123" t="str">
            <v>Unfunded</v>
          </cell>
          <cell r="C14123" t="str">
            <v>Near Prime</v>
          </cell>
          <cell r="D14123" t="str">
            <v>£5k-£10k</v>
          </cell>
          <cell r="O14123">
            <v>0</v>
          </cell>
          <cell r="P14123">
            <v>0</v>
          </cell>
        </row>
        <row r="14124">
          <cell r="A14124">
            <v>45747</v>
          </cell>
          <cell r="B14124" t="str">
            <v>Unfunded</v>
          </cell>
          <cell r="C14124" t="str">
            <v>Near Prime</v>
          </cell>
          <cell r="D14124" t="str">
            <v>£5k-£10k</v>
          </cell>
          <cell r="O14124">
            <v>0</v>
          </cell>
          <cell r="P14124">
            <v>0</v>
          </cell>
        </row>
        <row r="14125">
          <cell r="A14125">
            <v>45747</v>
          </cell>
          <cell r="B14125" t="str">
            <v>Unfunded</v>
          </cell>
          <cell r="C14125" t="str">
            <v>Near Prime</v>
          </cell>
          <cell r="D14125" t="str">
            <v>£5k-£10k</v>
          </cell>
          <cell r="O14125">
            <v>0</v>
          </cell>
          <cell r="P14125">
            <v>0</v>
          </cell>
        </row>
        <row r="14126">
          <cell r="A14126">
            <v>45747</v>
          </cell>
          <cell r="B14126" t="str">
            <v>Unfunded</v>
          </cell>
          <cell r="C14126" t="str">
            <v>Near Prime</v>
          </cell>
          <cell r="D14126" t="str">
            <v>£5k-£10k</v>
          </cell>
          <cell r="O14126">
            <v>0</v>
          </cell>
          <cell r="P14126">
            <v>0</v>
          </cell>
        </row>
        <row r="14127">
          <cell r="A14127">
            <v>45747</v>
          </cell>
          <cell r="B14127" t="str">
            <v>Unfunded</v>
          </cell>
          <cell r="C14127" t="str">
            <v>Near Prime</v>
          </cell>
          <cell r="D14127" t="str">
            <v>£5k-£10k</v>
          </cell>
          <cell r="O14127">
            <v>0</v>
          </cell>
          <cell r="P14127">
            <v>0</v>
          </cell>
        </row>
        <row r="14128">
          <cell r="A14128">
            <v>45747</v>
          </cell>
          <cell r="B14128" t="str">
            <v>Unfunded</v>
          </cell>
          <cell r="C14128" t="str">
            <v>Near Prime</v>
          </cell>
          <cell r="D14128" t="str">
            <v>£5k-£10k</v>
          </cell>
          <cell r="O14128">
            <v>0</v>
          </cell>
          <cell r="P14128">
            <v>0</v>
          </cell>
        </row>
        <row r="14129">
          <cell r="A14129">
            <v>45747</v>
          </cell>
          <cell r="B14129" t="str">
            <v>Unfunded</v>
          </cell>
          <cell r="C14129" t="str">
            <v>Near Prime</v>
          </cell>
          <cell r="D14129" t="str">
            <v>£5k-£10k</v>
          </cell>
          <cell r="O14129">
            <v>0</v>
          </cell>
          <cell r="P14129">
            <v>0</v>
          </cell>
        </row>
        <row r="14130">
          <cell r="A14130">
            <v>45747</v>
          </cell>
          <cell r="B14130" t="str">
            <v>Unfunded</v>
          </cell>
          <cell r="C14130" t="str">
            <v>Near Prime</v>
          </cell>
          <cell r="D14130" t="str">
            <v>£5k-£10k</v>
          </cell>
          <cell r="O14130">
            <v>0</v>
          </cell>
          <cell r="P14130">
            <v>0</v>
          </cell>
        </row>
        <row r="14131">
          <cell r="A14131">
            <v>45747</v>
          </cell>
          <cell r="B14131" t="str">
            <v>Unfunded</v>
          </cell>
          <cell r="C14131" t="str">
            <v>Near Prime</v>
          </cell>
          <cell r="D14131" t="str">
            <v>£5k-£10k</v>
          </cell>
          <cell r="O14131">
            <v>-576.28</v>
          </cell>
          <cell r="P14131">
            <v>0</v>
          </cell>
        </row>
        <row r="14132">
          <cell r="A14132">
            <v>45747</v>
          </cell>
          <cell r="B14132" t="str">
            <v>Unfunded</v>
          </cell>
          <cell r="C14132" t="str">
            <v>Near Prime</v>
          </cell>
          <cell r="D14132" t="str">
            <v>£5k-£10k</v>
          </cell>
          <cell r="O14132">
            <v>-179.13</v>
          </cell>
          <cell r="P14132">
            <v>0</v>
          </cell>
        </row>
        <row r="14133">
          <cell r="A14133">
            <v>45747</v>
          </cell>
          <cell r="B14133" t="str">
            <v>Unfunded</v>
          </cell>
          <cell r="C14133" t="str">
            <v>Near Prime</v>
          </cell>
          <cell r="D14133" t="str">
            <v>£5k-£10k</v>
          </cell>
          <cell r="O14133">
            <v>0</v>
          </cell>
          <cell r="P14133">
            <v>0</v>
          </cell>
        </row>
        <row r="14134">
          <cell r="A14134">
            <v>45747</v>
          </cell>
          <cell r="B14134" t="str">
            <v>Unfunded</v>
          </cell>
          <cell r="C14134" t="str">
            <v>Near Prime</v>
          </cell>
          <cell r="D14134" t="str">
            <v>£5k-£10k</v>
          </cell>
          <cell r="O14134">
            <v>0</v>
          </cell>
          <cell r="P14134">
            <v>0</v>
          </cell>
        </row>
        <row r="14135">
          <cell r="A14135">
            <v>45747</v>
          </cell>
          <cell r="B14135" t="str">
            <v>Unfunded</v>
          </cell>
          <cell r="C14135" t="str">
            <v>Near Prime</v>
          </cell>
          <cell r="D14135" t="str">
            <v>£5k-£10k</v>
          </cell>
          <cell r="O14135">
            <v>0</v>
          </cell>
          <cell r="P14135">
            <v>0</v>
          </cell>
        </row>
        <row r="14136">
          <cell r="A14136">
            <v>45747</v>
          </cell>
          <cell r="B14136" t="str">
            <v>Unfunded</v>
          </cell>
          <cell r="C14136" t="str">
            <v>Near Prime</v>
          </cell>
          <cell r="D14136" t="str">
            <v>£5k-£10k</v>
          </cell>
          <cell r="O14136">
            <v>0</v>
          </cell>
          <cell r="P14136">
            <v>0</v>
          </cell>
        </row>
        <row r="14137">
          <cell r="A14137">
            <v>45747</v>
          </cell>
          <cell r="B14137" t="str">
            <v>Unfunded</v>
          </cell>
          <cell r="C14137" t="str">
            <v>Near Prime</v>
          </cell>
          <cell r="D14137" t="str">
            <v>£5k-£10k</v>
          </cell>
          <cell r="O14137">
            <v>-339.69</v>
          </cell>
          <cell r="P14137">
            <v>0</v>
          </cell>
        </row>
        <row r="14138">
          <cell r="A14138">
            <v>45747</v>
          </cell>
          <cell r="B14138" t="str">
            <v>Unfunded</v>
          </cell>
          <cell r="C14138" t="str">
            <v>Near Prime</v>
          </cell>
          <cell r="D14138" t="str">
            <v>£5k-£10k</v>
          </cell>
          <cell r="O14138">
            <v>0</v>
          </cell>
          <cell r="P14138">
            <v>0</v>
          </cell>
        </row>
        <row r="14139">
          <cell r="A14139">
            <v>45747</v>
          </cell>
          <cell r="B14139" t="str">
            <v>Unfunded</v>
          </cell>
          <cell r="C14139" t="str">
            <v>Near Prime</v>
          </cell>
          <cell r="D14139" t="str">
            <v>£5k-£10k</v>
          </cell>
          <cell r="O14139">
            <v>0</v>
          </cell>
          <cell r="P14139">
            <v>0</v>
          </cell>
        </row>
        <row r="14140">
          <cell r="A14140">
            <v>45747</v>
          </cell>
          <cell r="B14140" t="str">
            <v>Unfunded</v>
          </cell>
          <cell r="C14140" t="str">
            <v>Near Prime</v>
          </cell>
          <cell r="D14140" t="str">
            <v>£5k-£10k</v>
          </cell>
          <cell r="O14140">
            <v>0</v>
          </cell>
          <cell r="P14140">
            <v>0</v>
          </cell>
        </row>
        <row r="14141">
          <cell r="A14141">
            <v>45747</v>
          </cell>
          <cell r="B14141" t="str">
            <v>Unfunded</v>
          </cell>
          <cell r="C14141" t="str">
            <v>Near Prime</v>
          </cell>
          <cell r="D14141" t="str">
            <v>£5k-£10k</v>
          </cell>
          <cell r="O14141">
            <v>0</v>
          </cell>
          <cell r="P14141">
            <v>0</v>
          </cell>
        </row>
        <row r="14142">
          <cell r="A14142">
            <v>45747</v>
          </cell>
          <cell r="B14142" t="str">
            <v>Unfunded</v>
          </cell>
          <cell r="C14142" t="str">
            <v>Near Prime</v>
          </cell>
          <cell r="D14142" t="str">
            <v>£5k-£10k</v>
          </cell>
          <cell r="O14142">
            <v>0</v>
          </cell>
          <cell r="P14142">
            <v>0</v>
          </cell>
        </row>
        <row r="14143">
          <cell r="A14143">
            <v>45747</v>
          </cell>
          <cell r="B14143" t="str">
            <v>Unfunded</v>
          </cell>
          <cell r="C14143" t="str">
            <v>Near Prime</v>
          </cell>
          <cell r="D14143" t="str">
            <v>£5k-£10k</v>
          </cell>
          <cell r="O14143">
            <v>0</v>
          </cell>
          <cell r="P14143">
            <v>0</v>
          </cell>
        </row>
        <row r="14144">
          <cell r="A14144">
            <v>45747</v>
          </cell>
          <cell r="B14144" t="str">
            <v>Unfunded</v>
          </cell>
          <cell r="C14144" t="str">
            <v>Near Prime</v>
          </cell>
          <cell r="D14144" t="str">
            <v>£5k-£10k</v>
          </cell>
          <cell r="O14144">
            <v>0</v>
          </cell>
          <cell r="P14144">
            <v>0</v>
          </cell>
        </row>
        <row r="14145">
          <cell r="A14145">
            <v>45747</v>
          </cell>
          <cell r="B14145" t="str">
            <v>Unfunded</v>
          </cell>
          <cell r="C14145" t="str">
            <v>Near Prime</v>
          </cell>
          <cell r="D14145" t="str">
            <v>£5k-£10k</v>
          </cell>
          <cell r="O14145">
            <v>-367.66</v>
          </cell>
          <cell r="P14145">
            <v>0</v>
          </cell>
        </row>
        <row r="14146">
          <cell r="A14146">
            <v>45747</v>
          </cell>
          <cell r="B14146" t="str">
            <v>Unfunded</v>
          </cell>
          <cell r="C14146" t="str">
            <v>Near Prime</v>
          </cell>
          <cell r="D14146" t="str">
            <v>£5k-£10k</v>
          </cell>
          <cell r="O14146">
            <v>0</v>
          </cell>
          <cell r="P14146">
            <v>0</v>
          </cell>
        </row>
        <row r="14147">
          <cell r="A14147">
            <v>45747</v>
          </cell>
          <cell r="B14147" t="str">
            <v>Unfunded</v>
          </cell>
          <cell r="C14147" t="str">
            <v>Near Prime</v>
          </cell>
          <cell r="D14147" t="str">
            <v>£5k-£10k</v>
          </cell>
          <cell r="O14147">
            <v>-23.4</v>
          </cell>
          <cell r="P14147">
            <v>0</v>
          </cell>
        </row>
        <row r="14148">
          <cell r="A14148">
            <v>45747</v>
          </cell>
          <cell r="B14148" t="str">
            <v>Unfunded</v>
          </cell>
          <cell r="C14148" t="str">
            <v>Near Prime</v>
          </cell>
          <cell r="D14148" t="str">
            <v>£5k-£10k</v>
          </cell>
          <cell r="O14148">
            <v>0</v>
          </cell>
          <cell r="P14148">
            <v>0</v>
          </cell>
        </row>
        <row r="14149">
          <cell r="A14149">
            <v>45747</v>
          </cell>
          <cell r="B14149" t="str">
            <v>Unfunded</v>
          </cell>
          <cell r="C14149" t="str">
            <v>Near Prime</v>
          </cell>
          <cell r="D14149" t="str">
            <v>£5k-£10k</v>
          </cell>
          <cell r="O14149">
            <v>0</v>
          </cell>
          <cell r="P14149">
            <v>0</v>
          </cell>
        </row>
        <row r="14150">
          <cell r="A14150">
            <v>45747</v>
          </cell>
          <cell r="B14150" t="str">
            <v>Unfunded</v>
          </cell>
          <cell r="C14150" t="str">
            <v>Near Prime</v>
          </cell>
          <cell r="D14150" t="str">
            <v>£5k-£10k</v>
          </cell>
          <cell r="O14150">
            <v>0</v>
          </cell>
          <cell r="P14150">
            <v>0</v>
          </cell>
        </row>
        <row r="14151">
          <cell r="A14151">
            <v>45747</v>
          </cell>
          <cell r="B14151" t="str">
            <v>Unfunded</v>
          </cell>
          <cell r="C14151" t="str">
            <v>Near Prime</v>
          </cell>
          <cell r="D14151" t="str">
            <v>£5k-£10k</v>
          </cell>
          <cell r="O14151">
            <v>0</v>
          </cell>
          <cell r="P14151">
            <v>0</v>
          </cell>
        </row>
        <row r="14152">
          <cell r="A14152">
            <v>45747</v>
          </cell>
          <cell r="B14152" t="str">
            <v>Unfunded</v>
          </cell>
          <cell r="C14152" t="str">
            <v>Near Prime</v>
          </cell>
          <cell r="D14152" t="str">
            <v>£5k-£10k</v>
          </cell>
          <cell r="O14152">
            <v>0</v>
          </cell>
          <cell r="P14152">
            <v>0</v>
          </cell>
        </row>
        <row r="14153">
          <cell r="A14153">
            <v>45747</v>
          </cell>
          <cell r="B14153" t="str">
            <v>Unfunded</v>
          </cell>
          <cell r="C14153" t="str">
            <v>Near Prime</v>
          </cell>
          <cell r="D14153" t="str">
            <v>£5k-£10k</v>
          </cell>
          <cell r="O14153">
            <v>0</v>
          </cell>
          <cell r="P14153">
            <v>0</v>
          </cell>
        </row>
        <row r="14154">
          <cell r="A14154">
            <v>45747</v>
          </cell>
          <cell r="B14154" t="str">
            <v>Unfunded</v>
          </cell>
          <cell r="C14154" t="str">
            <v>Near Prime</v>
          </cell>
          <cell r="D14154" t="str">
            <v>£5k-£10k</v>
          </cell>
          <cell r="O14154">
            <v>0</v>
          </cell>
          <cell r="P14154">
            <v>0</v>
          </cell>
        </row>
        <row r="14155">
          <cell r="A14155">
            <v>45747</v>
          </cell>
          <cell r="B14155" t="str">
            <v>Unfunded</v>
          </cell>
          <cell r="C14155" t="str">
            <v>Near Prime</v>
          </cell>
          <cell r="D14155" t="str">
            <v>£5k-£10k</v>
          </cell>
          <cell r="O14155">
            <v>0</v>
          </cell>
          <cell r="P14155">
            <v>0</v>
          </cell>
        </row>
        <row r="14156">
          <cell r="A14156">
            <v>45747</v>
          </cell>
          <cell r="B14156" t="str">
            <v>Unfunded</v>
          </cell>
          <cell r="C14156" t="str">
            <v>Near Prime</v>
          </cell>
          <cell r="D14156" t="str">
            <v>£5k-£10k</v>
          </cell>
          <cell r="O14156">
            <v>-10</v>
          </cell>
          <cell r="P14156">
            <v>0</v>
          </cell>
        </row>
        <row r="14157">
          <cell r="A14157">
            <v>45747</v>
          </cell>
          <cell r="B14157" t="str">
            <v>Unfunded</v>
          </cell>
          <cell r="C14157" t="str">
            <v>Near Prime</v>
          </cell>
          <cell r="D14157" t="str">
            <v>£5k-£10k</v>
          </cell>
          <cell r="O14157">
            <v>-50</v>
          </cell>
          <cell r="P14157">
            <v>0</v>
          </cell>
        </row>
        <row r="14158">
          <cell r="A14158">
            <v>45747</v>
          </cell>
          <cell r="B14158" t="str">
            <v>Unfunded</v>
          </cell>
          <cell r="C14158" t="str">
            <v>Near Prime</v>
          </cell>
          <cell r="D14158" t="str">
            <v>£5k-£10k</v>
          </cell>
          <cell r="O14158">
            <v>0</v>
          </cell>
          <cell r="P14158">
            <v>0</v>
          </cell>
        </row>
        <row r="14159">
          <cell r="A14159">
            <v>45747</v>
          </cell>
          <cell r="B14159" t="str">
            <v>Unfunded</v>
          </cell>
          <cell r="C14159" t="str">
            <v>Near Prime</v>
          </cell>
          <cell r="D14159" t="str">
            <v>£5k-£10k</v>
          </cell>
          <cell r="O14159">
            <v>-70.040000000000006</v>
          </cell>
          <cell r="P14159">
            <v>0</v>
          </cell>
        </row>
        <row r="14160">
          <cell r="A14160">
            <v>45747</v>
          </cell>
          <cell r="B14160" t="str">
            <v>Unfunded</v>
          </cell>
          <cell r="C14160" t="str">
            <v>Near Prime</v>
          </cell>
          <cell r="D14160" t="str">
            <v>£5k-£10k</v>
          </cell>
          <cell r="O14160">
            <v>-50</v>
          </cell>
          <cell r="P14160">
            <v>0</v>
          </cell>
        </row>
        <row r="14161">
          <cell r="A14161">
            <v>45747</v>
          </cell>
          <cell r="B14161" t="str">
            <v>Unfunded</v>
          </cell>
          <cell r="C14161" t="str">
            <v>Near Prime</v>
          </cell>
          <cell r="D14161" t="str">
            <v>£5k-£10k</v>
          </cell>
          <cell r="O14161">
            <v>0</v>
          </cell>
          <cell r="P14161">
            <v>0</v>
          </cell>
        </row>
        <row r="14162">
          <cell r="A14162">
            <v>45747</v>
          </cell>
          <cell r="B14162" t="str">
            <v>Unfunded</v>
          </cell>
          <cell r="C14162" t="str">
            <v>Near Prime</v>
          </cell>
          <cell r="D14162" t="str">
            <v>£5k-£10k</v>
          </cell>
          <cell r="O14162">
            <v>0</v>
          </cell>
          <cell r="P14162">
            <v>0</v>
          </cell>
        </row>
        <row r="14163">
          <cell r="A14163">
            <v>45747</v>
          </cell>
          <cell r="B14163" t="str">
            <v>Unfunded</v>
          </cell>
          <cell r="C14163" t="str">
            <v>Near Prime</v>
          </cell>
          <cell r="D14163" t="str">
            <v>£5k-£10k</v>
          </cell>
          <cell r="O14163">
            <v>0</v>
          </cell>
          <cell r="P14163">
            <v>0</v>
          </cell>
        </row>
        <row r="14164">
          <cell r="A14164">
            <v>45747</v>
          </cell>
          <cell r="B14164" t="str">
            <v>Unfunded</v>
          </cell>
          <cell r="C14164" t="str">
            <v>Near Prime</v>
          </cell>
          <cell r="D14164" t="str">
            <v>£5k-£10k</v>
          </cell>
          <cell r="O14164">
            <v>0</v>
          </cell>
          <cell r="P14164">
            <v>0</v>
          </cell>
        </row>
        <row r="14165">
          <cell r="A14165">
            <v>45747</v>
          </cell>
          <cell r="B14165" t="str">
            <v>Unfunded</v>
          </cell>
          <cell r="C14165" t="str">
            <v>Near Prime</v>
          </cell>
          <cell r="D14165" t="str">
            <v>£5k-£10k</v>
          </cell>
          <cell r="O14165">
            <v>0</v>
          </cell>
          <cell r="P14165">
            <v>0</v>
          </cell>
        </row>
        <row r="14166">
          <cell r="A14166">
            <v>45747</v>
          </cell>
          <cell r="B14166" t="str">
            <v>Unfunded</v>
          </cell>
          <cell r="C14166" t="str">
            <v>Near Prime</v>
          </cell>
          <cell r="D14166" t="str">
            <v>£5k-£10k</v>
          </cell>
          <cell r="O14166">
            <v>0</v>
          </cell>
          <cell r="P14166">
            <v>0</v>
          </cell>
        </row>
        <row r="14167">
          <cell r="A14167">
            <v>45747</v>
          </cell>
          <cell r="B14167" t="str">
            <v>Unfunded</v>
          </cell>
          <cell r="C14167" t="str">
            <v>Near Prime</v>
          </cell>
          <cell r="D14167" t="str">
            <v>£5k-£10k</v>
          </cell>
          <cell r="O14167">
            <v>-50</v>
          </cell>
          <cell r="P14167">
            <v>0</v>
          </cell>
        </row>
        <row r="14168">
          <cell r="A14168">
            <v>45747</v>
          </cell>
          <cell r="B14168" t="str">
            <v>Unfunded</v>
          </cell>
          <cell r="C14168" t="str">
            <v>Near Prime</v>
          </cell>
          <cell r="D14168" t="str">
            <v>£5k-£10k</v>
          </cell>
          <cell r="O14168">
            <v>0</v>
          </cell>
          <cell r="P14168">
            <v>0</v>
          </cell>
        </row>
        <row r="14169">
          <cell r="A14169">
            <v>45747</v>
          </cell>
          <cell r="B14169" t="str">
            <v>Unfunded</v>
          </cell>
          <cell r="C14169" t="str">
            <v>Near Prime</v>
          </cell>
          <cell r="D14169" t="str">
            <v>£5k-£10k</v>
          </cell>
          <cell r="O14169">
            <v>0</v>
          </cell>
          <cell r="P14169">
            <v>0</v>
          </cell>
        </row>
        <row r="14170">
          <cell r="A14170">
            <v>45747</v>
          </cell>
          <cell r="B14170" t="str">
            <v>Unfunded</v>
          </cell>
          <cell r="C14170" t="str">
            <v>Near Prime</v>
          </cell>
          <cell r="D14170" t="str">
            <v>£5k-£10k</v>
          </cell>
          <cell r="O14170">
            <v>0</v>
          </cell>
          <cell r="P14170">
            <v>0</v>
          </cell>
        </row>
        <row r="14171">
          <cell r="A14171">
            <v>45747</v>
          </cell>
          <cell r="B14171" t="str">
            <v>Unfunded</v>
          </cell>
          <cell r="C14171" t="str">
            <v>Near Prime</v>
          </cell>
          <cell r="D14171" t="str">
            <v>£5k-£10k</v>
          </cell>
          <cell r="O14171">
            <v>-27.61</v>
          </cell>
          <cell r="P14171">
            <v>0</v>
          </cell>
        </row>
        <row r="14172">
          <cell r="A14172">
            <v>45747</v>
          </cell>
          <cell r="B14172" t="str">
            <v>Unfunded</v>
          </cell>
          <cell r="C14172" t="str">
            <v>Near Prime</v>
          </cell>
          <cell r="D14172" t="str">
            <v>£5k-£10k</v>
          </cell>
          <cell r="O14172">
            <v>0</v>
          </cell>
          <cell r="P14172">
            <v>0</v>
          </cell>
        </row>
        <row r="14173">
          <cell r="A14173">
            <v>45747</v>
          </cell>
          <cell r="B14173" t="str">
            <v>Unfunded</v>
          </cell>
          <cell r="C14173" t="str">
            <v>Near Prime</v>
          </cell>
          <cell r="D14173" t="str">
            <v>£5k-£10k</v>
          </cell>
          <cell r="O14173">
            <v>0</v>
          </cell>
          <cell r="P14173">
            <v>0</v>
          </cell>
        </row>
        <row r="14174">
          <cell r="A14174">
            <v>45747</v>
          </cell>
          <cell r="B14174" t="str">
            <v>Unfunded</v>
          </cell>
          <cell r="C14174" t="str">
            <v>Near Prime</v>
          </cell>
          <cell r="D14174" t="str">
            <v>£5k-£10k</v>
          </cell>
          <cell r="O14174">
            <v>0</v>
          </cell>
          <cell r="P14174">
            <v>0</v>
          </cell>
        </row>
        <row r="14175">
          <cell r="A14175">
            <v>45747</v>
          </cell>
          <cell r="B14175" t="str">
            <v>Unfunded</v>
          </cell>
          <cell r="C14175" t="str">
            <v>Near Prime</v>
          </cell>
          <cell r="D14175" t="str">
            <v>£5k-£10k</v>
          </cell>
          <cell r="O14175">
            <v>0</v>
          </cell>
          <cell r="P14175">
            <v>0</v>
          </cell>
        </row>
        <row r="14176">
          <cell r="A14176">
            <v>45747</v>
          </cell>
          <cell r="B14176" t="str">
            <v>Unfunded</v>
          </cell>
          <cell r="C14176" t="str">
            <v>Near Prime</v>
          </cell>
          <cell r="D14176" t="str">
            <v>£5k-£10k</v>
          </cell>
          <cell r="O14176">
            <v>-5</v>
          </cell>
          <cell r="P14176">
            <v>0</v>
          </cell>
        </row>
        <row r="14177">
          <cell r="A14177">
            <v>45747</v>
          </cell>
          <cell r="B14177" t="str">
            <v>Unfunded</v>
          </cell>
          <cell r="C14177" t="str">
            <v>Near Prime</v>
          </cell>
          <cell r="D14177" t="str">
            <v>£5k-£10k</v>
          </cell>
          <cell r="O14177">
            <v>-90</v>
          </cell>
          <cell r="P14177">
            <v>0</v>
          </cell>
        </row>
        <row r="14178">
          <cell r="A14178">
            <v>45747</v>
          </cell>
          <cell r="B14178" t="str">
            <v>Unfunded</v>
          </cell>
          <cell r="C14178" t="str">
            <v>Near Prime</v>
          </cell>
          <cell r="D14178" t="str">
            <v>£5k-£10k</v>
          </cell>
          <cell r="O14178">
            <v>0</v>
          </cell>
          <cell r="P14178">
            <v>0</v>
          </cell>
        </row>
        <row r="14179">
          <cell r="A14179">
            <v>45747</v>
          </cell>
          <cell r="B14179" t="str">
            <v>Unfunded</v>
          </cell>
          <cell r="C14179" t="str">
            <v>Near Prime</v>
          </cell>
          <cell r="D14179" t="str">
            <v>£5k-£10k</v>
          </cell>
          <cell r="O14179">
            <v>0</v>
          </cell>
          <cell r="P14179">
            <v>0</v>
          </cell>
        </row>
        <row r="14180">
          <cell r="A14180">
            <v>45747</v>
          </cell>
          <cell r="B14180" t="str">
            <v>Unfunded</v>
          </cell>
          <cell r="C14180" t="str">
            <v>Near Prime</v>
          </cell>
          <cell r="D14180" t="str">
            <v>£5k-£10k</v>
          </cell>
          <cell r="O14180">
            <v>0</v>
          </cell>
          <cell r="P14180">
            <v>0</v>
          </cell>
        </row>
        <row r="14181">
          <cell r="A14181">
            <v>45747</v>
          </cell>
          <cell r="B14181" t="str">
            <v>Unfunded</v>
          </cell>
          <cell r="C14181" t="str">
            <v>Near Prime</v>
          </cell>
          <cell r="D14181" t="str">
            <v>£5k-£10k</v>
          </cell>
          <cell r="O14181">
            <v>0</v>
          </cell>
          <cell r="P14181">
            <v>0</v>
          </cell>
        </row>
        <row r="14182">
          <cell r="A14182">
            <v>45747</v>
          </cell>
          <cell r="B14182" t="str">
            <v>Unfunded</v>
          </cell>
          <cell r="C14182" t="str">
            <v>Near Prime</v>
          </cell>
          <cell r="D14182" t="str">
            <v>£5k-£10k</v>
          </cell>
          <cell r="O14182">
            <v>-25.43</v>
          </cell>
          <cell r="P14182">
            <v>0</v>
          </cell>
        </row>
        <row r="14183">
          <cell r="A14183">
            <v>45747</v>
          </cell>
          <cell r="B14183" t="str">
            <v>Unfunded</v>
          </cell>
          <cell r="C14183" t="str">
            <v>Near Prime</v>
          </cell>
          <cell r="D14183" t="str">
            <v>£5k-£10k</v>
          </cell>
          <cell r="O14183">
            <v>0</v>
          </cell>
          <cell r="P14183">
            <v>0</v>
          </cell>
        </row>
        <row r="14184">
          <cell r="A14184">
            <v>45747</v>
          </cell>
          <cell r="B14184" t="str">
            <v>Unfunded</v>
          </cell>
          <cell r="C14184" t="str">
            <v>Near Prime</v>
          </cell>
          <cell r="D14184" t="str">
            <v>£5k-£10k</v>
          </cell>
          <cell r="O14184">
            <v>0</v>
          </cell>
          <cell r="P14184">
            <v>0</v>
          </cell>
        </row>
        <row r="14185">
          <cell r="A14185">
            <v>45747</v>
          </cell>
          <cell r="B14185" t="str">
            <v>Unfunded</v>
          </cell>
          <cell r="C14185" t="str">
            <v>Near Prime</v>
          </cell>
          <cell r="D14185" t="str">
            <v>£5k-£10k</v>
          </cell>
          <cell r="O14185">
            <v>0</v>
          </cell>
          <cell r="P14185">
            <v>0</v>
          </cell>
        </row>
        <row r="14186">
          <cell r="A14186">
            <v>45747</v>
          </cell>
          <cell r="B14186" t="str">
            <v>Unfunded</v>
          </cell>
          <cell r="C14186" t="str">
            <v>Near Prime</v>
          </cell>
          <cell r="D14186" t="str">
            <v>£5k-£10k</v>
          </cell>
          <cell r="O14186">
            <v>0</v>
          </cell>
          <cell r="P14186">
            <v>0</v>
          </cell>
        </row>
        <row r="14187">
          <cell r="A14187">
            <v>45747</v>
          </cell>
          <cell r="B14187" t="str">
            <v>Unfunded</v>
          </cell>
          <cell r="C14187" t="str">
            <v>Near Prime</v>
          </cell>
          <cell r="D14187" t="str">
            <v>£5k-£10k</v>
          </cell>
          <cell r="O14187">
            <v>0</v>
          </cell>
          <cell r="P14187">
            <v>0</v>
          </cell>
        </row>
        <row r="14188">
          <cell r="A14188">
            <v>45747</v>
          </cell>
          <cell r="B14188" t="str">
            <v>Unfunded</v>
          </cell>
          <cell r="C14188" t="str">
            <v>Near Prime</v>
          </cell>
          <cell r="D14188" t="str">
            <v>£5k-£10k</v>
          </cell>
          <cell r="O14188">
            <v>0</v>
          </cell>
          <cell r="P14188">
            <v>0</v>
          </cell>
        </row>
        <row r="14189">
          <cell r="A14189">
            <v>45747</v>
          </cell>
          <cell r="B14189" t="str">
            <v>Unfunded</v>
          </cell>
          <cell r="C14189" t="str">
            <v>Near Prime</v>
          </cell>
          <cell r="D14189" t="str">
            <v>£5k-£10k</v>
          </cell>
          <cell r="O14189">
            <v>0</v>
          </cell>
          <cell r="P14189">
            <v>0</v>
          </cell>
        </row>
        <row r="14190">
          <cell r="A14190">
            <v>45747</v>
          </cell>
          <cell r="B14190" t="str">
            <v>Unfunded</v>
          </cell>
          <cell r="C14190" t="str">
            <v>Near Prime</v>
          </cell>
          <cell r="D14190" t="str">
            <v>£5k-£10k</v>
          </cell>
          <cell r="O14190">
            <v>0</v>
          </cell>
          <cell r="P14190">
            <v>0</v>
          </cell>
        </row>
        <row r="14191">
          <cell r="A14191">
            <v>45747</v>
          </cell>
          <cell r="B14191" t="str">
            <v>Unfunded</v>
          </cell>
          <cell r="C14191" t="str">
            <v>Near Prime</v>
          </cell>
          <cell r="D14191" t="str">
            <v>£5k-£10k</v>
          </cell>
          <cell r="O14191">
            <v>0</v>
          </cell>
          <cell r="P14191">
            <v>0</v>
          </cell>
        </row>
        <row r="14192">
          <cell r="A14192">
            <v>45747</v>
          </cell>
          <cell r="B14192" t="str">
            <v>Unfunded</v>
          </cell>
          <cell r="C14192" t="str">
            <v>Near Prime</v>
          </cell>
          <cell r="D14192" t="str">
            <v>£5k-£10k</v>
          </cell>
          <cell r="O14192">
            <v>-10</v>
          </cell>
          <cell r="P14192">
            <v>0</v>
          </cell>
        </row>
        <row r="14193">
          <cell r="A14193">
            <v>45747</v>
          </cell>
          <cell r="B14193" t="str">
            <v>Unfunded</v>
          </cell>
          <cell r="C14193" t="str">
            <v>Near Prime</v>
          </cell>
          <cell r="D14193" t="str">
            <v>£5k-£10k</v>
          </cell>
          <cell r="O14193">
            <v>0</v>
          </cell>
          <cell r="P14193">
            <v>0</v>
          </cell>
        </row>
        <row r="14194">
          <cell r="A14194">
            <v>45747</v>
          </cell>
          <cell r="B14194" t="str">
            <v>Unfunded</v>
          </cell>
          <cell r="C14194" t="str">
            <v>Near Prime</v>
          </cell>
          <cell r="D14194" t="str">
            <v>£5k-£10k</v>
          </cell>
          <cell r="O14194">
            <v>0</v>
          </cell>
          <cell r="P14194">
            <v>0</v>
          </cell>
        </row>
        <row r="14195">
          <cell r="A14195">
            <v>45747</v>
          </cell>
          <cell r="B14195" t="str">
            <v>Unfunded</v>
          </cell>
          <cell r="C14195" t="str">
            <v>Near Prime</v>
          </cell>
          <cell r="D14195" t="str">
            <v>£5k-£10k</v>
          </cell>
          <cell r="O14195">
            <v>0</v>
          </cell>
          <cell r="P14195">
            <v>0</v>
          </cell>
        </row>
        <row r="14196">
          <cell r="A14196">
            <v>45747</v>
          </cell>
          <cell r="B14196" t="str">
            <v>Unfunded</v>
          </cell>
          <cell r="C14196" t="str">
            <v>Near Prime</v>
          </cell>
          <cell r="D14196" t="str">
            <v>£5k-£10k</v>
          </cell>
          <cell r="O14196">
            <v>0</v>
          </cell>
          <cell r="P14196">
            <v>0</v>
          </cell>
        </row>
        <row r="14197">
          <cell r="A14197">
            <v>45747</v>
          </cell>
          <cell r="B14197" t="str">
            <v>Unfunded</v>
          </cell>
          <cell r="C14197" t="str">
            <v>Near Prime</v>
          </cell>
          <cell r="D14197" t="str">
            <v>£5k-£10k</v>
          </cell>
          <cell r="O14197">
            <v>0</v>
          </cell>
          <cell r="P14197">
            <v>0</v>
          </cell>
        </row>
        <row r="14198">
          <cell r="A14198">
            <v>45747</v>
          </cell>
          <cell r="B14198" t="str">
            <v>Unfunded</v>
          </cell>
          <cell r="C14198" t="str">
            <v>Near Prime</v>
          </cell>
          <cell r="D14198" t="str">
            <v>£5k-£10k</v>
          </cell>
          <cell r="O14198">
            <v>0</v>
          </cell>
          <cell r="P14198">
            <v>0</v>
          </cell>
        </row>
        <row r="14199">
          <cell r="A14199">
            <v>45747</v>
          </cell>
          <cell r="B14199" t="str">
            <v>Unfunded</v>
          </cell>
          <cell r="C14199" t="str">
            <v>Near Prime</v>
          </cell>
          <cell r="D14199" t="str">
            <v>£5k-£10k</v>
          </cell>
          <cell r="O14199">
            <v>0</v>
          </cell>
          <cell r="P14199">
            <v>0</v>
          </cell>
        </row>
        <row r="14200">
          <cell r="A14200">
            <v>45747</v>
          </cell>
          <cell r="B14200" t="str">
            <v>Unfunded</v>
          </cell>
          <cell r="C14200" t="str">
            <v>Near Prime</v>
          </cell>
          <cell r="D14200" t="str">
            <v>£5k-£10k</v>
          </cell>
          <cell r="O14200">
            <v>0</v>
          </cell>
          <cell r="P14200">
            <v>0</v>
          </cell>
        </row>
        <row r="14201">
          <cell r="A14201">
            <v>45747</v>
          </cell>
          <cell r="B14201" t="str">
            <v>Unfunded</v>
          </cell>
          <cell r="C14201" t="str">
            <v>Near Prime</v>
          </cell>
          <cell r="D14201" t="str">
            <v>£5k-£10k</v>
          </cell>
          <cell r="O14201">
            <v>0</v>
          </cell>
          <cell r="P14201">
            <v>0</v>
          </cell>
        </row>
        <row r="14202">
          <cell r="A14202">
            <v>45747</v>
          </cell>
          <cell r="B14202" t="str">
            <v>Unfunded</v>
          </cell>
          <cell r="C14202" t="str">
            <v>Near Prime</v>
          </cell>
          <cell r="D14202" t="str">
            <v>£5k-£10k</v>
          </cell>
          <cell r="O14202">
            <v>0</v>
          </cell>
          <cell r="P14202">
            <v>0</v>
          </cell>
        </row>
        <row r="14203">
          <cell r="A14203">
            <v>45747</v>
          </cell>
          <cell r="B14203" t="str">
            <v>Unfunded</v>
          </cell>
          <cell r="C14203" t="str">
            <v>Near Prime</v>
          </cell>
          <cell r="D14203" t="str">
            <v>£5k-£10k</v>
          </cell>
          <cell r="O14203">
            <v>0</v>
          </cell>
          <cell r="P14203">
            <v>0</v>
          </cell>
        </row>
        <row r="14204">
          <cell r="A14204">
            <v>45747</v>
          </cell>
          <cell r="B14204" t="str">
            <v>Unfunded</v>
          </cell>
          <cell r="C14204" t="str">
            <v>Near Prime</v>
          </cell>
          <cell r="D14204" t="str">
            <v>£5k-£10k</v>
          </cell>
          <cell r="O14204">
            <v>0</v>
          </cell>
          <cell r="P14204">
            <v>0</v>
          </cell>
        </row>
        <row r="14205">
          <cell r="A14205">
            <v>45747</v>
          </cell>
          <cell r="B14205" t="str">
            <v>Unfunded</v>
          </cell>
          <cell r="C14205" t="str">
            <v>Near Prime</v>
          </cell>
          <cell r="D14205" t="str">
            <v>£5k-£10k</v>
          </cell>
          <cell r="O14205">
            <v>0</v>
          </cell>
          <cell r="P14205">
            <v>0</v>
          </cell>
        </row>
        <row r="14206">
          <cell r="A14206">
            <v>45747</v>
          </cell>
          <cell r="B14206" t="str">
            <v>Unfunded</v>
          </cell>
          <cell r="C14206" t="str">
            <v>Near Prime</v>
          </cell>
          <cell r="D14206" t="str">
            <v>£5k-£10k</v>
          </cell>
          <cell r="O14206">
            <v>0</v>
          </cell>
          <cell r="P14206">
            <v>0</v>
          </cell>
        </row>
        <row r="14207">
          <cell r="A14207">
            <v>45747</v>
          </cell>
          <cell r="B14207" t="str">
            <v>Unfunded</v>
          </cell>
          <cell r="C14207" t="str">
            <v>Near Prime</v>
          </cell>
          <cell r="D14207" t="str">
            <v>£5k-£10k</v>
          </cell>
          <cell r="O14207">
            <v>0</v>
          </cell>
          <cell r="P14207">
            <v>0</v>
          </cell>
        </row>
        <row r="14208">
          <cell r="A14208">
            <v>45747</v>
          </cell>
          <cell r="B14208" t="str">
            <v>Unfunded</v>
          </cell>
          <cell r="C14208" t="str">
            <v>Near Prime</v>
          </cell>
          <cell r="D14208" t="str">
            <v>£5k-£10k</v>
          </cell>
          <cell r="O14208">
            <v>0</v>
          </cell>
          <cell r="P14208">
            <v>0</v>
          </cell>
        </row>
        <row r="14209">
          <cell r="A14209">
            <v>45747</v>
          </cell>
          <cell r="B14209" t="str">
            <v>Unfunded</v>
          </cell>
          <cell r="C14209" t="str">
            <v>Near Prime</v>
          </cell>
          <cell r="D14209" t="str">
            <v>£5k-£10k</v>
          </cell>
          <cell r="O14209">
            <v>0</v>
          </cell>
          <cell r="P14209">
            <v>0</v>
          </cell>
        </row>
        <row r="14210">
          <cell r="A14210">
            <v>45747</v>
          </cell>
          <cell r="B14210" t="str">
            <v>Unfunded</v>
          </cell>
          <cell r="C14210" t="str">
            <v>Near Prime</v>
          </cell>
          <cell r="D14210" t="str">
            <v>£5k-£10k</v>
          </cell>
          <cell r="O14210">
            <v>0</v>
          </cell>
          <cell r="P14210">
            <v>0</v>
          </cell>
        </row>
        <row r="14211">
          <cell r="A14211">
            <v>45747</v>
          </cell>
          <cell r="B14211" t="str">
            <v>Unfunded</v>
          </cell>
          <cell r="C14211" t="str">
            <v>Near Prime</v>
          </cell>
          <cell r="D14211" t="str">
            <v>£5k-£10k</v>
          </cell>
          <cell r="O14211">
            <v>0</v>
          </cell>
          <cell r="P14211">
            <v>0</v>
          </cell>
        </row>
        <row r="14212">
          <cell r="A14212">
            <v>45747</v>
          </cell>
          <cell r="B14212" t="str">
            <v>Unfunded</v>
          </cell>
          <cell r="C14212" t="str">
            <v>Near Prime</v>
          </cell>
          <cell r="D14212" t="str">
            <v>£5k-£10k</v>
          </cell>
          <cell r="O14212">
            <v>0</v>
          </cell>
          <cell r="P14212">
            <v>0</v>
          </cell>
        </row>
        <row r="14213">
          <cell r="A14213">
            <v>45747</v>
          </cell>
          <cell r="B14213" t="str">
            <v>Unfunded</v>
          </cell>
          <cell r="C14213" t="str">
            <v>Near Prime</v>
          </cell>
          <cell r="D14213" t="str">
            <v>£5k-£10k</v>
          </cell>
          <cell r="O14213">
            <v>0</v>
          </cell>
          <cell r="P14213">
            <v>0</v>
          </cell>
        </row>
        <row r="14214">
          <cell r="A14214">
            <v>45747</v>
          </cell>
          <cell r="B14214" t="str">
            <v>Unfunded</v>
          </cell>
          <cell r="C14214" t="str">
            <v>Near Prime</v>
          </cell>
          <cell r="D14214" t="str">
            <v>£5k-£10k</v>
          </cell>
          <cell r="O14214">
            <v>0</v>
          </cell>
          <cell r="P14214">
            <v>0</v>
          </cell>
        </row>
        <row r="14215">
          <cell r="A14215">
            <v>45747</v>
          </cell>
          <cell r="B14215" t="str">
            <v>Unfunded</v>
          </cell>
          <cell r="C14215" t="str">
            <v>Near Prime</v>
          </cell>
          <cell r="D14215" t="str">
            <v>£5k-£10k</v>
          </cell>
          <cell r="O14215">
            <v>0</v>
          </cell>
          <cell r="P14215">
            <v>0</v>
          </cell>
        </row>
        <row r="14216">
          <cell r="A14216">
            <v>45747</v>
          </cell>
          <cell r="B14216" t="str">
            <v>Unfunded</v>
          </cell>
          <cell r="C14216" t="str">
            <v>Near Prime</v>
          </cell>
          <cell r="D14216" t="str">
            <v>£5k-£10k</v>
          </cell>
          <cell r="O14216">
            <v>-22</v>
          </cell>
          <cell r="P14216">
            <v>0</v>
          </cell>
        </row>
        <row r="14217">
          <cell r="A14217">
            <v>45747</v>
          </cell>
          <cell r="B14217" t="str">
            <v>Unfunded</v>
          </cell>
          <cell r="C14217" t="str">
            <v>Near Prime</v>
          </cell>
          <cell r="D14217" t="str">
            <v>£5k-£10k</v>
          </cell>
          <cell r="O14217">
            <v>0</v>
          </cell>
          <cell r="P14217">
            <v>0</v>
          </cell>
        </row>
        <row r="14218">
          <cell r="A14218">
            <v>45747</v>
          </cell>
          <cell r="B14218" t="str">
            <v>Unfunded</v>
          </cell>
          <cell r="C14218" t="str">
            <v>Near Prime</v>
          </cell>
          <cell r="D14218" t="str">
            <v>£5k-£10k</v>
          </cell>
          <cell r="O14218">
            <v>0</v>
          </cell>
          <cell r="P14218">
            <v>0</v>
          </cell>
        </row>
        <row r="14219">
          <cell r="A14219">
            <v>45747</v>
          </cell>
          <cell r="B14219" t="str">
            <v>Unfunded</v>
          </cell>
          <cell r="C14219" t="str">
            <v>Near Prime</v>
          </cell>
          <cell r="D14219" t="str">
            <v>£5k-£10k</v>
          </cell>
          <cell r="O14219">
            <v>0</v>
          </cell>
          <cell r="P14219">
            <v>0</v>
          </cell>
        </row>
        <row r="14220">
          <cell r="A14220">
            <v>45747</v>
          </cell>
          <cell r="B14220" t="str">
            <v>Unfunded</v>
          </cell>
          <cell r="C14220" t="str">
            <v>Near Prime</v>
          </cell>
          <cell r="D14220" t="str">
            <v>£5k-£10k</v>
          </cell>
          <cell r="O14220">
            <v>0</v>
          </cell>
          <cell r="P14220">
            <v>0</v>
          </cell>
        </row>
        <row r="14221">
          <cell r="A14221">
            <v>45747</v>
          </cell>
          <cell r="B14221" t="str">
            <v>Unfunded</v>
          </cell>
          <cell r="C14221" t="str">
            <v>Near Prime</v>
          </cell>
          <cell r="D14221" t="str">
            <v>£5k-£10k</v>
          </cell>
          <cell r="O14221">
            <v>-170</v>
          </cell>
          <cell r="P14221">
            <v>0</v>
          </cell>
        </row>
        <row r="14222">
          <cell r="A14222">
            <v>45747</v>
          </cell>
          <cell r="B14222" t="str">
            <v>Unfunded</v>
          </cell>
          <cell r="C14222" t="str">
            <v>Near Prime</v>
          </cell>
          <cell r="D14222" t="str">
            <v>£5k-£10k</v>
          </cell>
          <cell r="O14222">
            <v>0</v>
          </cell>
          <cell r="P14222">
            <v>0</v>
          </cell>
        </row>
        <row r="14223">
          <cell r="A14223">
            <v>45747</v>
          </cell>
          <cell r="B14223" t="str">
            <v>Unfunded</v>
          </cell>
          <cell r="C14223" t="str">
            <v>Near Prime</v>
          </cell>
          <cell r="D14223" t="str">
            <v>£5k-£10k</v>
          </cell>
          <cell r="O14223">
            <v>-655.29999999999995</v>
          </cell>
          <cell r="P14223">
            <v>0</v>
          </cell>
        </row>
        <row r="14224">
          <cell r="A14224">
            <v>45747</v>
          </cell>
          <cell r="B14224" t="str">
            <v>Unfunded</v>
          </cell>
          <cell r="C14224" t="str">
            <v>Near Prime</v>
          </cell>
          <cell r="D14224" t="str">
            <v>£5k-£10k</v>
          </cell>
          <cell r="O14224">
            <v>-270</v>
          </cell>
          <cell r="P14224">
            <v>0</v>
          </cell>
        </row>
        <row r="14225">
          <cell r="A14225">
            <v>45747</v>
          </cell>
          <cell r="B14225" t="str">
            <v>Unfunded</v>
          </cell>
          <cell r="C14225" t="str">
            <v>Near Prime</v>
          </cell>
          <cell r="D14225" t="str">
            <v>£5k-£10k</v>
          </cell>
          <cell r="O14225">
            <v>0</v>
          </cell>
          <cell r="P14225">
            <v>0</v>
          </cell>
        </row>
        <row r="14226">
          <cell r="A14226">
            <v>45747</v>
          </cell>
          <cell r="B14226" t="str">
            <v>Unfunded</v>
          </cell>
          <cell r="C14226" t="str">
            <v>Near Prime</v>
          </cell>
          <cell r="D14226" t="str">
            <v>£5k-£10k</v>
          </cell>
          <cell r="O14226">
            <v>0</v>
          </cell>
          <cell r="P14226">
            <v>0</v>
          </cell>
        </row>
        <row r="14227">
          <cell r="A14227">
            <v>45747</v>
          </cell>
          <cell r="B14227" t="str">
            <v>Unfunded</v>
          </cell>
          <cell r="C14227" t="str">
            <v>Near Prime</v>
          </cell>
          <cell r="D14227" t="str">
            <v>£5k-£10k</v>
          </cell>
          <cell r="O14227">
            <v>-119.76</v>
          </cell>
          <cell r="P14227">
            <v>0</v>
          </cell>
        </row>
        <row r="14228">
          <cell r="A14228">
            <v>45747</v>
          </cell>
          <cell r="B14228" t="str">
            <v>Unfunded</v>
          </cell>
          <cell r="C14228" t="str">
            <v>Near Prime</v>
          </cell>
          <cell r="D14228" t="str">
            <v>£5k-£10k</v>
          </cell>
          <cell r="O14228">
            <v>-294</v>
          </cell>
          <cell r="P14228">
            <v>0</v>
          </cell>
        </row>
        <row r="14229">
          <cell r="A14229">
            <v>45747</v>
          </cell>
          <cell r="B14229" t="str">
            <v>Unfunded</v>
          </cell>
          <cell r="C14229" t="str">
            <v>Near Prime</v>
          </cell>
          <cell r="D14229" t="str">
            <v>£5k-£10k</v>
          </cell>
          <cell r="O14229">
            <v>-130</v>
          </cell>
          <cell r="P14229">
            <v>0</v>
          </cell>
        </row>
        <row r="14230">
          <cell r="A14230">
            <v>45747</v>
          </cell>
          <cell r="B14230" t="str">
            <v>Unfunded</v>
          </cell>
          <cell r="C14230" t="str">
            <v>Near Prime</v>
          </cell>
          <cell r="D14230" t="str">
            <v>£5k-£10k</v>
          </cell>
          <cell r="O14230">
            <v>-210</v>
          </cell>
          <cell r="P14230">
            <v>0</v>
          </cell>
        </row>
        <row r="14231">
          <cell r="A14231">
            <v>45747</v>
          </cell>
          <cell r="B14231" t="str">
            <v>Unfunded</v>
          </cell>
          <cell r="C14231" t="str">
            <v>Near Prime</v>
          </cell>
          <cell r="D14231" t="str">
            <v>£5k-£10k</v>
          </cell>
          <cell r="O14231">
            <v>-385.98</v>
          </cell>
          <cell r="P14231">
            <v>0</v>
          </cell>
        </row>
        <row r="14232">
          <cell r="A14232">
            <v>45747</v>
          </cell>
          <cell r="B14232" t="str">
            <v>Unfunded</v>
          </cell>
          <cell r="C14232" t="str">
            <v>Near Prime</v>
          </cell>
          <cell r="D14232" t="str">
            <v>£5k-£10k</v>
          </cell>
          <cell r="O14232">
            <v>0</v>
          </cell>
          <cell r="P14232">
            <v>0</v>
          </cell>
        </row>
        <row r="14233">
          <cell r="A14233">
            <v>45747</v>
          </cell>
          <cell r="B14233" t="str">
            <v>Unfunded</v>
          </cell>
          <cell r="C14233" t="str">
            <v>Near Prime</v>
          </cell>
          <cell r="D14233" t="str">
            <v>£5k-£10k</v>
          </cell>
          <cell r="O14233">
            <v>0</v>
          </cell>
          <cell r="P14233">
            <v>0</v>
          </cell>
        </row>
        <row r="14234">
          <cell r="A14234">
            <v>45747</v>
          </cell>
          <cell r="B14234" t="str">
            <v>Unfunded</v>
          </cell>
          <cell r="C14234" t="str">
            <v>Near Prime</v>
          </cell>
          <cell r="D14234" t="str">
            <v>£5k-£10k</v>
          </cell>
          <cell r="O14234">
            <v>-40</v>
          </cell>
          <cell r="P14234">
            <v>0</v>
          </cell>
        </row>
        <row r="14235">
          <cell r="A14235">
            <v>45747</v>
          </cell>
          <cell r="B14235" t="str">
            <v>Unfunded</v>
          </cell>
          <cell r="C14235" t="str">
            <v>Near Prime</v>
          </cell>
          <cell r="D14235" t="str">
            <v>£5k-£10k</v>
          </cell>
          <cell r="O14235">
            <v>0</v>
          </cell>
          <cell r="P14235">
            <v>0</v>
          </cell>
        </row>
        <row r="14236">
          <cell r="A14236">
            <v>45747</v>
          </cell>
          <cell r="B14236" t="str">
            <v>Unfunded</v>
          </cell>
          <cell r="C14236" t="str">
            <v>Near Prime</v>
          </cell>
          <cell r="D14236" t="str">
            <v>£5k-£10k</v>
          </cell>
          <cell r="O14236">
            <v>0</v>
          </cell>
          <cell r="P14236">
            <v>0</v>
          </cell>
        </row>
        <row r="14237">
          <cell r="A14237">
            <v>45747</v>
          </cell>
          <cell r="B14237" t="str">
            <v>Unfunded</v>
          </cell>
          <cell r="C14237" t="str">
            <v>Near Prime</v>
          </cell>
          <cell r="D14237" t="str">
            <v>£5k-£10k</v>
          </cell>
          <cell r="O14237">
            <v>62.59</v>
          </cell>
          <cell r="P14237">
            <v>0</v>
          </cell>
        </row>
        <row r="14238">
          <cell r="A14238">
            <v>45747</v>
          </cell>
          <cell r="B14238" t="str">
            <v>Unfunded</v>
          </cell>
          <cell r="C14238" t="str">
            <v>Near Prime</v>
          </cell>
          <cell r="D14238" t="str">
            <v>£5k-£10k</v>
          </cell>
          <cell r="O14238">
            <v>0</v>
          </cell>
          <cell r="P14238">
            <v>0</v>
          </cell>
        </row>
        <row r="14239">
          <cell r="A14239">
            <v>45747</v>
          </cell>
          <cell r="B14239" t="str">
            <v>Unfunded</v>
          </cell>
          <cell r="C14239" t="str">
            <v>Near Prime</v>
          </cell>
          <cell r="D14239" t="str">
            <v>£5k-£10k</v>
          </cell>
          <cell r="O14239">
            <v>-279.52999999999997</v>
          </cell>
          <cell r="P14239">
            <v>0</v>
          </cell>
        </row>
        <row r="14240">
          <cell r="A14240">
            <v>45747</v>
          </cell>
          <cell r="B14240" t="str">
            <v>Unfunded</v>
          </cell>
          <cell r="C14240" t="str">
            <v>Near Prime</v>
          </cell>
          <cell r="D14240" t="str">
            <v>£5k-£10k</v>
          </cell>
          <cell r="O14240">
            <v>-22.93</v>
          </cell>
          <cell r="P14240">
            <v>0</v>
          </cell>
        </row>
        <row r="14241">
          <cell r="A14241">
            <v>45747</v>
          </cell>
          <cell r="B14241" t="str">
            <v>Unfunded</v>
          </cell>
          <cell r="C14241" t="str">
            <v>Near Prime</v>
          </cell>
          <cell r="D14241" t="str">
            <v>£5k-£10k</v>
          </cell>
          <cell r="O14241">
            <v>0</v>
          </cell>
          <cell r="P14241">
            <v>0</v>
          </cell>
        </row>
        <row r="14242">
          <cell r="A14242">
            <v>45747</v>
          </cell>
          <cell r="B14242" t="str">
            <v>Unfunded</v>
          </cell>
          <cell r="C14242" t="str">
            <v>Near Prime</v>
          </cell>
          <cell r="D14242" t="str">
            <v>£5k-£10k</v>
          </cell>
          <cell r="O14242">
            <v>-100</v>
          </cell>
          <cell r="P14242">
            <v>0</v>
          </cell>
        </row>
        <row r="14243">
          <cell r="A14243">
            <v>45747</v>
          </cell>
          <cell r="B14243" t="str">
            <v>Unfunded</v>
          </cell>
          <cell r="C14243" t="str">
            <v>Near Prime</v>
          </cell>
          <cell r="D14243" t="str">
            <v>£5k-£10k</v>
          </cell>
          <cell r="O14243">
            <v>-1</v>
          </cell>
          <cell r="P14243">
            <v>0</v>
          </cell>
        </row>
        <row r="14244">
          <cell r="A14244">
            <v>45747</v>
          </cell>
          <cell r="B14244" t="str">
            <v>Unfunded</v>
          </cell>
          <cell r="C14244" t="str">
            <v>Near Prime</v>
          </cell>
          <cell r="D14244" t="str">
            <v>£5k-£10k</v>
          </cell>
          <cell r="O14244">
            <v>0</v>
          </cell>
          <cell r="P14244">
            <v>0</v>
          </cell>
        </row>
        <row r="14245">
          <cell r="A14245">
            <v>45747</v>
          </cell>
          <cell r="B14245" t="str">
            <v>Unfunded</v>
          </cell>
          <cell r="C14245" t="str">
            <v>Near Prime</v>
          </cell>
          <cell r="D14245" t="str">
            <v>£5k-£10k</v>
          </cell>
          <cell r="O14245">
            <v>0</v>
          </cell>
          <cell r="P14245">
            <v>0</v>
          </cell>
        </row>
        <row r="14246">
          <cell r="A14246">
            <v>45747</v>
          </cell>
          <cell r="B14246" t="str">
            <v>Unfunded</v>
          </cell>
          <cell r="C14246" t="str">
            <v>Near Prime</v>
          </cell>
          <cell r="D14246" t="str">
            <v>£5k-£10k</v>
          </cell>
          <cell r="O14246">
            <v>0</v>
          </cell>
          <cell r="P14246">
            <v>0</v>
          </cell>
        </row>
        <row r="14247">
          <cell r="A14247">
            <v>45747</v>
          </cell>
          <cell r="B14247" t="str">
            <v>Unfunded</v>
          </cell>
          <cell r="C14247" t="str">
            <v>Near Prime</v>
          </cell>
          <cell r="D14247" t="str">
            <v>£5k-£10k</v>
          </cell>
          <cell r="O14247">
            <v>0</v>
          </cell>
          <cell r="P14247">
            <v>0</v>
          </cell>
        </row>
        <row r="14248">
          <cell r="A14248">
            <v>45747</v>
          </cell>
          <cell r="B14248" t="str">
            <v>Unfunded</v>
          </cell>
          <cell r="C14248" t="str">
            <v>Near Prime</v>
          </cell>
          <cell r="D14248" t="str">
            <v>£5k-£10k</v>
          </cell>
          <cell r="O14248">
            <v>-18.04</v>
          </cell>
          <cell r="P14248">
            <v>0</v>
          </cell>
        </row>
        <row r="14249">
          <cell r="A14249">
            <v>45747</v>
          </cell>
          <cell r="B14249" t="str">
            <v>Unfunded</v>
          </cell>
          <cell r="C14249" t="str">
            <v>Near Prime</v>
          </cell>
          <cell r="D14249" t="str">
            <v>£5k-£10k</v>
          </cell>
          <cell r="O14249">
            <v>10</v>
          </cell>
          <cell r="P14249">
            <v>0</v>
          </cell>
        </row>
        <row r="14250">
          <cell r="A14250">
            <v>45747</v>
          </cell>
          <cell r="B14250" t="str">
            <v>Unfunded</v>
          </cell>
          <cell r="C14250" t="str">
            <v>Near Prime</v>
          </cell>
          <cell r="D14250" t="str">
            <v>£5k-£10k</v>
          </cell>
          <cell r="O14250">
            <v>0</v>
          </cell>
          <cell r="P14250">
            <v>0</v>
          </cell>
        </row>
        <row r="14251">
          <cell r="A14251">
            <v>45747</v>
          </cell>
          <cell r="B14251" t="str">
            <v>Unfunded</v>
          </cell>
          <cell r="C14251" t="str">
            <v>Near Prime</v>
          </cell>
          <cell r="D14251" t="str">
            <v>£5k-£10k</v>
          </cell>
          <cell r="O14251">
            <v>-38.56</v>
          </cell>
          <cell r="P14251">
            <v>0</v>
          </cell>
        </row>
        <row r="14252">
          <cell r="A14252">
            <v>45747</v>
          </cell>
          <cell r="B14252" t="str">
            <v>Unfunded</v>
          </cell>
          <cell r="C14252" t="str">
            <v>Near Prime</v>
          </cell>
          <cell r="D14252" t="str">
            <v>£5k-£10k</v>
          </cell>
          <cell r="O14252">
            <v>-353.24</v>
          </cell>
          <cell r="P14252">
            <v>0</v>
          </cell>
        </row>
        <row r="14253">
          <cell r="A14253">
            <v>45747</v>
          </cell>
          <cell r="B14253" t="str">
            <v>Unfunded</v>
          </cell>
          <cell r="C14253" t="str">
            <v>Near Prime</v>
          </cell>
          <cell r="D14253" t="str">
            <v>£5k-£10k</v>
          </cell>
          <cell r="O14253">
            <v>-210.53</v>
          </cell>
          <cell r="P14253">
            <v>0</v>
          </cell>
        </row>
        <row r="14254">
          <cell r="A14254">
            <v>45747</v>
          </cell>
          <cell r="B14254" t="str">
            <v>Unfunded</v>
          </cell>
          <cell r="C14254" t="str">
            <v>Near Prime</v>
          </cell>
          <cell r="D14254" t="str">
            <v>£5k-£10k</v>
          </cell>
          <cell r="O14254">
            <v>0</v>
          </cell>
          <cell r="P14254">
            <v>0</v>
          </cell>
        </row>
        <row r="14255">
          <cell r="A14255">
            <v>45747</v>
          </cell>
          <cell r="B14255" t="str">
            <v>Unfunded</v>
          </cell>
          <cell r="C14255" t="str">
            <v>Near Prime</v>
          </cell>
          <cell r="D14255" t="str">
            <v>£5k-£10k</v>
          </cell>
          <cell r="O14255">
            <v>-67</v>
          </cell>
          <cell r="P14255">
            <v>0</v>
          </cell>
        </row>
        <row r="14256">
          <cell r="A14256">
            <v>45747</v>
          </cell>
          <cell r="B14256" t="str">
            <v>Unfunded</v>
          </cell>
          <cell r="C14256" t="str">
            <v>Near Prime</v>
          </cell>
          <cell r="D14256" t="str">
            <v>£5k-£10k</v>
          </cell>
          <cell r="O14256">
            <v>0</v>
          </cell>
          <cell r="P14256">
            <v>0</v>
          </cell>
        </row>
        <row r="14257">
          <cell r="A14257">
            <v>45747</v>
          </cell>
          <cell r="B14257" t="str">
            <v>Unfunded</v>
          </cell>
          <cell r="C14257" t="str">
            <v>Near Prime</v>
          </cell>
          <cell r="D14257" t="str">
            <v>£5k-£10k</v>
          </cell>
          <cell r="O14257">
            <v>-83.61</v>
          </cell>
          <cell r="P14257">
            <v>0</v>
          </cell>
        </row>
        <row r="14258">
          <cell r="A14258">
            <v>45747</v>
          </cell>
          <cell r="B14258" t="str">
            <v>Unfunded</v>
          </cell>
          <cell r="C14258" t="str">
            <v>Near Prime</v>
          </cell>
          <cell r="D14258" t="str">
            <v>£5k-£10k</v>
          </cell>
          <cell r="O14258">
            <v>-15.33</v>
          </cell>
          <cell r="P14258">
            <v>0</v>
          </cell>
        </row>
        <row r="14259">
          <cell r="A14259">
            <v>45747</v>
          </cell>
          <cell r="B14259" t="str">
            <v>Unfunded</v>
          </cell>
          <cell r="C14259" t="str">
            <v>Near Prime</v>
          </cell>
          <cell r="D14259" t="str">
            <v>£5k-£10k</v>
          </cell>
          <cell r="O14259">
            <v>0</v>
          </cell>
          <cell r="P14259">
            <v>0</v>
          </cell>
        </row>
        <row r="14260">
          <cell r="A14260">
            <v>45747</v>
          </cell>
          <cell r="B14260" t="str">
            <v>Unfunded</v>
          </cell>
          <cell r="C14260" t="str">
            <v>Near Prime</v>
          </cell>
          <cell r="D14260" t="str">
            <v>£5k-£10k</v>
          </cell>
          <cell r="O14260">
            <v>0</v>
          </cell>
          <cell r="P14260">
            <v>0</v>
          </cell>
        </row>
        <row r="14261">
          <cell r="A14261">
            <v>45747</v>
          </cell>
          <cell r="B14261" t="str">
            <v>Unfunded</v>
          </cell>
          <cell r="C14261" t="str">
            <v>Near Prime</v>
          </cell>
          <cell r="D14261" t="str">
            <v>£5k-£10k</v>
          </cell>
          <cell r="O14261">
            <v>0</v>
          </cell>
          <cell r="P14261">
            <v>0</v>
          </cell>
        </row>
        <row r="14262">
          <cell r="A14262">
            <v>45747</v>
          </cell>
          <cell r="B14262" t="str">
            <v>Unfunded</v>
          </cell>
          <cell r="C14262" t="str">
            <v>Near Prime</v>
          </cell>
          <cell r="D14262" t="str">
            <v>£5k-£10k</v>
          </cell>
          <cell r="O14262">
            <v>150</v>
          </cell>
          <cell r="P14262">
            <v>0</v>
          </cell>
        </row>
        <row r="14263">
          <cell r="A14263">
            <v>45747</v>
          </cell>
          <cell r="B14263" t="str">
            <v>Unfunded</v>
          </cell>
          <cell r="C14263" t="str">
            <v>Near Prime</v>
          </cell>
          <cell r="D14263" t="str">
            <v>£5k-£10k</v>
          </cell>
          <cell r="O14263">
            <v>-64.44</v>
          </cell>
          <cell r="P14263">
            <v>0</v>
          </cell>
        </row>
        <row r="14264">
          <cell r="A14264">
            <v>45747</v>
          </cell>
          <cell r="B14264" t="str">
            <v>Unfunded</v>
          </cell>
          <cell r="C14264" t="str">
            <v>Near Prime</v>
          </cell>
          <cell r="D14264" t="str">
            <v>£5k-£10k</v>
          </cell>
          <cell r="O14264">
            <v>-9.7899999999999991</v>
          </cell>
          <cell r="P14264">
            <v>0</v>
          </cell>
        </row>
        <row r="14265">
          <cell r="A14265">
            <v>45747</v>
          </cell>
          <cell r="B14265" t="str">
            <v>Unfunded</v>
          </cell>
          <cell r="C14265" t="str">
            <v>Near Prime</v>
          </cell>
          <cell r="D14265" t="str">
            <v>£5k-£10k</v>
          </cell>
          <cell r="O14265">
            <v>188.5</v>
          </cell>
          <cell r="P14265">
            <v>0</v>
          </cell>
        </row>
        <row r="14266">
          <cell r="A14266">
            <v>45747</v>
          </cell>
          <cell r="B14266" t="str">
            <v>Unfunded</v>
          </cell>
          <cell r="C14266" t="str">
            <v>Near Prime</v>
          </cell>
          <cell r="D14266" t="str">
            <v>£5k-£10k</v>
          </cell>
          <cell r="O14266">
            <v>-126</v>
          </cell>
          <cell r="P14266">
            <v>0</v>
          </cell>
        </row>
        <row r="14267">
          <cell r="A14267">
            <v>45747</v>
          </cell>
          <cell r="B14267" t="str">
            <v>Unfunded</v>
          </cell>
          <cell r="C14267" t="str">
            <v>Near Prime</v>
          </cell>
          <cell r="D14267" t="str">
            <v>£5k-£10k</v>
          </cell>
          <cell r="O14267">
            <v>-10</v>
          </cell>
          <cell r="P14267">
            <v>0</v>
          </cell>
        </row>
        <row r="14268">
          <cell r="A14268">
            <v>45747</v>
          </cell>
          <cell r="B14268" t="str">
            <v>Unfunded</v>
          </cell>
          <cell r="C14268" t="str">
            <v>Near Prime</v>
          </cell>
          <cell r="D14268" t="str">
            <v>£5k-£10k</v>
          </cell>
          <cell r="O14268">
            <v>-50</v>
          </cell>
          <cell r="P14268">
            <v>0</v>
          </cell>
        </row>
        <row r="14269">
          <cell r="A14269">
            <v>45747</v>
          </cell>
          <cell r="B14269" t="str">
            <v>Unfunded</v>
          </cell>
          <cell r="C14269" t="str">
            <v>Near Prime</v>
          </cell>
          <cell r="D14269" t="str">
            <v>£5k-£10k</v>
          </cell>
          <cell r="O14269">
            <v>0</v>
          </cell>
          <cell r="P14269">
            <v>0</v>
          </cell>
        </row>
        <row r="14270">
          <cell r="A14270">
            <v>45747</v>
          </cell>
          <cell r="B14270" t="str">
            <v>Unfunded</v>
          </cell>
          <cell r="C14270" t="str">
            <v>Near Prime</v>
          </cell>
          <cell r="D14270" t="str">
            <v>£5k-£10k</v>
          </cell>
          <cell r="O14270">
            <v>220</v>
          </cell>
          <cell r="P14270">
            <v>0</v>
          </cell>
        </row>
        <row r="14271">
          <cell r="A14271">
            <v>45747</v>
          </cell>
          <cell r="B14271" t="str">
            <v>Unfunded</v>
          </cell>
          <cell r="C14271" t="str">
            <v>Near Prime</v>
          </cell>
          <cell r="D14271" t="str">
            <v>£5k-£10k</v>
          </cell>
          <cell r="O14271">
            <v>0</v>
          </cell>
          <cell r="P14271">
            <v>0</v>
          </cell>
        </row>
        <row r="14272">
          <cell r="A14272">
            <v>45747</v>
          </cell>
          <cell r="B14272" t="str">
            <v>Unfunded</v>
          </cell>
          <cell r="C14272" t="str">
            <v>Near Prime</v>
          </cell>
          <cell r="D14272" t="str">
            <v>£5k-£10k</v>
          </cell>
          <cell r="O14272">
            <v>0</v>
          </cell>
          <cell r="P14272">
            <v>0</v>
          </cell>
        </row>
        <row r="14273">
          <cell r="A14273">
            <v>45747</v>
          </cell>
          <cell r="B14273" t="str">
            <v>Unfunded</v>
          </cell>
          <cell r="C14273" t="str">
            <v>Near Prime</v>
          </cell>
          <cell r="D14273" t="str">
            <v>£5k-£10k</v>
          </cell>
          <cell r="O14273">
            <v>0</v>
          </cell>
          <cell r="P14273">
            <v>0</v>
          </cell>
        </row>
        <row r="14274">
          <cell r="A14274">
            <v>45747</v>
          </cell>
          <cell r="B14274" t="str">
            <v>Unfunded</v>
          </cell>
          <cell r="C14274" t="str">
            <v>Near Prime</v>
          </cell>
          <cell r="D14274" t="str">
            <v>£5k-£10k</v>
          </cell>
          <cell r="O14274">
            <v>-1</v>
          </cell>
          <cell r="P14274">
            <v>0</v>
          </cell>
        </row>
        <row r="14275">
          <cell r="A14275">
            <v>45747</v>
          </cell>
          <cell r="B14275" t="str">
            <v>Unfunded</v>
          </cell>
          <cell r="C14275" t="str">
            <v>Near Prime</v>
          </cell>
          <cell r="D14275" t="str">
            <v>£5k-£10k</v>
          </cell>
          <cell r="O14275">
            <v>0</v>
          </cell>
          <cell r="P14275">
            <v>0</v>
          </cell>
        </row>
        <row r="14276">
          <cell r="A14276">
            <v>45747</v>
          </cell>
          <cell r="B14276" t="str">
            <v>Unfunded</v>
          </cell>
          <cell r="C14276" t="str">
            <v>Near Prime</v>
          </cell>
          <cell r="D14276" t="str">
            <v>£5k-£10k</v>
          </cell>
          <cell r="O14276">
            <v>-1</v>
          </cell>
          <cell r="P14276">
            <v>0</v>
          </cell>
        </row>
        <row r="14277">
          <cell r="A14277">
            <v>45747</v>
          </cell>
          <cell r="B14277" t="str">
            <v>Unfunded</v>
          </cell>
          <cell r="C14277" t="str">
            <v>Near Prime</v>
          </cell>
          <cell r="D14277" t="str">
            <v>£5k-£10k</v>
          </cell>
          <cell r="O14277">
            <v>-49.38</v>
          </cell>
          <cell r="P14277">
            <v>0</v>
          </cell>
        </row>
        <row r="14278">
          <cell r="A14278">
            <v>45747</v>
          </cell>
          <cell r="B14278" t="str">
            <v>Unfunded</v>
          </cell>
          <cell r="C14278" t="str">
            <v>Near Prime</v>
          </cell>
          <cell r="D14278" t="str">
            <v>£5k-£10k</v>
          </cell>
          <cell r="O14278">
            <v>-150</v>
          </cell>
          <cell r="P14278">
            <v>0</v>
          </cell>
        </row>
        <row r="14279">
          <cell r="A14279">
            <v>45747</v>
          </cell>
          <cell r="B14279" t="str">
            <v>Unfunded</v>
          </cell>
          <cell r="C14279" t="str">
            <v>Near Prime</v>
          </cell>
          <cell r="D14279" t="str">
            <v>£5k-£10k</v>
          </cell>
          <cell r="O14279">
            <v>0</v>
          </cell>
          <cell r="P14279">
            <v>0</v>
          </cell>
        </row>
        <row r="14280">
          <cell r="A14280">
            <v>45747</v>
          </cell>
          <cell r="B14280" t="str">
            <v>Unfunded</v>
          </cell>
          <cell r="C14280" t="str">
            <v>Near Prime</v>
          </cell>
          <cell r="D14280" t="str">
            <v>£5k-£10k</v>
          </cell>
          <cell r="O14280">
            <v>0</v>
          </cell>
          <cell r="P14280">
            <v>0</v>
          </cell>
        </row>
        <row r="14281">
          <cell r="A14281">
            <v>45747</v>
          </cell>
          <cell r="B14281" t="str">
            <v>Unfunded</v>
          </cell>
          <cell r="C14281" t="str">
            <v>Near Prime</v>
          </cell>
          <cell r="D14281" t="str">
            <v>£5k-£10k</v>
          </cell>
          <cell r="O14281">
            <v>-31.94</v>
          </cell>
          <cell r="P14281">
            <v>0</v>
          </cell>
        </row>
        <row r="14282">
          <cell r="A14282">
            <v>45747</v>
          </cell>
          <cell r="B14282" t="str">
            <v>Unfunded</v>
          </cell>
          <cell r="C14282" t="str">
            <v>Near Prime</v>
          </cell>
          <cell r="D14282" t="str">
            <v>£5k-£10k</v>
          </cell>
          <cell r="O14282">
            <v>0</v>
          </cell>
          <cell r="P14282">
            <v>0</v>
          </cell>
        </row>
        <row r="14283">
          <cell r="A14283">
            <v>45747</v>
          </cell>
          <cell r="B14283" t="str">
            <v>Unfunded</v>
          </cell>
          <cell r="C14283" t="str">
            <v>Near Prime</v>
          </cell>
          <cell r="D14283" t="str">
            <v>£5k-£10k</v>
          </cell>
          <cell r="O14283">
            <v>256.58</v>
          </cell>
          <cell r="P14283">
            <v>0</v>
          </cell>
        </row>
        <row r="14284">
          <cell r="A14284">
            <v>45747</v>
          </cell>
          <cell r="B14284" t="str">
            <v>Unfunded</v>
          </cell>
          <cell r="C14284" t="str">
            <v>Near Prime</v>
          </cell>
          <cell r="D14284" t="str">
            <v>£5k-£10k</v>
          </cell>
          <cell r="O14284">
            <v>-178.59</v>
          </cell>
          <cell r="P14284">
            <v>0</v>
          </cell>
        </row>
        <row r="14285">
          <cell r="A14285">
            <v>45747</v>
          </cell>
          <cell r="B14285" t="str">
            <v>Unfunded</v>
          </cell>
          <cell r="C14285" t="str">
            <v>Near Prime</v>
          </cell>
          <cell r="D14285" t="str">
            <v>£5k-£10k</v>
          </cell>
          <cell r="O14285">
            <v>0</v>
          </cell>
          <cell r="P14285">
            <v>0</v>
          </cell>
        </row>
        <row r="14286">
          <cell r="A14286">
            <v>45747</v>
          </cell>
          <cell r="B14286" t="str">
            <v>Unfunded</v>
          </cell>
          <cell r="C14286" t="str">
            <v>Near Prime</v>
          </cell>
          <cell r="D14286" t="str">
            <v>£5k-£10k</v>
          </cell>
          <cell r="O14286">
            <v>0</v>
          </cell>
          <cell r="P14286">
            <v>0</v>
          </cell>
        </row>
        <row r="14287">
          <cell r="A14287">
            <v>45747</v>
          </cell>
          <cell r="B14287" t="str">
            <v>Unfunded</v>
          </cell>
          <cell r="C14287" t="str">
            <v>Near Prime</v>
          </cell>
          <cell r="D14287" t="str">
            <v>£5k-£10k</v>
          </cell>
          <cell r="O14287">
            <v>-13.54</v>
          </cell>
          <cell r="P14287">
            <v>0</v>
          </cell>
        </row>
        <row r="14288">
          <cell r="A14288">
            <v>45747</v>
          </cell>
          <cell r="B14288" t="str">
            <v>Unfunded</v>
          </cell>
          <cell r="C14288" t="str">
            <v>Near Prime</v>
          </cell>
          <cell r="D14288" t="str">
            <v>£5k-£10k</v>
          </cell>
          <cell r="O14288">
            <v>0</v>
          </cell>
          <cell r="P14288">
            <v>0</v>
          </cell>
        </row>
        <row r="14289">
          <cell r="A14289">
            <v>45747</v>
          </cell>
          <cell r="B14289" t="str">
            <v>Unfunded</v>
          </cell>
          <cell r="C14289" t="str">
            <v>Near Prime</v>
          </cell>
          <cell r="D14289" t="str">
            <v>£5k-£10k</v>
          </cell>
          <cell r="O14289">
            <v>0</v>
          </cell>
          <cell r="P14289">
            <v>0</v>
          </cell>
        </row>
        <row r="14290">
          <cell r="A14290">
            <v>45747</v>
          </cell>
          <cell r="B14290" t="str">
            <v>Unfunded</v>
          </cell>
          <cell r="C14290" t="str">
            <v>Near Prime</v>
          </cell>
          <cell r="D14290" t="str">
            <v>£5k-£10k</v>
          </cell>
          <cell r="O14290">
            <v>0</v>
          </cell>
          <cell r="P14290">
            <v>0</v>
          </cell>
        </row>
        <row r="14291">
          <cell r="A14291">
            <v>45747</v>
          </cell>
          <cell r="B14291" t="str">
            <v>Unfunded</v>
          </cell>
          <cell r="C14291" t="str">
            <v>Near Prime</v>
          </cell>
          <cell r="D14291" t="str">
            <v>£5k-£10k</v>
          </cell>
          <cell r="O14291">
            <v>0</v>
          </cell>
          <cell r="P14291">
            <v>0</v>
          </cell>
        </row>
        <row r="14292">
          <cell r="A14292">
            <v>45747</v>
          </cell>
          <cell r="B14292" t="str">
            <v>Unfunded</v>
          </cell>
          <cell r="C14292" t="str">
            <v>Near Prime</v>
          </cell>
          <cell r="D14292" t="str">
            <v>£5k-£10k</v>
          </cell>
          <cell r="O14292">
            <v>0</v>
          </cell>
          <cell r="P14292">
            <v>0</v>
          </cell>
        </row>
        <row r="14293">
          <cell r="A14293">
            <v>45747</v>
          </cell>
          <cell r="B14293" t="str">
            <v>Unfunded</v>
          </cell>
          <cell r="C14293" t="str">
            <v>Near Prime</v>
          </cell>
          <cell r="D14293" t="str">
            <v>£5k-£10k</v>
          </cell>
          <cell r="O14293">
            <v>0</v>
          </cell>
          <cell r="P14293">
            <v>0</v>
          </cell>
        </row>
        <row r="14294">
          <cell r="A14294">
            <v>45747</v>
          </cell>
          <cell r="B14294" t="str">
            <v>Unfunded</v>
          </cell>
          <cell r="C14294" t="str">
            <v>Near Prime</v>
          </cell>
          <cell r="D14294" t="str">
            <v>£5k-£10k</v>
          </cell>
          <cell r="O14294">
            <v>-245.88</v>
          </cell>
          <cell r="P14294">
            <v>0</v>
          </cell>
        </row>
        <row r="14295">
          <cell r="A14295">
            <v>45747</v>
          </cell>
          <cell r="B14295" t="str">
            <v>Unfunded</v>
          </cell>
          <cell r="C14295" t="str">
            <v>Near Prime</v>
          </cell>
          <cell r="D14295" t="str">
            <v>£5k-£10k</v>
          </cell>
          <cell r="O14295">
            <v>0</v>
          </cell>
          <cell r="P14295">
            <v>0</v>
          </cell>
        </row>
        <row r="14296">
          <cell r="A14296">
            <v>45747</v>
          </cell>
          <cell r="B14296" t="str">
            <v>Unfunded</v>
          </cell>
          <cell r="C14296" t="str">
            <v>Near Prime</v>
          </cell>
          <cell r="D14296" t="str">
            <v>£5k-£10k</v>
          </cell>
          <cell r="O14296">
            <v>0</v>
          </cell>
          <cell r="P14296">
            <v>0</v>
          </cell>
        </row>
        <row r="14297">
          <cell r="A14297">
            <v>45747</v>
          </cell>
          <cell r="B14297" t="str">
            <v>Unfunded</v>
          </cell>
          <cell r="C14297" t="str">
            <v>Near Prime</v>
          </cell>
          <cell r="D14297" t="str">
            <v>£5k-£10k</v>
          </cell>
          <cell r="O14297">
            <v>-392.97</v>
          </cell>
          <cell r="P14297">
            <v>0</v>
          </cell>
        </row>
        <row r="14298">
          <cell r="A14298">
            <v>45747</v>
          </cell>
          <cell r="B14298" t="str">
            <v>Unfunded</v>
          </cell>
          <cell r="C14298" t="str">
            <v>Near Prime</v>
          </cell>
          <cell r="D14298" t="str">
            <v>£5k-£10k</v>
          </cell>
          <cell r="O14298">
            <v>-30</v>
          </cell>
          <cell r="P14298">
            <v>0</v>
          </cell>
        </row>
        <row r="14299">
          <cell r="A14299">
            <v>45747</v>
          </cell>
          <cell r="B14299" t="str">
            <v>Unfunded</v>
          </cell>
          <cell r="C14299" t="str">
            <v>Near Prime</v>
          </cell>
          <cell r="D14299" t="str">
            <v>£5k-£10k</v>
          </cell>
          <cell r="O14299">
            <v>0</v>
          </cell>
          <cell r="P14299">
            <v>0</v>
          </cell>
        </row>
        <row r="14300">
          <cell r="A14300">
            <v>45747</v>
          </cell>
          <cell r="B14300" t="str">
            <v>Unfunded</v>
          </cell>
          <cell r="C14300" t="str">
            <v>Near Prime</v>
          </cell>
          <cell r="D14300" t="str">
            <v>£5k-£10k</v>
          </cell>
          <cell r="O14300">
            <v>-78.36</v>
          </cell>
          <cell r="P14300">
            <v>0</v>
          </cell>
        </row>
        <row r="14301">
          <cell r="A14301">
            <v>45747</v>
          </cell>
          <cell r="B14301" t="str">
            <v>Unfunded</v>
          </cell>
          <cell r="C14301" t="str">
            <v>Near Prime</v>
          </cell>
          <cell r="D14301" t="str">
            <v>£5k-£10k</v>
          </cell>
          <cell r="O14301">
            <v>-18.09</v>
          </cell>
          <cell r="P14301">
            <v>0</v>
          </cell>
        </row>
        <row r="14302">
          <cell r="A14302">
            <v>45747</v>
          </cell>
          <cell r="B14302" t="str">
            <v>Unfunded</v>
          </cell>
          <cell r="C14302" t="str">
            <v>Near Prime</v>
          </cell>
          <cell r="D14302" t="str">
            <v>£5k-£10k</v>
          </cell>
          <cell r="O14302">
            <v>-19.690000000000001</v>
          </cell>
          <cell r="P14302">
            <v>0</v>
          </cell>
        </row>
        <row r="14303">
          <cell r="A14303">
            <v>45747</v>
          </cell>
          <cell r="B14303" t="str">
            <v>Unfunded</v>
          </cell>
          <cell r="C14303" t="str">
            <v>Near Prime</v>
          </cell>
          <cell r="D14303" t="str">
            <v>£5k-£10k</v>
          </cell>
          <cell r="O14303">
            <v>0</v>
          </cell>
          <cell r="P14303">
            <v>0</v>
          </cell>
        </row>
        <row r="14304">
          <cell r="A14304">
            <v>45747</v>
          </cell>
          <cell r="B14304" t="str">
            <v>Unfunded</v>
          </cell>
          <cell r="C14304" t="str">
            <v>Near Prime</v>
          </cell>
          <cell r="D14304" t="str">
            <v>£5k-£10k</v>
          </cell>
          <cell r="O14304">
            <v>-59.43</v>
          </cell>
          <cell r="P14304">
            <v>0</v>
          </cell>
        </row>
        <row r="14305">
          <cell r="A14305">
            <v>45747</v>
          </cell>
          <cell r="B14305" t="str">
            <v>Unfunded</v>
          </cell>
          <cell r="C14305" t="str">
            <v>Near Prime</v>
          </cell>
          <cell r="D14305" t="str">
            <v>£5k-£10k</v>
          </cell>
          <cell r="O14305">
            <v>-44.09</v>
          </cell>
          <cell r="P14305">
            <v>0</v>
          </cell>
        </row>
        <row r="14306">
          <cell r="A14306">
            <v>45747</v>
          </cell>
          <cell r="B14306" t="str">
            <v>Unfunded</v>
          </cell>
          <cell r="C14306" t="str">
            <v>Non Prime</v>
          </cell>
          <cell r="D14306" t="str">
            <v>£0-£5k</v>
          </cell>
          <cell r="O14306">
            <v>0</v>
          </cell>
          <cell r="P14306">
            <v>0</v>
          </cell>
        </row>
        <row r="14307">
          <cell r="A14307">
            <v>45747</v>
          </cell>
          <cell r="B14307" t="str">
            <v>Unfunded</v>
          </cell>
          <cell r="C14307" t="str">
            <v>Non Prime</v>
          </cell>
          <cell r="D14307" t="str">
            <v>£0-£5k</v>
          </cell>
          <cell r="O14307">
            <v>0</v>
          </cell>
          <cell r="P14307">
            <v>0</v>
          </cell>
        </row>
        <row r="14308">
          <cell r="A14308">
            <v>45747</v>
          </cell>
          <cell r="B14308" t="str">
            <v>Unfunded</v>
          </cell>
          <cell r="C14308" t="str">
            <v>Non Prime</v>
          </cell>
          <cell r="D14308" t="str">
            <v>£0-£5k</v>
          </cell>
          <cell r="O14308">
            <v>0</v>
          </cell>
          <cell r="P14308">
            <v>0</v>
          </cell>
        </row>
        <row r="14309">
          <cell r="A14309">
            <v>45747</v>
          </cell>
          <cell r="B14309" t="str">
            <v>Unfunded</v>
          </cell>
          <cell r="C14309" t="str">
            <v>Non Prime</v>
          </cell>
          <cell r="D14309" t="str">
            <v>£0-£5k</v>
          </cell>
          <cell r="O14309">
            <v>0</v>
          </cell>
          <cell r="P14309">
            <v>0</v>
          </cell>
        </row>
        <row r="14310">
          <cell r="A14310">
            <v>45747</v>
          </cell>
          <cell r="B14310" t="str">
            <v>Unfunded</v>
          </cell>
          <cell r="C14310" t="str">
            <v>Non Prime</v>
          </cell>
          <cell r="D14310" t="str">
            <v>£0-£5k</v>
          </cell>
          <cell r="O14310">
            <v>-56.92</v>
          </cell>
          <cell r="P14310">
            <v>0</v>
          </cell>
        </row>
        <row r="14311">
          <cell r="A14311">
            <v>45747</v>
          </cell>
          <cell r="B14311" t="str">
            <v>Unfunded</v>
          </cell>
          <cell r="C14311" t="str">
            <v>Non Prime</v>
          </cell>
          <cell r="D14311" t="str">
            <v>£0-£5k</v>
          </cell>
          <cell r="O14311">
            <v>0</v>
          </cell>
          <cell r="P14311">
            <v>0</v>
          </cell>
        </row>
        <row r="14312">
          <cell r="A14312">
            <v>45747</v>
          </cell>
          <cell r="B14312" t="str">
            <v>Unfunded</v>
          </cell>
          <cell r="C14312" t="str">
            <v>Prime</v>
          </cell>
          <cell r="D14312" t="str">
            <v>£0-£5k</v>
          </cell>
          <cell r="O14312">
            <v>0</v>
          </cell>
          <cell r="P14312">
            <v>0</v>
          </cell>
        </row>
        <row r="14313">
          <cell r="A14313">
            <v>45747</v>
          </cell>
          <cell r="B14313" t="str">
            <v>Unfunded</v>
          </cell>
          <cell r="C14313" t="str">
            <v>Prime</v>
          </cell>
          <cell r="D14313" t="str">
            <v>£0-£5k</v>
          </cell>
          <cell r="O14313">
            <v>-150.91999999999999</v>
          </cell>
          <cell r="P14313">
            <v>0</v>
          </cell>
        </row>
        <row r="14314">
          <cell r="A14314">
            <v>45747</v>
          </cell>
          <cell r="B14314" t="str">
            <v>Unfunded</v>
          </cell>
          <cell r="C14314" t="str">
            <v>Prime</v>
          </cell>
          <cell r="D14314" t="str">
            <v>£0-£5k</v>
          </cell>
          <cell r="O14314">
            <v>0</v>
          </cell>
          <cell r="P14314">
            <v>0</v>
          </cell>
        </row>
        <row r="14315">
          <cell r="A14315">
            <v>45747</v>
          </cell>
          <cell r="B14315" t="str">
            <v>Unfunded</v>
          </cell>
          <cell r="C14315" t="str">
            <v>Prime</v>
          </cell>
          <cell r="D14315" t="str">
            <v>£0-£5k</v>
          </cell>
          <cell r="O14315">
            <v>0</v>
          </cell>
          <cell r="P14315">
            <v>0</v>
          </cell>
        </row>
        <row r="14316">
          <cell r="A14316">
            <v>45747</v>
          </cell>
          <cell r="B14316" t="str">
            <v>Unfunded</v>
          </cell>
          <cell r="C14316" t="str">
            <v>Prime</v>
          </cell>
          <cell r="D14316" t="str">
            <v>£0-£5k</v>
          </cell>
          <cell r="O14316">
            <v>0</v>
          </cell>
          <cell r="P14316">
            <v>0</v>
          </cell>
        </row>
        <row r="14317">
          <cell r="A14317">
            <v>45747</v>
          </cell>
          <cell r="B14317" t="str">
            <v>Unfunded</v>
          </cell>
          <cell r="C14317" t="str">
            <v>Prime</v>
          </cell>
          <cell r="D14317" t="str">
            <v>£0-£5k</v>
          </cell>
          <cell r="O14317">
            <v>0</v>
          </cell>
          <cell r="P14317">
            <v>0</v>
          </cell>
        </row>
        <row r="14318">
          <cell r="A14318">
            <v>45747</v>
          </cell>
          <cell r="B14318" t="str">
            <v>Unfunded</v>
          </cell>
          <cell r="C14318" t="str">
            <v>Prime</v>
          </cell>
          <cell r="D14318" t="str">
            <v>£0-£5k</v>
          </cell>
          <cell r="O14318">
            <v>0</v>
          </cell>
          <cell r="P14318">
            <v>0</v>
          </cell>
        </row>
        <row r="14319">
          <cell r="A14319">
            <v>45747</v>
          </cell>
          <cell r="B14319" t="str">
            <v>Unfunded</v>
          </cell>
          <cell r="C14319" t="str">
            <v>Prime</v>
          </cell>
          <cell r="D14319" t="str">
            <v>£0-£5k</v>
          </cell>
          <cell r="O14319">
            <v>0</v>
          </cell>
          <cell r="P14319">
            <v>0</v>
          </cell>
        </row>
        <row r="14320">
          <cell r="A14320">
            <v>45747</v>
          </cell>
          <cell r="B14320" t="str">
            <v>Unfunded</v>
          </cell>
          <cell r="C14320" t="str">
            <v>Prime</v>
          </cell>
          <cell r="D14320" t="str">
            <v>£0-£5k</v>
          </cell>
          <cell r="O14320">
            <v>0</v>
          </cell>
          <cell r="P14320">
            <v>0</v>
          </cell>
        </row>
        <row r="14321">
          <cell r="A14321">
            <v>45747</v>
          </cell>
          <cell r="B14321" t="str">
            <v>Unfunded</v>
          </cell>
          <cell r="C14321" t="str">
            <v>Prime</v>
          </cell>
          <cell r="D14321" t="str">
            <v>£0-£5k</v>
          </cell>
          <cell r="O14321">
            <v>0</v>
          </cell>
          <cell r="P14321">
            <v>0</v>
          </cell>
        </row>
        <row r="14322">
          <cell r="A14322">
            <v>45747</v>
          </cell>
          <cell r="B14322" t="str">
            <v>Unfunded</v>
          </cell>
          <cell r="C14322" t="str">
            <v>Prime</v>
          </cell>
          <cell r="D14322" t="str">
            <v>£0-£5k</v>
          </cell>
          <cell r="O14322">
            <v>0</v>
          </cell>
          <cell r="P14322">
            <v>0</v>
          </cell>
        </row>
        <row r="14323">
          <cell r="A14323">
            <v>45747</v>
          </cell>
          <cell r="B14323" t="str">
            <v>Unfunded</v>
          </cell>
          <cell r="C14323" t="str">
            <v>Prime</v>
          </cell>
          <cell r="D14323" t="str">
            <v>£0-£5k</v>
          </cell>
          <cell r="O14323">
            <v>-121.28</v>
          </cell>
          <cell r="P14323">
            <v>0</v>
          </cell>
        </row>
        <row r="14324">
          <cell r="A14324">
            <v>45747</v>
          </cell>
          <cell r="B14324" t="str">
            <v>Unfunded</v>
          </cell>
          <cell r="C14324" t="str">
            <v>Prime</v>
          </cell>
          <cell r="D14324" t="str">
            <v>£0-£5k</v>
          </cell>
          <cell r="O14324">
            <v>0</v>
          </cell>
          <cell r="P14324">
            <v>0</v>
          </cell>
        </row>
        <row r="14325">
          <cell r="A14325">
            <v>45747</v>
          </cell>
          <cell r="B14325" t="str">
            <v>Unfunded</v>
          </cell>
          <cell r="C14325" t="str">
            <v>Prime</v>
          </cell>
          <cell r="D14325" t="str">
            <v>£0-£5k</v>
          </cell>
          <cell r="O14325">
            <v>0</v>
          </cell>
          <cell r="P14325">
            <v>0</v>
          </cell>
        </row>
        <row r="14326">
          <cell r="A14326">
            <v>45747</v>
          </cell>
          <cell r="B14326" t="str">
            <v>Unfunded</v>
          </cell>
          <cell r="C14326" t="str">
            <v>Prime</v>
          </cell>
          <cell r="D14326" t="str">
            <v>£0-£5k</v>
          </cell>
          <cell r="O14326">
            <v>-125</v>
          </cell>
          <cell r="P14326">
            <v>0</v>
          </cell>
        </row>
        <row r="14327">
          <cell r="A14327">
            <v>45747</v>
          </cell>
          <cell r="B14327" t="str">
            <v>Unfunded</v>
          </cell>
          <cell r="C14327" t="str">
            <v>Prime</v>
          </cell>
          <cell r="D14327" t="str">
            <v>£0-£5k</v>
          </cell>
          <cell r="O14327">
            <v>0</v>
          </cell>
          <cell r="P14327">
            <v>0</v>
          </cell>
        </row>
        <row r="14328">
          <cell r="A14328">
            <v>45747</v>
          </cell>
          <cell r="B14328" t="str">
            <v>Unfunded</v>
          </cell>
          <cell r="C14328" t="str">
            <v>Prime</v>
          </cell>
          <cell r="D14328" t="str">
            <v>£0-£5k</v>
          </cell>
          <cell r="O14328">
            <v>-0.12</v>
          </cell>
          <cell r="P14328">
            <v>0</v>
          </cell>
        </row>
        <row r="14329">
          <cell r="A14329">
            <v>45747</v>
          </cell>
          <cell r="B14329" t="str">
            <v>Unfunded</v>
          </cell>
          <cell r="C14329" t="str">
            <v>Prime</v>
          </cell>
          <cell r="D14329" t="str">
            <v>£0-£5k</v>
          </cell>
          <cell r="O14329">
            <v>0</v>
          </cell>
          <cell r="P14329">
            <v>0</v>
          </cell>
        </row>
        <row r="14330">
          <cell r="A14330">
            <v>45747</v>
          </cell>
          <cell r="B14330" t="str">
            <v>Unfunded</v>
          </cell>
          <cell r="C14330" t="str">
            <v>Prime</v>
          </cell>
          <cell r="D14330" t="str">
            <v>£0-£5k</v>
          </cell>
          <cell r="O14330">
            <v>-30</v>
          </cell>
          <cell r="P14330">
            <v>0</v>
          </cell>
        </row>
        <row r="14331">
          <cell r="A14331">
            <v>45747</v>
          </cell>
          <cell r="B14331" t="str">
            <v>Unfunded</v>
          </cell>
          <cell r="C14331" t="str">
            <v>Prime</v>
          </cell>
          <cell r="D14331" t="str">
            <v>£0-£5k</v>
          </cell>
          <cell r="O14331">
            <v>0</v>
          </cell>
          <cell r="P14331">
            <v>0</v>
          </cell>
        </row>
        <row r="14332">
          <cell r="A14332">
            <v>45747</v>
          </cell>
          <cell r="B14332" t="str">
            <v>Unfunded</v>
          </cell>
          <cell r="C14332" t="str">
            <v>Prime</v>
          </cell>
          <cell r="D14332" t="str">
            <v>£0-£5k</v>
          </cell>
          <cell r="O14332">
            <v>0</v>
          </cell>
          <cell r="P14332">
            <v>0</v>
          </cell>
        </row>
        <row r="14333">
          <cell r="A14333">
            <v>45747</v>
          </cell>
          <cell r="B14333" t="str">
            <v>Unfunded</v>
          </cell>
          <cell r="C14333" t="str">
            <v>Prime</v>
          </cell>
          <cell r="D14333" t="str">
            <v>£0-£5k</v>
          </cell>
          <cell r="O14333">
            <v>0</v>
          </cell>
          <cell r="P14333">
            <v>0</v>
          </cell>
        </row>
        <row r="14334">
          <cell r="A14334">
            <v>45747</v>
          </cell>
          <cell r="B14334" t="str">
            <v>Unfunded</v>
          </cell>
          <cell r="C14334" t="str">
            <v>Prime</v>
          </cell>
          <cell r="D14334" t="str">
            <v>£0-£5k</v>
          </cell>
          <cell r="O14334">
            <v>0</v>
          </cell>
          <cell r="P14334">
            <v>0</v>
          </cell>
        </row>
        <row r="14335">
          <cell r="A14335">
            <v>45747</v>
          </cell>
          <cell r="B14335" t="str">
            <v>Unfunded</v>
          </cell>
          <cell r="C14335" t="str">
            <v>Prime</v>
          </cell>
          <cell r="D14335" t="str">
            <v>£0-£5k</v>
          </cell>
          <cell r="O14335">
            <v>-13.51</v>
          </cell>
          <cell r="P14335">
            <v>0</v>
          </cell>
        </row>
        <row r="14336">
          <cell r="A14336">
            <v>45747</v>
          </cell>
          <cell r="B14336" t="str">
            <v>Unfunded</v>
          </cell>
          <cell r="C14336" t="str">
            <v>Prime</v>
          </cell>
          <cell r="D14336" t="str">
            <v>£0-£5k</v>
          </cell>
          <cell r="O14336">
            <v>0</v>
          </cell>
          <cell r="P14336">
            <v>0</v>
          </cell>
        </row>
        <row r="14337">
          <cell r="A14337">
            <v>45747</v>
          </cell>
          <cell r="B14337" t="str">
            <v>Unfunded</v>
          </cell>
          <cell r="C14337" t="str">
            <v>Prime</v>
          </cell>
          <cell r="D14337" t="str">
            <v>£0-£5k</v>
          </cell>
          <cell r="O14337">
            <v>-3.17</v>
          </cell>
          <cell r="P14337">
            <v>0</v>
          </cell>
        </row>
        <row r="14338">
          <cell r="A14338">
            <v>45747</v>
          </cell>
          <cell r="B14338" t="str">
            <v>Unfunded</v>
          </cell>
          <cell r="C14338" t="str">
            <v>Prime</v>
          </cell>
          <cell r="D14338" t="str">
            <v>£0-£5k</v>
          </cell>
          <cell r="O14338">
            <v>0</v>
          </cell>
          <cell r="P14338">
            <v>0</v>
          </cell>
        </row>
        <row r="14339">
          <cell r="A14339">
            <v>45747</v>
          </cell>
          <cell r="B14339" t="str">
            <v>Unfunded</v>
          </cell>
          <cell r="C14339" t="str">
            <v>Prime</v>
          </cell>
          <cell r="D14339" t="str">
            <v>£0-£5k</v>
          </cell>
          <cell r="O14339">
            <v>-5</v>
          </cell>
          <cell r="P14339">
            <v>0</v>
          </cell>
        </row>
        <row r="14340">
          <cell r="A14340">
            <v>45747</v>
          </cell>
          <cell r="B14340" t="str">
            <v>Unfunded</v>
          </cell>
          <cell r="C14340" t="str">
            <v>Prime</v>
          </cell>
          <cell r="D14340" t="str">
            <v>£0-£5k</v>
          </cell>
          <cell r="O14340">
            <v>-10</v>
          </cell>
          <cell r="P14340">
            <v>0</v>
          </cell>
        </row>
        <row r="14341">
          <cell r="A14341">
            <v>45747</v>
          </cell>
          <cell r="B14341" t="str">
            <v>Unfunded</v>
          </cell>
          <cell r="C14341" t="str">
            <v>Prime</v>
          </cell>
          <cell r="D14341" t="str">
            <v>£0-£5k</v>
          </cell>
          <cell r="O14341">
            <v>0</v>
          </cell>
          <cell r="P14341">
            <v>0</v>
          </cell>
        </row>
        <row r="14342">
          <cell r="A14342">
            <v>45747</v>
          </cell>
          <cell r="B14342" t="str">
            <v>Unfunded</v>
          </cell>
          <cell r="C14342" t="str">
            <v>Prime</v>
          </cell>
          <cell r="D14342" t="str">
            <v>£0-£5k</v>
          </cell>
          <cell r="O14342">
            <v>-164.48</v>
          </cell>
          <cell r="P14342">
            <v>0</v>
          </cell>
        </row>
        <row r="14343">
          <cell r="A14343">
            <v>45747</v>
          </cell>
          <cell r="B14343" t="str">
            <v>Unfunded</v>
          </cell>
          <cell r="C14343" t="str">
            <v>Prime</v>
          </cell>
          <cell r="D14343" t="str">
            <v>£0-£5k</v>
          </cell>
          <cell r="O14343">
            <v>-50</v>
          </cell>
          <cell r="P14343">
            <v>0</v>
          </cell>
        </row>
        <row r="14344">
          <cell r="A14344">
            <v>45747</v>
          </cell>
          <cell r="B14344" t="str">
            <v>Unfunded</v>
          </cell>
          <cell r="C14344" t="str">
            <v>Prime</v>
          </cell>
          <cell r="D14344" t="str">
            <v>£10K-£15k</v>
          </cell>
          <cell r="O14344">
            <v>0</v>
          </cell>
          <cell r="P14344">
            <v>0</v>
          </cell>
        </row>
        <row r="14345">
          <cell r="A14345">
            <v>45747</v>
          </cell>
          <cell r="B14345" t="str">
            <v>Unfunded</v>
          </cell>
          <cell r="C14345" t="str">
            <v>Prime</v>
          </cell>
          <cell r="D14345" t="str">
            <v>£10K-£15k</v>
          </cell>
          <cell r="O14345">
            <v>0</v>
          </cell>
          <cell r="P14345">
            <v>0</v>
          </cell>
        </row>
        <row r="14346">
          <cell r="A14346">
            <v>45747</v>
          </cell>
          <cell r="B14346" t="str">
            <v>Unfunded</v>
          </cell>
          <cell r="C14346" t="str">
            <v>Prime</v>
          </cell>
          <cell r="D14346" t="str">
            <v>£10K-£15k</v>
          </cell>
          <cell r="O14346">
            <v>0</v>
          </cell>
          <cell r="P14346">
            <v>0</v>
          </cell>
        </row>
        <row r="14347">
          <cell r="A14347">
            <v>45747</v>
          </cell>
          <cell r="B14347" t="str">
            <v>Unfunded</v>
          </cell>
          <cell r="C14347" t="str">
            <v>Prime</v>
          </cell>
          <cell r="D14347" t="str">
            <v>£10K-£15k</v>
          </cell>
          <cell r="O14347">
            <v>0</v>
          </cell>
          <cell r="P14347">
            <v>0</v>
          </cell>
        </row>
        <row r="14348">
          <cell r="A14348">
            <v>45747</v>
          </cell>
          <cell r="B14348" t="str">
            <v>Unfunded</v>
          </cell>
          <cell r="C14348" t="str">
            <v>Prime</v>
          </cell>
          <cell r="D14348" t="str">
            <v>£10K-£15k</v>
          </cell>
          <cell r="O14348">
            <v>0</v>
          </cell>
          <cell r="P14348">
            <v>0</v>
          </cell>
        </row>
        <row r="14349">
          <cell r="A14349">
            <v>45747</v>
          </cell>
          <cell r="B14349" t="str">
            <v>Unfunded</v>
          </cell>
          <cell r="C14349" t="str">
            <v>Prime</v>
          </cell>
          <cell r="D14349" t="str">
            <v>£10K-£15k</v>
          </cell>
          <cell r="O14349">
            <v>0</v>
          </cell>
          <cell r="P14349">
            <v>0</v>
          </cell>
        </row>
        <row r="14350">
          <cell r="A14350">
            <v>45747</v>
          </cell>
          <cell r="B14350" t="str">
            <v>Unfunded</v>
          </cell>
          <cell r="C14350" t="str">
            <v>Prime</v>
          </cell>
          <cell r="D14350" t="str">
            <v>£10K-£15k</v>
          </cell>
          <cell r="O14350">
            <v>-20</v>
          </cell>
          <cell r="P14350">
            <v>0</v>
          </cell>
        </row>
        <row r="14351">
          <cell r="A14351">
            <v>45747</v>
          </cell>
          <cell r="B14351" t="str">
            <v>Unfunded</v>
          </cell>
          <cell r="C14351" t="str">
            <v>Prime</v>
          </cell>
          <cell r="D14351" t="str">
            <v>£10K-£15k</v>
          </cell>
          <cell r="O14351">
            <v>0</v>
          </cell>
          <cell r="P14351">
            <v>0</v>
          </cell>
        </row>
        <row r="14352">
          <cell r="A14352">
            <v>45747</v>
          </cell>
          <cell r="B14352" t="str">
            <v>Unfunded</v>
          </cell>
          <cell r="C14352" t="str">
            <v>Prime</v>
          </cell>
          <cell r="D14352" t="str">
            <v>£10K-£15k</v>
          </cell>
          <cell r="O14352">
            <v>-88.51</v>
          </cell>
          <cell r="P14352">
            <v>0</v>
          </cell>
        </row>
        <row r="14353">
          <cell r="A14353">
            <v>45747</v>
          </cell>
          <cell r="B14353" t="str">
            <v>Unfunded</v>
          </cell>
          <cell r="C14353" t="str">
            <v>Prime</v>
          </cell>
          <cell r="D14353" t="str">
            <v>£10K-£15k</v>
          </cell>
          <cell r="O14353">
            <v>0</v>
          </cell>
          <cell r="P14353">
            <v>0</v>
          </cell>
        </row>
        <row r="14354">
          <cell r="A14354">
            <v>45747</v>
          </cell>
          <cell r="B14354" t="str">
            <v>Unfunded</v>
          </cell>
          <cell r="C14354" t="str">
            <v>Prime</v>
          </cell>
          <cell r="D14354" t="str">
            <v>£10K-£15k</v>
          </cell>
          <cell r="O14354">
            <v>0</v>
          </cell>
          <cell r="P14354">
            <v>0</v>
          </cell>
        </row>
        <row r="14355">
          <cell r="A14355">
            <v>45747</v>
          </cell>
          <cell r="B14355" t="str">
            <v>Unfunded</v>
          </cell>
          <cell r="C14355" t="str">
            <v>Prime</v>
          </cell>
          <cell r="D14355" t="str">
            <v>£10K-£15k</v>
          </cell>
          <cell r="O14355">
            <v>-242.25</v>
          </cell>
          <cell r="P14355">
            <v>0</v>
          </cell>
        </row>
        <row r="14356">
          <cell r="A14356">
            <v>45747</v>
          </cell>
          <cell r="B14356" t="str">
            <v>Unfunded</v>
          </cell>
          <cell r="C14356" t="str">
            <v>Prime</v>
          </cell>
          <cell r="D14356" t="str">
            <v>£10K-£15k</v>
          </cell>
          <cell r="O14356">
            <v>0</v>
          </cell>
          <cell r="P14356">
            <v>0</v>
          </cell>
        </row>
        <row r="14357">
          <cell r="A14357">
            <v>45747</v>
          </cell>
          <cell r="B14357" t="str">
            <v>Unfunded</v>
          </cell>
          <cell r="C14357" t="str">
            <v>Prime</v>
          </cell>
          <cell r="D14357" t="str">
            <v>£10K-£15k</v>
          </cell>
          <cell r="O14357">
            <v>-251.81</v>
          </cell>
          <cell r="P14357">
            <v>0</v>
          </cell>
        </row>
        <row r="14358">
          <cell r="A14358">
            <v>45747</v>
          </cell>
          <cell r="B14358" t="str">
            <v>Unfunded</v>
          </cell>
          <cell r="C14358" t="str">
            <v>Prime</v>
          </cell>
          <cell r="D14358" t="str">
            <v>£10K-£15k</v>
          </cell>
          <cell r="O14358">
            <v>-250</v>
          </cell>
          <cell r="P14358">
            <v>0</v>
          </cell>
        </row>
        <row r="14359">
          <cell r="A14359">
            <v>45747</v>
          </cell>
          <cell r="B14359" t="str">
            <v>Unfunded</v>
          </cell>
          <cell r="C14359" t="str">
            <v>Prime</v>
          </cell>
          <cell r="D14359" t="str">
            <v>£10K-£15k</v>
          </cell>
          <cell r="O14359">
            <v>-190.39</v>
          </cell>
          <cell r="P14359">
            <v>0</v>
          </cell>
        </row>
        <row r="14360">
          <cell r="A14360">
            <v>45747</v>
          </cell>
          <cell r="B14360" t="str">
            <v>Unfunded</v>
          </cell>
          <cell r="C14360" t="str">
            <v>Prime</v>
          </cell>
          <cell r="D14360" t="str">
            <v>£10K-£15k</v>
          </cell>
          <cell r="O14360">
            <v>0</v>
          </cell>
          <cell r="P14360">
            <v>0</v>
          </cell>
        </row>
        <row r="14361">
          <cell r="A14361">
            <v>45747</v>
          </cell>
          <cell r="B14361" t="str">
            <v>Unfunded</v>
          </cell>
          <cell r="C14361" t="str">
            <v>Prime</v>
          </cell>
          <cell r="D14361" t="str">
            <v>£10K-£15k</v>
          </cell>
          <cell r="O14361">
            <v>0</v>
          </cell>
          <cell r="P14361">
            <v>0</v>
          </cell>
        </row>
        <row r="14362">
          <cell r="A14362">
            <v>45747</v>
          </cell>
          <cell r="B14362" t="str">
            <v>Unfunded</v>
          </cell>
          <cell r="C14362" t="str">
            <v>Prime</v>
          </cell>
          <cell r="D14362" t="str">
            <v>£5k-£10k</v>
          </cell>
          <cell r="O14362">
            <v>0</v>
          </cell>
          <cell r="P14362">
            <v>0</v>
          </cell>
        </row>
        <row r="14363">
          <cell r="A14363">
            <v>45747</v>
          </cell>
          <cell r="B14363" t="str">
            <v>Unfunded</v>
          </cell>
          <cell r="C14363" t="str">
            <v>Prime</v>
          </cell>
          <cell r="D14363" t="str">
            <v>£5k-£10k</v>
          </cell>
          <cell r="O14363">
            <v>-107.14</v>
          </cell>
          <cell r="P14363">
            <v>0</v>
          </cell>
        </row>
        <row r="14364">
          <cell r="A14364">
            <v>45747</v>
          </cell>
          <cell r="B14364" t="str">
            <v>Unfunded</v>
          </cell>
          <cell r="C14364" t="str">
            <v>Prime</v>
          </cell>
          <cell r="D14364" t="str">
            <v>£5k-£10k</v>
          </cell>
          <cell r="O14364">
            <v>-2107.4</v>
          </cell>
          <cell r="P14364">
            <v>0</v>
          </cell>
        </row>
        <row r="14365">
          <cell r="A14365">
            <v>45747</v>
          </cell>
          <cell r="B14365" t="str">
            <v>Unfunded</v>
          </cell>
          <cell r="C14365" t="str">
            <v>Prime</v>
          </cell>
          <cell r="D14365" t="str">
            <v>£5k-£10k</v>
          </cell>
          <cell r="O14365">
            <v>0</v>
          </cell>
          <cell r="P14365">
            <v>0</v>
          </cell>
        </row>
        <row r="14366">
          <cell r="A14366">
            <v>45747</v>
          </cell>
          <cell r="B14366" t="str">
            <v>Unfunded</v>
          </cell>
          <cell r="C14366" t="str">
            <v>Prime</v>
          </cell>
          <cell r="D14366" t="str">
            <v>£5k-£10k</v>
          </cell>
          <cell r="O14366">
            <v>-223.43</v>
          </cell>
          <cell r="P14366">
            <v>0</v>
          </cell>
        </row>
        <row r="14367">
          <cell r="A14367">
            <v>45747</v>
          </cell>
          <cell r="B14367" t="str">
            <v>Unfunded</v>
          </cell>
          <cell r="C14367" t="str">
            <v>Prime</v>
          </cell>
          <cell r="D14367" t="str">
            <v>£5k-£10k</v>
          </cell>
          <cell r="O14367">
            <v>0</v>
          </cell>
          <cell r="P14367">
            <v>0</v>
          </cell>
        </row>
        <row r="14368">
          <cell r="A14368">
            <v>45747</v>
          </cell>
          <cell r="B14368" t="str">
            <v>Unfunded</v>
          </cell>
          <cell r="C14368" t="str">
            <v>Prime</v>
          </cell>
          <cell r="D14368" t="str">
            <v>£5k-£10k</v>
          </cell>
          <cell r="O14368">
            <v>11.98</v>
          </cell>
          <cell r="P14368">
            <v>0</v>
          </cell>
        </row>
        <row r="14369">
          <cell r="A14369">
            <v>45747</v>
          </cell>
          <cell r="B14369" t="str">
            <v>Unfunded</v>
          </cell>
          <cell r="C14369" t="str">
            <v>Prime</v>
          </cell>
          <cell r="D14369" t="str">
            <v>£5k-£10k</v>
          </cell>
          <cell r="O14369">
            <v>0</v>
          </cell>
          <cell r="P14369">
            <v>0</v>
          </cell>
        </row>
        <row r="14370">
          <cell r="A14370">
            <v>45747</v>
          </cell>
          <cell r="B14370" t="str">
            <v>Unfunded</v>
          </cell>
          <cell r="C14370" t="str">
            <v>Prime</v>
          </cell>
          <cell r="D14370" t="str">
            <v>£5k-£10k</v>
          </cell>
          <cell r="O14370">
            <v>-209.91</v>
          </cell>
          <cell r="P14370">
            <v>0</v>
          </cell>
        </row>
        <row r="14371">
          <cell r="A14371">
            <v>45747</v>
          </cell>
          <cell r="B14371" t="str">
            <v>Unfunded</v>
          </cell>
          <cell r="C14371" t="str">
            <v>Prime</v>
          </cell>
          <cell r="D14371" t="str">
            <v>£5k-£10k</v>
          </cell>
          <cell r="O14371">
            <v>-16.53</v>
          </cell>
          <cell r="P14371">
            <v>0</v>
          </cell>
        </row>
        <row r="14372">
          <cell r="A14372">
            <v>45747</v>
          </cell>
          <cell r="B14372" t="str">
            <v>Unfunded</v>
          </cell>
          <cell r="C14372" t="str">
            <v>Prime</v>
          </cell>
          <cell r="D14372" t="str">
            <v>£5k-£10k</v>
          </cell>
          <cell r="O14372">
            <v>-112.11</v>
          </cell>
          <cell r="P14372">
            <v>0</v>
          </cell>
        </row>
        <row r="14373">
          <cell r="A14373">
            <v>45747</v>
          </cell>
          <cell r="B14373" t="str">
            <v>Unfunded</v>
          </cell>
          <cell r="C14373" t="str">
            <v>Prime</v>
          </cell>
          <cell r="D14373" t="str">
            <v>£5k-£10k</v>
          </cell>
          <cell r="O14373">
            <v>0</v>
          </cell>
          <cell r="P14373">
            <v>0</v>
          </cell>
        </row>
        <row r="14374">
          <cell r="A14374">
            <v>45747</v>
          </cell>
          <cell r="B14374" t="str">
            <v>Unfunded</v>
          </cell>
          <cell r="C14374" t="str">
            <v>Prime</v>
          </cell>
          <cell r="D14374" t="str">
            <v>£5k-£10k</v>
          </cell>
          <cell r="O14374">
            <v>0</v>
          </cell>
          <cell r="P14374">
            <v>0</v>
          </cell>
        </row>
        <row r="14375">
          <cell r="A14375">
            <v>45747</v>
          </cell>
          <cell r="B14375" t="str">
            <v>Unfunded</v>
          </cell>
          <cell r="C14375" t="str">
            <v>Prime</v>
          </cell>
          <cell r="D14375" t="str">
            <v>£5k-£10k</v>
          </cell>
          <cell r="O14375">
            <v>0</v>
          </cell>
          <cell r="P14375">
            <v>0</v>
          </cell>
        </row>
        <row r="14376">
          <cell r="A14376">
            <v>45747</v>
          </cell>
          <cell r="B14376" t="str">
            <v>Unfunded</v>
          </cell>
          <cell r="C14376" t="str">
            <v>Prime</v>
          </cell>
          <cell r="D14376" t="str">
            <v>£5k-£10k</v>
          </cell>
          <cell r="O14376">
            <v>0</v>
          </cell>
          <cell r="P14376">
            <v>0</v>
          </cell>
        </row>
        <row r="14377">
          <cell r="A14377">
            <v>45747</v>
          </cell>
          <cell r="B14377" t="str">
            <v>Unfunded</v>
          </cell>
          <cell r="C14377" t="str">
            <v>Prime</v>
          </cell>
          <cell r="D14377" t="str">
            <v>£5k-£10k</v>
          </cell>
          <cell r="O14377">
            <v>0</v>
          </cell>
          <cell r="P14377">
            <v>0</v>
          </cell>
        </row>
        <row r="14378">
          <cell r="A14378">
            <v>45747</v>
          </cell>
          <cell r="B14378" t="str">
            <v>Unfunded</v>
          </cell>
          <cell r="C14378" t="str">
            <v>Prime</v>
          </cell>
          <cell r="D14378" t="str">
            <v>£5k-£10k</v>
          </cell>
          <cell r="O14378">
            <v>-54.38</v>
          </cell>
          <cell r="P14378">
            <v>0</v>
          </cell>
        </row>
        <row r="14379">
          <cell r="A14379">
            <v>45747</v>
          </cell>
          <cell r="B14379" t="str">
            <v>Unfunded</v>
          </cell>
          <cell r="C14379" t="str">
            <v>Prime</v>
          </cell>
          <cell r="D14379" t="str">
            <v>£5k-£10k</v>
          </cell>
          <cell r="O14379">
            <v>-42.16</v>
          </cell>
          <cell r="P14379">
            <v>0</v>
          </cell>
        </row>
        <row r="14380">
          <cell r="A14380">
            <v>45747</v>
          </cell>
          <cell r="B14380" t="str">
            <v>Unfunded</v>
          </cell>
          <cell r="C14380" t="str">
            <v>Prime</v>
          </cell>
          <cell r="D14380" t="str">
            <v>£5k-£10k</v>
          </cell>
          <cell r="O14380">
            <v>-75.03</v>
          </cell>
          <cell r="P14380">
            <v>0</v>
          </cell>
        </row>
        <row r="14381">
          <cell r="A14381">
            <v>45747</v>
          </cell>
          <cell r="B14381" t="str">
            <v>Unfunded</v>
          </cell>
          <cell r="C14381" t="str">
            <v>Prime</v>
          </cell>
          <cell r="D14381" t="str">
            <v>£5k-£10k</v>
          </cell>
          <cell r="O14381">
            <v>-20.37</v>
          </cell>
          <cell r="P14381">
            <v>0</v>
          </cell>
        </row>
        <row r="14382">
          <cell r="A14382">
            <v>45747</v>
          </cell>
          <cell r="B14382" t="str">
            <v>Unfunded</v>
          </cell>
          <cell r="C14382" t="str">
            <v>Prime</v>
          </cell>
          <cell r="D14382" t="str">
            <v>£5k-£10k</v>
          </cell>
          <cell r="O14382">
            <v>-10.51</v>
          </cell>
          <cell r="P14382">
            <v>0</v>
          </cell>
        </row>
        <row r="14383">
          <cell r="A14383">
            <v>45747</v>
          </cell>
          <cell r="B14383" t="str">
            <v>Unfunded</v>
          </cell>
          <cell r="C14383" t="str">
            <v>Prime</v>
          </cell>
          <cell r="D14383" t="str">
            <v>£5k-£10k</v>
          </cell>
          <cell r="O14383">
            <v>0</v>
          </cell>
          <cell r="P14383">
            <v>0</v>
          </cell>
        </row>
        <row r="14384">
          <cell r="A14384">
            <v>45747</v>
          </cell>
          <cell r="B14384" t="str">
            <v>Unfunded</v>
          </cell>
          <cell r="C14384" t="str">
            <v>Prime</v>
          </cell>
          <cell r="D14384" t="str">
            <v>£5k-£10k</v>
          </cell>
          <cell r="O14384">
            <v>-51.36</v>
          </cell>
          <cell r="P14384">
            <v>0</v>
          </cell>
        </row>
        <row r="14385">
          <cell r="A14385">
            <v>45747</v>
          </cell>
          <cell r="B14385" t="str">
            <v>Unfunded</v>
          </cell>
          <cell r="C14385" t="str">
            <v>Prime</v>
          </cell>
          <cell r="D14385" t="str">
            <v>£5k-£10k</v>
          </cell>
          <cell r="O14385">
            <v>0</v>
          </cell>
          <cell r="P14385">
            <v>0</v>
          </cell>
        </row>
        <row r="14386">
          <cell r="A14386">
            <v>45747</v>
          </cell>
          <cell r="B14386" t="str">
            <v>Unfunded</v>
          </cell>
          <cell r="C14386" t="str">
            <v>Prime</v>
          </cell>
          <cell r="D14386" t="str">
            <v>£5k-£10k</v>
          </cell>
          <cell r="O14386">
            <v>0</v>
          </cell>
          <cell r="P14386">
            <v>0</v>
          </cell>
        </row>
        <row r="14387">
          <cell r="A14387">
            <v>45747</v>
          </cell>
          <cell r="B14387" t="str">
            <v>Unfunded</v>
          </cell>
          <cell r="C14387" t="str">
            <v>Prime</v>
          </cell>
          <cell r="D14387" t="str">
            <v>£5k-£10k</v>
          </cell>
          <cell r="O14387">
            <v>-60</v>
          </cell>
          <cell r="P14387">
            <v>0</v>
          </cell>
        </row>
        <row r="14388">
          <cell r="A14388">
            <v>45747</v>
          </cell>
          <cell r="B14388" t="str">
            <v>Unfunded</v>
          </cell>
          <cell r="C14388" t="str">
            <v>Prime</v>
          </cell>
          <cell r="D14388" t="str">
            <v>£5k-£10k</v>
          </cell>
          <cell r="O14388">
            <v>0</v>
          </cell>
          <cell r="P14388">
            <v>0</v>
          </cell>
        </row>
        <row r="14389">
          <cell r="A14389">
            <v>45747</v>
          </cell>
          <cell r="B14389" t="str">
            <v>Unfunded</v>
          </cell>
          <cell r="C14389" t="str">
            <v>Prime</v>
          </cell>
          <cell r="D14389" t="str">
            <v>£5k-£10k</v>
          </cell>
          <cell r="O14389">
            <v>-336.1</v>
          </cell>
          <cell r="P14389">
            <v>0</v>
          </cell>
        </row>
        <row r="14390">
          <cell r="A14390">
            <v>45747</v>
          </cell>
          <cell r="B14390" t="str">
            <v>Unfunded</v>
          </cell>
          <cell r="C14390" t="str">
            <v>Prime</v>
          </cell>
          <cell r="D14390" t="str">
            <v>£5k-£10k</v>
          </cell>
          <cell r="O14390">
            <v>0</v>
          </cell>
          <cell r="P14390">
            <v>0</v>
          </cell>
        </row>
        <row r="14391">
          <cell r="A14391">
            <v>45747</v>
          </cell>
          <cell r="B14391" t="str">
            <v>Unfunded</v>
          </cell>
          <cell r="C14391" t="str">
            <v>Prime</v>
          </cell>
          <cell r="D14391" t="str">
            <v>£5k-£10k</v>
          </cell>
          <cell r="O14391">
            <v>-21.47</v>
          </cell>
          <cell r="P14391">
            <v>0</v>
          </cell>
        </row>
        <row r="14392">
          <cell r="A14392">
            <v>45747</v>
          </cell>
          <cell r="B14392" t="str">
            <v>Unfunded</v>
          </cell>
          <cell r="C14392" t="str">
            <v>Prime</v>
          </cell>
          <cell r="D14392" t="str">
            <v>£5k-£10k</v>
          </cell>
          <cell r="O14392">
            <v>0</v>
          </cell>
          <cell r="P14392">
            <v>0</v>
          </cell>
        </row>
        <row r="14393">
          <cell r="A14393">
            <v>45747</v>
          </cell>
          <cell r="B14393" t="str">
            <v>Unfunded</v>
          </cell>
          <cell r="C14393" t="str">
            <v>Prime</v>
          </cell>
          <cell r="D14393" t="str">
            <v>£5k-£10k</v>
          </cell>
          <cell r="O14393">
            <v>-250</v>
          </cell>
          <cell r="P14393">
            <v>0</v>
          </cell>
        </row>
        <row r="14394">
          <cell r="A14394">
            <v>45747</v>
          </cell>
          <cell r="B14394" t="str">
            <v>Unfunded</v>
          </cell>
          <cell r="C14394" t="str">
            <v>Prime</v>
          </cell>
          <cell r="D14394" t="str">
            <v>£5k-£10k</v>
          </cell>
          <cell r="O14394">
            <v>-1</v>
          </cell>
          <cell r="P14394">
            <v>0</v>
          </cell>
        </row>
        <row r="14395">
          <cell r="A14395">
            <v>45747</v>
          </cell>
          <cell r="B14395" t="str">
            <v>Unfunded</v>
          </cell>
          <cell r="C14395" t="str">
            <v>Prime</v>
          </cell>
          <cell r="D14395" t="str">
            <v>£5k-£10k</v>
          </cell>
          <cell r="O14395">
            <v>0</v>
          </cell>
          <cell r="P14395">
            <v>0</v>
          </cell>
        </row>
        <row r="14396">
          <cell r="A14396">
            <v>45747</v>
          </cell>
          <cell r="B14396" t="str">
            <v>Unfunded</v>
          </cell>
          <cell r="C14396" t="str">
            <v>Prime</v>
          </cell>
          <cell r="D14396" t="str">
            <v>£5k-£10k</v>
          </cell>
          <cell r="O14396">
            <v>-300</v>
          </cell>
          <cell r="P14396">
            <v>0</v>
          </cell>
        </row>
        <row r="14397">
          <cell r="A14397">
            <v>45747</v>
          </cell>
          <cell r="B14397" t="str">
            <v>Unfunded</v>
          </cell>
          <cell r="C14397" t="str">
            <v>Prime</v>
          </cell>
          <cell r="D14397" t="str">
            <v>£5k-£10k</v>
          </cell>
          <cell r="O14397">
            <v>-223.43</v>
          </cell>
          <cell r="P14397">
            <v>0</v>
          </cell>
        </row>
        <row r="14398">
          <cell r="A14398">
            <v>45747</v>
          </cell>
          <cell r="B14398" t="str">
            <v>Unfunded</v>
          </cell>
          <cell r="C14398" t="str">
            <v>Prime</v>
          </cell>
          <cell r="D14398" t="str">
            <v>£5k-£10k</v>
          </cell>
          <cell r="O14398">
            <v>0</v>
          </cell>
          <cell r="P14398">
            <v>0</v>
          </cell>
        </row>
        <row r="14399">
          <cell r="A14399">
            <v>45747</v>
          </cell>
          <cell r="B14399" t="str">
            <v>Unfunded</v>
          </cell>
          <cell r="C14399" t="str">
            <v>Prime</v>
          </cell>
          <cell r="D14399" t="str">
            <v>£5k-£10k</v>
          </cell>
          <cell r="O14399">
            <v>-50</v>
          </cell>
          <cell r="P14399">
            <v>0</v>
          </cell>
        </row>
        <row r="14400">
          <cell r="A14400">
            <v>45747</v>
          </cell>
          <cell r="B14400" t="str">
            <v>Unfunded</v>
          </cell>
          <cell r="C14400" t="str">
            <v>Prime</v>
          </cell>
          <cell r="D14400" t="str">
            <v>£5k-£10k</v>
          </cell>
          <cell r="O14400">
            <v>-150.99</v>
          </cell>
          <cell r="P14400">
            <v>0</v>
          </cell>
        </row>
        <row r="14401">
          <cell r="A14401">
            <v>45747</v>
          </cell>
          <cell r="B14401" t="str">
            <v>Unfunded</v>
          </cell>
          <cell r="C14401" t="str">
            <v>Prime</v>
          </cell>
          <cell r="D14401" t="str">
            <v>£5k-£10k</v>
          </cell>
          <cell r="O14401">
            <v>0</v>
          </cell>
          <cell r="P14401">
            <v>0</v>
          </cell>
        </row>
        <row r="14402">
          <cell r="A14402">
            <v>45747</v>
          </cell>
          <cell r="B14402" t="str">
            <v>Unfunded</v>
          </cell>
          <cell r="C14402" t="str">
            <v>Prime</v>
          </cell>
          <cell r="D14402" t="str">
            <v>£5k-£10k</v>
          </cell>
          <cell r="O14402">
            <v>-21.96</v>
          </cell>
          <cell r="P14402">
            <v>0</v>
          </cell>
        </row>
        <row r="14403">
          <cell r="A14403">
            <v>45747</v>
          </cell>
          <cell r="B14403" t="str">
            <v>Unfunded</v>
          </cell>
          <cell r="C14403" t="str">
            <v>Prime</v>
          </cell>
          <cell r="D14403" t="str">
            <v>£5k-£10k</v>
          </cell>
          <cell r="O14403">
            <v>-70</v>
          </cell>
          <cell r="P14403">
            <v>0</v>
          </cell>
        </row>
        <row r="14404">
          <cell r="A14404">
            <v>45747</v>
          </cell>
          <cell r="B14404" t="str">
            <v>Unfunded</v>
          </cell>
          <cell r="C14404" t="str">
            <v>Prime</v>
          </cell>
          <cell r="D14404" t="str">
            <v>£5k-£10k</v>
          </cell>
          <cell r="O14404">
            <v>0</v>
          </cell>
          <cell r="P14404">
            <v>0</v>
          </cell>
        </row>
        <row r="14405">
          <cell r="A14405">
            <v>45747</v>
          </cell>
          <cell r="B14405" t="str">
            <v>Unfunded</v>
          </cell>
          <cell r="C14405" t="str">
            <v>Prime</v>
          </cell>
          <cell r="D14405" t="str">
            <v>£5k-£10k</v>
          </cell>
          <cell r="O14405">
            <v>-250</v>
          </cell>
          <cell r="P14405">
            <v>0</v>
          </cell>
        </row>
        <row r="14406">
          <cell r="A14406">
            <v>45747</v>
          </cell>
          <cell r="B14406" t="str">
            <v>Unfunded</v>
          </cell>
          <cell r="C14406" t="str">
            <v>Prime</v>
          </cell>
          <cell r="D14406" t="str">
            <v>£5k-£10k</v>
          </cell>
          <cell r="O14406">
            <v>0</v>
          </cell>
          <cell r="P14406">
            <v>0</v>
          </cell>
        </row>
        <row r="14407">
          <cell r="A14407">
            <v>45747</v>
          </cell>
          <cell r="B14407" t="str">
            <v>Unfunded</v>
          </cell>
          <cell r="C14407" t="str">
            <v>Prime</v>
          </cell>
          <cell r="D14407" t="str">
            <v>£5k-£10k</v>
          </cell>
          <cell r="O14407">
            <v>-10</v>
          </cell>
          <cell r="P14407">
            <v>0</v>
          </cell>
        </row>
        <row r="14408">
          <cell r="A14408">
            <v>45747</v>
          </cell>
          <cell r="B14408" t="str">
            <v>Unfunded</v>
          </cell>
          <cell r="C14408" t="str">
            <v>Prime</v>
          </cell>
          <cell r="D14408" t="str">
            <v>£5k-£10k</v>
          </cell>
          <cell r="O14408">
            <v>0</v>
          </cell>
          <cell r="P14408">
            <v>0</v>
          </cell>
        </row>
        <row r="14409">
          <cell r="A14409">
            <v>45747</v>
          </cell>
          <cell r="B14409" t="str">
            <v>Unfunded</v>
          </cell>
          <cell r="C14409" t="str">
            <v>Prime</v>
          </cell>
          <cell r="D14409" t="str">
            <v>£5k-£10k</v>
          </cell>
          <cell r="O14409">
            <v>-23.94</v>
          </cell>
          <cell r="P14409">
            <v>0</v>
          </cell>
        </row>
        <row r="14410">
          <cell r="A14410">
            <v>45747</v>
          </cell>
          <cell r="B14410" t="str">
            <v>Unfunded</v>
          </cell>
          <cell r="C14410" t="str">
            <v>Prime</v>
          </cell>
          <cell r="D14410" t="str">
            <v>£5k-£10k</v>
          </cell>
          <cell r="O14410">
            <v>-21.97</v>
          </cell>
          <cell r="P14410">
            <v>0</v>
          </cell>
        </row>
        <row r="14411">
          <cell r="A14411">
            <v>45747</v>
          </cell>
          <cell r="B14411" t="str">
            <v>Unfunded</v>
          </cell>
          <cell r="C14411" t="str">
            <v>Prime</v>
          </cell>
          <cell r="D14411" t="str">
            <v>£5k-£10k</v>
          </cell>
          <cell r="O14411">
            <v>-299.92</v>
          </cell>
          <cell r="P14411">
            <v>0</v>
          </cell>
        </row>
        <row r="14412">
          <cell r="A14412">
            <v>45747</v>
          </cell>
          <cell r="B14412" t="str">
            <v>Unfunded</v>
          </cell>
          <cell r="C14412" t="str">
            <v>Prime</v>
          </cell>
          <cell r="D14412" t="str">
            <v>£5k-£10k</v>
          </cell>
          <cell r="O14412">
            <v>0</v>
          </cell>
          <cell r="P14412">
            <v>0</v>
          </cell>
        </row>
        <row r="14413">
          <cell r="A14413">
            <v>45747</v>
          </cell>
          <cell r="B14413" t="str">
            <v>Unfunded</v>
          </cell>
          <cell r="C14413" t="str">
            <v>Prime</v>
          </cell>
          <cell r="D14413" t="str">
            <v>£5k-£10k</v>
          </cell>
          <cell r="O14413">
            <v>0</v>
          </cell>
          <cell r="P14413">
            <v>0</v>
          </cell>
        </row>
        <row r="14414">
          <cell r="A14414">
            <v>45777</v>
          </cell>
          <cell r="B14414" t="str">
            <v>ABCarVal</v>
          </cell>
          <cell r="C14414" t="str">
            <v>Non Prime</v>
          </cell>
          <cell r="D14414" t="str">
            <v>£0-£5k</v>
          </cell>
          <cell r="O14414">
            <v>-54.35</v>
          </cell>
          <cell r="P14414">
            <v>0</v>
          </cell>
        </row>
        <row r="14415">
          <cell r="A14415">
            <v>45777</v>
          </cell>
          <cell r="B14415" t="str">
            <v>Ares</v>
          </cell>
          <cell r="C14415" t="str">
            <v>Near Prime</v>
          </cell>
          <cell r="D14415" t="str">
            <v>£0-£5k</v>
          </cell>
          <cell r="O14415">
            <v>0</v>
          </cell>
          <cell r="P14415">
            <v>0</v>
          </cell>
        </row>
        <row r="14416">
          <cell r="A14416">
            <v>45777</v>
          </cell>
          <cell r="B14416" t="str">
            <v>Ares</v>
          </cell>
          <cell r="C14416" t="str">
            <v>Near Prime</v>
          </cell>
          <cell r="D14416" t="str">
            <v>£0-£5k</v>
          </cell>
          <cell r="O14416">
            <v>-19509.2</v>
          </cell>
          <cell r="P14416">
            <v>-336.2</v>
          </cell>
        </row>
        <row r="14417">
          <cell r="A14417">
            <v>45777</v>
          </cell>
          <cell r="B14417" t="str">
            <v>Ares</v>
          </cell>
          <cell r="C14417" t="str">
            <v>Near Prime</v>
          </cell>
          <cell r="D14417" t="str">
            <v>£0-£5k</v>
          </cell>
          <cell r="O14417">
            <v>-30577.65</v>
          </cell>
          <cell r="P14417">
            <v>-3005.61</v>
          </cell>
        </row>
        <row r="14418">
          <cell r="A14418">
            <v>45777</v>
          </cell>
          <cell r="B14418" t="str">
            <v>Ares</v>
          </cell>
          <cell r="C14418" t="str">
            <v>Near Prime</v>
          </cell>
          <cell r="D14418" t="str">
            <v>£0-£5k</v>
          </cell>
          <cell r="O14418">
            <v>-3733.93</v>
          </cell>
          <cell r="P14418">
            <v>0</v>
          </cell>
        </row>
        <row r="14419">
          <cell r="A14419">
            <v>45777</v>
          </cell>
          <cell r="B14419" t="str">
            <v>Ares</v>
          </cell>
          <cell r="C14419" t="str">
            <v>Near Prime</v>
          </cell>
          <cell r="D14419" t="str">
            <v>£0-£5k</v>
          </cell>
          <cell r="O14419">
            <v>-51396.54</v>
          </cell>
          <cell r="P14419">
            <v>-5764.96</v>
          </cell>
        </row>
        <row r="14420">
          <cell r="A14420">
            <v>45777</v>
          </cell>
          <cell r="B14420" t="str">
            <v>Ares</v>
          </cell>
          <cell r="C14420" t="str">
            <v>Near Prime</v>
          </cell>
          <cell r="D14420" t="str">
            <v>£0-£5k</v>
          </cell>
          <cell r="O14420">
            <v>0</v>
          </cell>
          <cell r="P14420">
            <v>0</v>
          </cell>
        </row>
        <row r="14421">
          <cell r="A14421">
            <v>45777</v>
          </cell>
          <cell r="B14421" t="str">
            <v>Ares</v>
          </cell>
          <cell r="C14421" t="str">
            <v>Near Prime</v>
          </cell>
          <cell r="D14421" t="str">
            <v>£0-£5k</v>
          </cell>
          <cell r="O14421">
            <v>0</v>
          </cell>
          <cell r="P14421">
            <v>0</v>
          </cell>
        </row>
        <row r="14422">
          <cell r="A14422">
            <v>45777</v>
          </cell>
          <cell r="B14422" t="str">
            <v>Ares</v>
          </cell>
          <cell r="C14422" t="str">
            <v>Near Prime</v>
          </cell>
          <cell r="D14422" t="str">
            <v>£0-£5k</v>
          </cell>
          <cell r="O14422">
            <v>-22334.97</v>
          </cell>
          <cell r="P14422">
            <v>-1170.1500000000001</v>
          </cell>
        </row>
        <row r="14423">
          <cell r="A14423">
            <v>45777</v>
          </cell>
          <cell r="B14423" t="str">
            <v>Ares</v>
          </cell>
          <cell r="C14423" t="str">
            <v>Near Prime</v>
          </cell>
          <cell r="D14423" t="str">
            <v>£0-£5k</v>
          </cell>
          <cell r="O14423">
            <v>-33194.949999999997</v>
          </cell>
          <cell r="P14423">
            <v>-1011.65</v>
          </cell>
        </row>
        <row r="14424">
          <cell r="A14424">
            <v>45777</v>
          </cell>
          <cell r="B14424" t="str">
            <v>Ares</v>
          </cell>
          <cell r="C14424" t="str">
            <v>Near Prime</v>
          </cell>
          <cell r="D14424" t="str">
            <v>£0-£5k</v>
          </cell>
          <cell r="O14424">
            <v>-6581.58</v>
          </cell>
          <cell r="P14424">
            <v>0</v>
          </cell>
        </row>
        <row r="14425">
          <cell r="A14425">
            <v>45777</v>
          </cell>
          <cell r="B14425" t="str">
            <v>Ares</v>
          </cell>
          <cell r="C14425" t="str">
            <v>Near Prime</v>
          </cell>
          <cell r="D14425" t="str">
            <v>£0-£5k</v>
          </cell>
          <cell r="O14425">
            <v>-27704.44</v>
          </cell>
          <cell r="P14425">
            <v>-1140.26</v>
          </cell>
        </row>
        <row r="14426">
          <cell r="A14426">
            <v>45777</v>
          </cell>
          <cell r="B14426" t="str">
            <v>Ares</v>
          </cell>
          <cell r="C14426" t="str">
            <v>Near Prime</v>
          </cell>
          <cell r="D14426" t="str">
            <v>£0-£5k</v>
          </cell>
          <cell r="O14426">
            <v>0</v>
          </cell>
          <cell r="P14426">
            <v>0</v>
          </cell>
        </row>
        <row r="14427">
          <cell r="A14427">
            <v>45777</v>
          </cell>
          <cell r="B14427" t="str">
            <v>Ares</v>
          </cell>
          <cell r="C14427" t="str">
            <v>Near Prime</v>
          </cell>
          <cell r="D14427" t="str">
            <v>£0-£5k</v>
          </cell>
          <cell r="O14427">
            <v>-954.11</v>
          </cell>
          <cell r="P14427">
            <v>0</v>
          </cell>
        </row>
        <row r="14428">
          <cell r="A14428">
            <v>45777</v>
          </cell>
          <cell r="B14428" t="str">
            <v>Ares</v>
          </cell>
          <cell r="C14428" t="str">
            <v>Near Prime</v>
          </cell>
          <cell r="D14428" t="str">
            <v>£0-£5k</v>
          </cell>
          <cell r="O14428">
            <v>-16724.68</v>
          </cell>
          <cell r="P14428">
            <v>-235.24</v>
          </cell>
        </row>
        <row r="14429">
          <cell r="A14429">
            <v>45777</v>
          </cell>
          <cell r="B14429" t="str">
            <v>Ares</v>
          </cell>
          <cell r="C14429" t="str">
            <v>Near Prime</v>
          </cell>
          <cell r="D14429" t="str">
            <v>£0-£5k</v>
          </cell>
          <cell r="O14429">
            <v>-33859.64</v>
          </cell>
          <cell r="P14429">
            <v>0</v>
          </cell>
        </row>
        <row r="14430">
          <cell r="A14430">
            <v>45777</v>
          </cell>
          <cell r="B14430" t="str">
            <v>Ares</v>
          </cell>
          <cell r="C14430" t="str">
            <v>Near Prime</v>
          </cell>
          <cell r="D14430" t="str">
            <v>£0-£5k</v>
          </cell>
          <cell r="O14430">
            <v>-7595.87</v>
          </cell>
          <cell r="P14430">
            <v>-2040.79</v>
          </cell>
        </row>
        <row r="14431">
          <cell r="A14431">
            <v>45777</v>
          </cell>
          <cell r="B14431" t="str">
            <v>Ares</v>
          </cell>
          <cell r="C14431" t="str">
            <v>Near Prime</v>
          </cell>
          <cell r="D14431" t="str">
            <v>£0-£5k</v>
          </cell>
          <cell r="O14431">
            <v>-26932.73</v>
          </cell>
          <cell r="P14431">
            <v>-10387.790000000001</v>
          </cell>
        </row>
        <row r="14432">
          <cell r="A14432">
            <v>45777</v>
          </cell>
          <cell r="B14432" t="str">
            <v>Ares</v>
          </cell>
          <cell r="C14432" t="str">
            <v>Near Prime</v>
          </cell>
          <cell r="D14432" t="str">
            <v>£0-£5k</v>
          </cell>
          <cell r="O14432">
            <v>0</v>
          </cell>
          <cell r="P14432">
            <v>0</v>
          </cell>
        </row>
        <row r="14433">
          <cell r="A14433">
            <v>45777</v>
          </cell>
          <cell r="B14433" t="str">
            <v>Ares</v>
          </cell>
          <cell r="C14433" t="str">
            <v>Near Prime</v>
          </cell>
          <cell r="D14433" t="str">
            <v>£0-£5k</v>
          </cell>
          <cell r="O14433">
            <v>-11620.89</v>
          </cell>
          <cell r="P14433">
            <v>-1042.1199999999999</v>
          </cell>
        </row>
        <row r="14434">
          <cell r="A14434">
            <v>45777</v>
          </cell>
          <cell r="B14434" t="str">
            <v>Ares</v>
          </cell>
          <cell r="C14434" t="str">
            <v>Near Prime</v>
          </cell>
          <cell r="D14434" t="str">
            <v>£0-£5k</v>
          </cell>
          <cell r="O14434">
            <v>-20092.34</v>
          </cell>
          <cell r="P14434">
            <v>-2585.11</v>
          </cell>
        </row>
        <row r="14435">
          <cell r="A14435">
            <v>45777</v>
          </cell>
          <cell r="B14435" t="str">
            <v>Ares</v>
          </cell>
          <cell r="C14435" t="str">
            <v>Near Prime</v>
          </cell>
          <cell r="D14435" t="str">
            <v>£0-£5k</v>
          </cell>
          <cell r="O14435">
            <v>-27196</v>
          </cell>
          <cell r="P14435">
            <v>-7831.26</v>
          </cell>
        </row>
        <row r="14436">
          <cell r="A14436">
            <v>45777</v>
          </cell>
          <cell r="B14436" t="str">
            <v>Ares</v>
          </cell>
          <cell r="C14436" t="str">
            <v>Near Prime</v>
          </cell>
          <cell r="D14436" t="str">
            <v>£0-£5k</v>
          </cell>
          <cell r="O14436">
            <v>-2059.35</v>
          </cell>
          <cell r="P14436">
            <v>-2888.62</v>
          </cell>
        </row>
        <row r="14437">
          <cell r="A14437">
            <v>45777</v>
          </cell>
          <cell r="B14437" t="str">
            <v>Ares</v>
          </cell>
          <cell r="C14437" t="str">
            <v>Near Prime</v>
          </cell>
          <cell r="D14437" t="str">
            <v>£0-£5k</v>
          </cell>
          <cell r="O14437">
            <v>-9948.86</v>
          </cell>
          <cell r="P14437">
            <v>0</v>
          </cell>
        </row>
        <row r="14438">
          <cell r="A14438">
            <v>45777</v>
          </cell>
          <cell r="B14438" t="str">
            <v>Ares</v>
          </cell>
          <cell r="C14438" t="str">
            <v>Near Prime</v>
          </cell>
          <cell r="D14438" t="str">
            <v>£0-£5k</v>
          </cell>
          <cell r="O14438">
            <v>-418.91</v>
          </cell>
          <cell r="P14438">
            <v>0</v>
          </cell>
        </row>
        <row r="14439">
          <cell r="A14439">
            <v>45777</v>
          </cell>
          <cell r="B14439" t="str">
            <v>Ares</v>
          </cell>
          <cell r="C14439" t="str">
            <v>Near Prime</v>
          </cell>
          <cell r="D14439" t="str">
            <v>£0-£5k</v>
          </cell>
          <cell r="O14439">
            <v>-10596.86</v>
          </cell>
          <cell r="P14439">
            <v>-1774.21</v>
          </cell>
        </row>
        <row r="14440">
          <cell r="A14440">
            <v>45777</v>
          </cell>
          <cell r="B14440" t="str">
            <v>Ares</v>
          </cell>
          <cell r="C14440" t="str">
            <v>Near Prime</v>
          </cell>
          <cell r="D14440" t="str">
            <v>£0-£5k</v>
          </cell>
          <cell r="O14440">
            <v>-10460.120000000001</v>
          </cell>
          <cell r="P14440">
            <v>0</v>
          </cell>
        </row>
        <row r="14441">
          <cell r="A14441">
            <v>45777</v>
          </cell>
          <cell r="B14441" t="str">
            <v>Ares</v>
          </cell>
          <cell r="C14441" t="str">
            <v>Near Prime</v>
          </cell>
          <cell r="D14441" t="str">
            <v>£0-£5k</v>
          </cell>
          <cell r="O14441">
            <v>-11749.2</v>
          </cell>
          <cell r="P14441">
            <v>0</v>
          </cell>
        </row>
        <row r="14442">
          <cell r="A14442">
            <v>45777</v>
          </cell>
          <cell r="B14442" t="str">
            <v>Ares</v>
          </cell>
          <cell r="C14442" t="str">
            <v>Near Prime</v>
          </cell>
          <cell r="D14442" t="str">
            <v>£0-£5k</v>
          </cell>
          <cell r="O14442">
            <v>-899.95</v>
          </cell>
          <cell r="P14442">
            <v>0</v>
          </cell>
        </row>
        <row r="14443">
          <cell r="A14443">
            <v>45777</v>
          </cell>
          <cell r="B14443" t="str">
            <v>Ares</v>
          </cell>
          <cell r="C14443" t="str">
            <v>Near Prime</v>
          </cell>
          <cell r="D14443" t="str">
            <v>£0-£5k</v>
          </cell>
          <cell r="O14443">
            <v>-5134.55</v>
          </cell>
          <cell r="P14443">
            <v>0</v>
          </cell>
        </row>
        <row r="14444">
          <cell r="A14444">
            <v>45777</v>
          </cell>
          <cell r="B14444" t="str">
            <v>Ares</v>
          </cell>
          <cell r="C14444" t="str">
            <v>Near Prime</v>
          </cell>
          <cell r="D14444" t="str">
            <v>£0-£5k</v>
          </cell>
          <cell r="O14444">
            <v>-2387.39</v>
          </cell>
          <cell r="P14444">
            <v>0</v>
          </cell>
        </row>
        <row r="14445">
          <cell r="A14445">
            <v>45777</v>
          </cell>
          <cell r="B14445" t="str">
            <v>Ares</v>
          </cell>
          <cell r="C14445" t="str">
            <v>Near Prime</v>
          </cell>
          <cell r="D14445" t="str">
            <v>£0-£5k</v>
          </cell>
          <cell r="O14445">
            <v>-2514.4299999999998</v>
          </cell>
          <cell r="P14445">
            <v>0</v>
          </cell>
        </row>
        <row r="14446">
          <cell r="A14446">
            <v>45777</v>
          </cell>
          <cell r="B14446" t="str">
            <v>Ares</v>
          </cell>
          <cell r="C14446" t="str">
            <v>Near Prime</v>
          </cell>
          <cell r="D14446" t="str">
            <v>£0-£5k</v>
          </cell>
          <cell r="O14446">
            <v>-2497.5700000000002</v>
          </cell>
          <cell r="P14446">
            <v>0</v>
          </cell>
        </row>
        <row r="14447">
          <cell r="A14447">
            <v>45777</v>
          </cell>
          <cell r="B14447" t="str">
            <v>Ares</v>
          </cell>
          <cell r="C14447" t="str">
            <v>Near Prime</v>
          </cell>
          <cell r="D14447" t="str">
            <v>£0-£5k</v>
          </cell>
          <cell r="O14447">
            <v>-90.14</v>
          </cell>
          <cell r="P14447">
            <v>0</v>
          </cell>
        </row>
        <row r="14448">
          <cell r="A14448">
            <v>45777</v>
          </cell>
          <cell r="B14448" t="str">
            <v>Ares</v>
          </cell>
          <cell r="C14448" t="str">
            <v>Near Prime</v>
          </cell>
          <cell r="D14448" t="str">
            <v>£0-£5k</v>
          </cell>
          <cell r="O14448">
            <v>-6327.13</v>
          </cell>
          <cell r="P14448">
            <v>0</v>
          </cell>
        </row>
        <row r="14449">
          <cell r="A14449">
            <v>45777</v>
          </cell>
          <cell r="B14449" t="str">
            <v>Ares</v>
          </cell>
          <cell r="C14449" t="str">
            <v>Near Prime</v>
          </cell>
          <cell r="D14449" t="str">
            <v>£0-£5k</v>
          </cell>
          <cell r="O14449">
            <v>0</v>
          </cell>
          <cell r="P14449">
            <v>0</v>
          </cell>
        </row>
        <row r="14450">
          <cell r="A14450">
            <v>45777</v>
          </cell>
          <cell r="B14450" t="str">
            <v>Ares</v>
          </cell>
          <cell r="C14450" t="str">
            <v>Near Prime</v>
          </cell>
          <cell r="D14450" t="str">
            <v>£0-£5k</v>
          </cell>
          <cell r="O14450">
            <v>0</v>
          </cell>
          <cell r="P14450">
            <v>0</v>
          </cell>
        </row>
        <row r="14451">
          <cell r="A14451">
            <v>45777</v>
          </cell>
          <cell r="B14451" t="str">
            <v>Ares</v>
          </cell>
          <cell r="C14451" t="str">
            <v>Near Prime</v>
          </cell>
          <cell r="D14451" t="str">
            <v>£0-£5k</v>
          </cell>
          <cell r="O14451">
            <v>-551.73</v>
          </cell>
          <cell r="P14451">
            <v>0</v>
          </cell>
        </row>
        <row r="14452">
          <cell r="A14452">
            <v>45777</v>
          </cell>
          <cell r="B14452" t="str">
            <v>Ares</v>
          </cell>
          <cell r="C14452" t="str">
            <v>Near Prime</v>
          </cell>
          <cell r="D14452" t="str">
            <v>£0-£5k</v>
          </cell>
          <cell r="O14452">
            <v>-396</v>
          </cell>
          <cell r="P14452">
            <v>0</v>
          </cell>
        </row>
        <row r="14453">
          <cell r="A14453">
            <v>45777</v>
          </cell>
          <cell r="B14453" t="str">
            <v>Ares</v>
          </cell>
          <cell r="C14453" t="str">
            <v>Near Prime</v>
          </cell>
          <cell r="D14453" t="str">
            <v>£0-£5k</v>
          </cell>
          <cell r="O14453">
            <v>0</v>
          </cell>
          <cell r="P14453">
            <v>0</v>
          </cell>
        </row>
        <row r="14454">
          <cell r="A14454">
            <v>45777</v>
          </cell>
          <cell r="B14454" t="str">
            <v>Ares</v>
          </cell>
          <cell r="C14454" t="str">
            <v>Near Prime</v>
          </cell>
          <cell r="D14454" t="str">
            <v>£0-£5k</v>
          </cell>
          <cell r="O14454">
            <v>0</v>
          </cell>
          <cell r="P14454">
            <v>0</v>
          </cell>
        </row>
        <row r="14455">
          <cell r="A14455">
            <v>45777</v>
          </cell>
          <cell r="B14455" t="str">
            <v>Ares</v>
          </cell>
          <cell r="C14455" t="str">
            <v>Near Prime</v>
          </cell>
          <cell r="D14455" t="str">
            <v>£0-£5k</v>
          </cell>
          <cell r="O14455">
            <v>-290.02</v>
          </cell>
          <cell r="P14455">
            <v>0</v>
          </cell>
        </row>
        <row r="14456">
          <cell r="A14456">
            <v>45777</v>
          </cell>
          <cell r="B14456" t="str">
            <v>Ares</v>
          </cell>
          <cell r="C14456" t="str">
            <v>Near Prime</v>
          </cell>
          <cell r="D14456" t="str">
            <v>£0-£5k</v>
          </cell>
          <cell r="O14456">
            <v>-155.51</v>
          </cell>
          <cell r="P14456">
            <v>0</v>
          </cell>
        </row>
        <row r="14457">
          <cell r="A14457">
            <v>45777</v>
          </cell>
          <cell r="B14457" t="str">
            <v>Ares</v>
          </cell>
          <cell r="C14457" t="str">
            <v>Near Prime</v>
          </cell>
          <cell r="D14457" t="str">
            <v>£0-£5k</v>
          </cell>
          <cell r="O14457">
            <v>-138.46</v>
          </cell>
          <cell r="P14457">
            <v>0</v>
          </cell>
        </row>
        <row r="14458">
          <cell r="A14458">
            <v>45777</v>
          </cell>
          <cell r="B14458" t="str">
            <v>Ares</v>
          </cell>
          <cell r="C14458" t="str">
            <v>Near Prime</v>
          </cell>
          <cell r="D14458" t="str">
            <v>£0-£5k</v>
          </cell>
          <cell r="O14458">
            <v>-604.29</v>
          </cell>
          <cell r="P14458">
            <v>0</v>
          </cell>
        </row>
        <row r="14459">
          <cell r="A14459">
            <v>45777</v>
          </cell>
          <cell r="B14459" t="str">
            <v>Ares</v>
          </cell>
          <cell r="C14459" t="str">
            <v>Near Prime</v>
          </cell>
          <cell r="D14459" t="str">
            <v>£0-£5k</v>
          </cell>
          <cell r="O14459">
            <v>0</v>
          </cell>
          <cell r="P14459">
            <v>0</v>
          </cell>
        </row>
        <row r="14460">
          <cell r="A14460">
            <v>45777</v>
          </cell>
          <cell r="B14460" t="str">
            <v>Ares</v>
          </cell>
          <cell r="C14460" t="str">
            <v>Near Prime</v>
          </cell>
          <cell r="D14460" t="str">
            <v>£0-£5k</v>
          </cell>
          <cell r="O14460">
            <v>0</v>
          </cell>
          <cell r="P14460">
            <v>0</v>
          </cell>
        </row>
        <row r="14461">
          <cell r="A14461">
            <v>45777</v>
          </cell>
          <cell r="B14461" t="str">
            <v>Ares</v>
          </cell>
          <cell r="C14461" t="str">
            <v>Near Prime</v>
          </cell>
          <cell r="D14461" t="str">
            <v>£0-£5k</v>
          </cell>
          <cell r="O14461">
            <v>-50</v>
          </cell>
          <cell r="P14461">
            <v>0</v>
          </cell>
        </row>
        <row r="14462">
          <cell r="A14462">
            <v>45777</v>
          </cell>
          <cell r="B14462" t="str">
            <v>Ares</v>
          </cell>
          <cell r="C14462" t="str">
            <v>Near Prime</v>
          </cell>
          <cell r="D14462" t="str">
            <v>£0-£5k</v>
          </cell>
          <cell r="O14462">
            <v>-212.56</v>
          </cell>
          <cell r="P14462">
            <v>0</v>
          </cell>
        </row>
        <row r="14463">
          <cell r="A14463">
            <v>45777</v>
          </cell>
          <cell r="B14463" t="str">
            <v>Ares</v>
          </cell>
          <cell r="C14463" t="str">
            <v>Near Prime</v>
          </cell>
          <cell r="D14463" t="str">
            <v>£0-£5k</v>
          </cell>
          <cell r="O14463">
            <v>-308.75</v>
          </cell>
          <cell r="P14463">
            <v>0</v>
          </cell>
        </row>
        <row r="14464">
          <cell r="A14464">
            <v>45777</v>
          </cell>
          <cell r="B14464" t="str">
            <v>Ares</v>
          </cell>
          <cell r="C14464" t="str">
            <v>Near Prime</v>
          </cell>
          <cell r="D14464" t="str">
            <v>£0-£5k</v>
          </cell>
          <cell r="O14464">
            <v>0</v>
          </cell>
          <cell r="P14464">
            <v>0</v>
          </cell>
        </row>
        <row r="14465">
          <cell r="A14465">
            <v>45777</v>
          </cell>
          <cell r="B14465" t="str">
            <v>Ares</v>
          </cell>
          <cell r="C14465" t="str">
            <v>Near Prime</v>
          </cell>
          <cell r="D14465" t="str">
            <v>£0-£5k</v>
          </cell>
          <cell r="O14465">
            <v>0</v>
          </cell>
          <cell r="P14465">
            <v>0</v>
          </cell>
        </row>
        <row r="14466">
          <cell r="A14466">
            <v>45777</v>
          </cell>
          <cell r="B14466" t="str">
            <v>Ares</v>
          </cell>
          <cell r="C14466" t="str">
            <v>Near Prime</v>
          </cell>
          <cell r="D14466" t="str">
            <v>£0-£5k</v>
          </cell>
          <cell r="O14466">
            <v>-478.44</v>
          </cell>
          <cell r="P14466">
            <v>0</v>
          </cell>
        </row>
        <row r="14467">
          <cell r="A14467">
            <v>45777</v>
          </cell>
          <cell r="B14467" t="str">
            <v>Ares</v>
          </cell>
          <cell r="C14467" t="str">
            <v>Near Prime</v>
          </cell>
          <cell r="D14467" t="str">
            <v>£0-£5k</v>
          </cell>
          <cell r="O14467">
            <v>-7.22</v>
          </cell>
          <cell r="P14467">
            <v>0</v>
          </cell>
        </row>
        <row r="14468">
          <cell r="A14468">
            <v>45777</v>
          </cell>
          <cell r="B14468" t="str">
            <v>Ares</v>
          </cell>
          <cell r="C14468" t="str">
            <v>Near Prime</v>
          </cell>
          <cell r="D14468" t="str">
            <v>£0-£5k</v>
          </cell>
          <cell r="O14468">
            <v>0</v>
          </cell>
          <cell r="P14468">
            <v>0</v>
          </cell>
        </row>
        <row r="14469">
          <cell r="A14469">
            <v>45777</v>
          </cell>
          <cell r="B14469" t="str">
            <v>Ares</v>
          </cell>
          <cell r="C14469" t="str">
            <v>Near Prime</v>
          </cell>
          <cell r="D14469" t="str">
            <v>£0-£5k</v>
          </cell>
          <cell r="O14469">
            <v>0</v>
          </cell>
          <cell r="P14469">
            <v>0</v>
          </cell>
        </row>
        <row r="14470">
          <cell r="A14470">
            <v>45777</v>
          </cell>
          <cell r="B14470" t="str">
            <v>Ares</v>
          </cell>
          <cell r="C14470" t="str">
            <v>Near Prime</v>
          </cell>
          <cell r="D14470" t="str">
            <v>£0-£5k</v>
          </cell>
          <cell r="O14470">
            <v>0</v>
          </cell>
          <cell r="P14470">
            <v>0</v>
          </cell>
        </row>
        <row r="14471">
          <cell r="A14471">
            <v>45777</v>
          </cell>
          <cell r="B14471" t="str">
            <v>Ares</v>
          </cell>
          <cell r="C14471" t="str">
            <v>Near Prime</v>
          </cell>
          <cell r="D14471" t="str">
            <v>£0-£5k</v>
          </cell>
          <cell r="O14471">
            <v>0</v>
          </cell>
          <cell r="P14471">
            <v>0</v>
          </cell>
        </row>
        <row r="14472">
          <cell r="A14472">
            <v>45777</v>
          </cell>
          <cell r="B14472" t="str">
            <v>Ares</v>
          </cell>
          <cell r="C14472" t="str">
            <v>Near Prime</v>
          </cell>
          <cell r="D14472" t="str">
            <v>£0-£5k</v>
          </cell>
          <cell r="O14472">
            <v>-107.49</v>
          </cell>
          <cell r="P14472">
            <v>0</v>
          </cell>
        </row>
        <row r="14473">
          <cell r="A14473">
            <v>45777</v>
          </cell>
          <cell r="B14473" t="str">
            <v>Ares</v>
          </cell>
          <cell r="C14473" t="str">
            <v>Near Prime</v>
          </cell>
          <cell r="D14473" t="str">
            <v>£0-£5k</v>
          </cell>
          <cell r="O14473">
            <v>0</v>
          </cell>
          <cell r="P14473">
            <v>0</v>
          </cell>
        </row>
        <row r="14474">
          <cell r="A14474">
            <v>45777</v>
          </cell>
          <cell r="B14474" t="str">
            <v>Ares</v>
          </cell>
          <cell r="C14474" t="str">
            <v>Near Prime</v>
          </cell>
          <cell r="D14474" t="str">
            <v>£0-£5k</v>
          </cell>
          <cell r="O14474">
            <v>0</v>
          </cell>
          <cell r="P14474">
            <v>0</v>
          </cell>
        </row>
        <row r="14475">
          <cell r="A14475">
            <v>45777</v>
          </cell>
          <cell r="B14475" t="str">
            <v>Ares</v>
          </cell>
          <cell r="C14475" t="str">
            <v>Near Prime</v>
          </cell>
          <cell r="D14475" t="str">
            <v>£0-£5k</v>
          </cell>
          <cell r="O14475">
            <v>-11.69</v>
          </cell>
          <cell r="P14475">
            <v>0</v>
          </cell>
        </row>
        <row r="14476">
          <cell r="A14476">
            <v>45777</v>
          </cell>
          <cell r="B14476" t="str">
            <v>Ares</v>
          </cell>
          <cell r="C14476" t="str">
            <v>Near Prime</v>
          </cell>
          <cell r="D14476" t="str">
            <v>£0-£5k</v>
          </cell>
          <cell r="O14476">
            <v>-15.32</v>
          </cell>
          <cell r="P14476">
            <v>0</v>
          </cell>
        </row>
        <row r="14477">
          <cell r="A14477">
            <v>45777</v>
          </cell>
          <cell r="B14477" t="str">
            <v>Ares</v>
          </cell>
          <cell r="C14477" t="str">
            <v>Near Prime</v>
          </cell>
          <cell r="D14477" t="str">
            <v>£0-£5k</v>
          </cell>
          <cell r="O14477">
            <v>0</v>
          </cell>
          <cell r="P14477">
            <v>0</v>
          </cell>
        </row>
        <row r="14478">
          <cell r="A14478">
            <v>45777</v>
          </cell>
          <cell r="B14478" t="str">
            <v>Ares</v>
          </cell>
          <cell r="C14478" t="str">
            <v>Near Prime</v>
          </cell>
          <cell r="D14478" t="str">
            <v>£0-£5k</v>
          </cell>
          <cell r="O14478">
            <v>0</v>
          </cell>
          <cell r="P14478">
            <v>0</v>
          </cell>
        </row>
        <row r="14479">
          <cell r="A14479">
            <v>45777</v>
          </cell>
          <cell r="B14479" t="str">
            <v>Ares</v>
          </cell>
          <cell r="C14479" t="str">
            <v>Near Prime</v>
          </cell>
          <cell r="D14479" t="str">
            <v>£0-£5k</v>
          </cell>
          <cell r="O14479">
            <v>0</v>
          </cell>
          <cell r="P14479">
            <v>0</v>
          </cell>
        </row>
        <row r="14480">
          <cell r="A14480">
            <v>45777</v>
          </cell>
          <cell r="B14480" t="str">
            <v>Ares</v>
          </cell>
          <cell r="C14480" t="str">
            <v>Near Prime</v>
          </cell>
          <cell r="D14480" t="str">
            <v>£0-£5k</v>
          </cell>
          <cell r="O14480">
            <v>0</v>
          </cell>
          <cell r="P14480">
            <v>0</v>
          </cell>
        </row>
        <row r="14481">
          <cell r="A14481">
            <v>45777</v>
          </cell>
          <cell r="B14481" t="str">
            <v>Ares</v>
          </cell>
          <cell r="C14481" t="str">
            <v>Near Prime</v>
          </cell>
          <cell r="D14481" t="str">
            <v>£0-£5k</v>
          </cell>
          <cell r="O14481">
            <v>0</v>
          </cell>
          <cell r="P14481">
            <v>0</v>
          </cell>
        </row>
        <row r="14482">
          <cell r="A14482">
            <v>45777</v>
          </cell>
          <cell r="B14482" t="str">
            <v>Ares</v>
          </cell>
          <cell r="C14482" t="str">
            <v>Near Prime</v>
          </cell>
          <cell r="D14482" t="str">
            <v>£0-£5k</v>
          </cell>
          <cell r="O14482">
            <v>0</v>
          </cell>
          <cell r="P14482">
            <v>0</v>
          </cell>
        </row>
        <row r="14483">
          <cell r="A14483">
            <v>45777</v>
          </cell>
          <cell r="B14483" t="str">
            <v>Ares</v>
          </cell>
          <cell r="C14483" t="str">
            <v>Near Prime</v>
          </cell>
          <cell r="D14483" t="str">
            <v>£0-£5k</v>
          </cell>
          <cell r="O14483">
            <v>0</v>
          </cell>
          <cell r="P14483">
            <v>0</v>
          </cell>
        </row>
        <row r="14484">
          <cell r="A14484">
            <v>45777</v>
          </cell>
          <cell r="B14484" t="str">
            <v>Ares</v>
          </cell>
          <cell r="C14484" t="str">
            <v>Near Prime</v>
          </cell>
          <cell r="D14484" t="str">
            <v>£0-£5k</v>
          </cell>
          <cell r="O14484">
            <v>0</v>
          </cell>
          <cell r="P14484">
            <v>0</v>
          </cell>
        </row>
        <row r="14485">
          <cell r="A14485">
            <v>45777</v>
          </cell>
          <cell r="B14485" t="str">
            <v>Ares</v>
          </cell>
          <cell r="C14485" t="str">
            <v>Near Prime</v>
          </cell>
          <cell r="D14485" t="str">
            <v>£0-£5k</v>
          </cell>
          <cell r="O14485">
            <v>0</v>
          </cell>
          <cell r="P14485">
            <v>0</v>
          </cell>
        </row>
        <row r="14486">
          <cell r="A14486">
            <v>45777</v>
          </cell>
          <cell r="B14486" t="str">
            <v>Ares</v>
          </cell>
          <cell r="C14486" t="str">
            <v>Near Prime</v>
          </cell>
          <cell r="D14486" t="str">
            <v>£0-£5k</v>
          </cell>
          <cell r="O14486">
            <v>-0.31</v>
          </cell>
          <cell r="P14486">
            <v>0</v>
          </cell>
        </row>
        <row r="14487">
          <cell r="A14487">
            <v>45777</v>
          </cell>
          <cell r="B14487" t="str">
            <v>Ares</v>
          </cell>
          <cell r="C14487" t="str">
            <v>Near Prime</v>
          </cell>
          <cell r="D14487" t="str">
            <v>£0-£5k</v>
          </cell>
          <cell r="O14487">
            <v>-25.98</v>
          </cell>
          <cell r="P14487">
            <v>0</v>
          </cell>
        </row>
        <row r="14488">
          <cell r="A14488">
            <v>45777</v>
          </cell>
          <cell r="B14488" t="str">
            <v>Ares</v>
          </cell>
          <cell r="C14488" t="str">
            <v>Near Prime</v>
          </cell>
          <cell r="D14488" t="str">
            <v>£0-£5k</v>
          </cell>
          <cell r="O14488">
            <v>0</v>
          </cell>
          <cell r="P14488">
            <v>0</v>
          </cell>
        </row>
        <row r="14489">
          <cell r="A14489">
            <v>45777</v>
          </cell>
          <cell r="B14489" t="str">
            <v>Ares</v>
          </cell>
          <cell r="C14489" t="str">
            <v>Near Prime</v>
          </cell>
          <cell r="D14489" t="str">
            <v>£0-£5k</v>
          </cell>
          <cell r="O14489">
            <v>-118.49</v>
          </cell>
          <cell r="P14489">
            <v>0</v>
          </cell>
        </row>
        <row r="14490">
          <cell r="A14490">
            <v>45777</v>
          </cell>
          <cell r="B14490" t="str">
            <v>Ares</v>
          </cell>
          <cell r="C14490" t="str">
            <v>Near Prime</v>
          </cell>
          <cell r="D14490" t="str">
            <v>£0-£5k</v>
          </cell>
          <cell r="O14490">
            <v>0</v>
          </cell>
          <cell r="P14490">
            <v>0</v>
          </cell>
        </row>
        <row r="14491">
          <cell r="A14491">
            <v>45777</v>
          </cell>
          <cell r="B14491" t="str">
            <v>Ares</v>
          </cell>
          <cell r="C14491" t="str">
            <v>Near Prime</v>
          </cell>
          <cell r="D14491" t="str">
            <v>£0-£5k</v>
          </cell>
          <cell r="O14491">
            <v>0</v>
          </cell>
          <cell r="P14491">
            <v>0</v>
          </cell>
        </row>
        <row r="14492">
          <cell r="A14492">
            <v>45777</v>
          </cell>
          <cell r="B14492" t="str">
            <v>Ares</v>
          </cell>
          <cell r="C14492" t="str">
            <v>Near Prime</v>
          </cell>
          <cell r="D14492" t="str">
            <v>£0-£5k</v>
          </cell>
          <cell r="O14492">
            <v>-69.319999999999993</v>
          </cell>
          <cell r="P14492">
            <v>0</v>
          </cell>
        </row>
        <row r="14493">
          <cell r="A14493">
            <v>45777</v>
          </cell>
          <cell r="B14493" t="str">
            <v>Ares</v>
          </cell>
          <cell r="C14493" t="str">
            <v>Near Prime</v>
          </cell>
          <cell r="D14493" t="str">
            <v>£0-£5k</v>
          </cell>
          <cell r="O14493">
            <v>0</v>
          </cell>
          <cell r="P14493">
            <v>0</v>
          </cell>
        </row>
        <row r="14494">
          <cell r="A14494">
            <v>45777</v>
          </cell>
          <cell r="B14494" t="str">
            <v>Ares</v>
          </cell>
          <cell r="C14494" t="str">
            <v>Near Prime</v>
          </cell>
          <cell r="D14494" t="str">
            <v>£0-£5k</v>
          </cell>
          <cell r="O14494">
            <v>0</v>
          </cell>
          <cell r="P14494">
            <v>0</v>
          </cell>
        </row>
        <row r="14495">
          <cell r="A14495">
            <v>45777</v>
          </cell>
          <cell r="B14495" t="str">
            <v>Ares</v>
          </cell>
          <cell r="C14495" t="str">
            <v>Near Prime</v>
          </cell>
          <cell r="D14495" t="str">
            <v>£0-£5k</v>
          </cell>
          <cell r="O14495">
            <v>0</v>
          </cell>
          <cell r="P14495">
            <v>0</v>
          </cell>
        </row>
        <row r="14496">
          <cell r="A14496">
            <v>45777</v>
          </cell>
          <cell r="B14496" t="str">
            <v>Ares</v>
          </cell>
          <cell r="C14496" t="str">
            <v>Near Prime</v>
          </cell>
          <cell r="D14496" t="str">
            <v>£0-£5k</v>
          </cell>
          <cell r="O14496">
            <v>0</v>
          </cell>
          <cell r="P14496">
            <v>0</v>
          </cell>
        </row>
        <row r="14497">
          <cell r="A14497">
            <v>45777</v>
          </cell>
          <cell r="B14497" t="str">
            <v>Ares</v>
          </cell>
          <cell r="C14497" t="str">
            <v>Near Prime</v>
          </cell>
          <cell r="D14497" t="str">
            <v>£0-£5k</v>
          </cell>
          <cell r="O14497">
            <v>0</v>
          </cell>
          <cell r="P14497">
            <v>0</v>
          </cell>
        </row>
        <row r="14498">
          <cell r="A14498">
            <v>45777</v>
          </cell>
          <cell r="B14498" t="str">
            <v>Ares</v>
          </cell>
          <cell r="C14498" t="str">
            <v>Near Prime</v>
          </cell>
          <cell r="D14498" t="str">
            <v>£0-£5k</v>
          </cell>
          <cell r="O14498">
            <v>0</v>
          </cell>
          <cell r="P14498">
            <v>0</v>
          </cell>
        </row>
        <row r="14499">
          <cell r="A14499">
            <v>45777</v>
          </cell>
          <cell r="B14499" t="str">
            <v>Ares</v>
          </cell>
          <cell r="C14499" t="str">
            <v>Near Prime</v>
          </cell>
          <cell r="D14499" t="str">
            <v>£0-£5k</v>
          </cell>
          <cell r="O14499">
            <v>0</v>
          </cell>
          <cell r="P14499">
            <v>0</v>
          </cell>
        </row>
        <row r="14500">
          <cell r="A14500">
            <v>45777</v>
          </cell>
          <cell r="B14500" t="str">
            <v>Ares</v>
          </cell>
          <cell r="C14500" t="str">
            <v>Near Prime</v>
          </cell>
          <cell r="D14500" t="str">
            <v>£0-£5k</v>
          </cell>
          <cell r="O14500">
            <v>0</v>
          </cell>
          <cell r="P14500">
            <v>0</v>
          </cell>
        </row>
        <row r="14501">
          <cell r="A14501">
            <v>45777</v>
          </cell>
          <cell r="B14501" t="str">
            <v>Ares</v>
          </cell>
          <cell r="C14501" t="str">
            <v>Near Prime</v>
          </cell>
          <cell r="D14501" t="str">
            <v>£0-£5k</v>
          </cell>
          <cell r="O14501">
            <v>0</v>
          </cell>
          <cell r="P14501">
            <v>0</v>
          </cell>
        </row>
        <row r="14502">
          <cell r="A14502">
            <v>45777</v>
          </cell>
          <cell r="B14502" t="str">
            <v>Ares</v>
          </cell>
          <cell r="C14502" t="str">
            <v>Near Prime</v>
          </cell>
          <cell r="D14502" t="str">
            <v>£0-£5k</v>
          </cell>
          <cell r="O14502">
            <v>0</v>
          </cell>
          <cell r="P14502">
            <v>0</v>
          </cell>
        </row>
        <row r="14503">
          <cell r="A14503">
            <v>45777</v>
          </cell>
          <cell r="B14503" t="str">
            <v>Ares</v>
          </cell>
          <cell r="C14503" t="str">
            <v>Near Prime</v>
          </cell>
          <cell r="D14503" t="str">
            <v>£0-£5k</v>
          </cell>
          <cell r="O14503">
            <v>0</v>
          </cell>
          <cell r="P14503">
            <v>0</v>
          </cell>
        </row>
        <row r="14504">
          <cell r="A14504">
            <v>45777</v>
          </cell>
          <cell r="B14504" t="str">
            <v>Ares</v>
          </cell>
          <cell r="C14504" t="str">
            <v>Near Prime</v>
          </cell>
          <cell r="D14504" t="str">
            <v>£0-£5k</v>
          </cell>
          <cell r="O14504">
            <v>0</v>
          </cell>
          <cell r="P14504">
            <v>0</v>
          </cell>
        </row>
        <row r="14505">
          <cell r="A14505">
            <v>45777</v>
          </cell>
          <cell r="B14505" t="str">
            <v>Ares</v>
          </cell>
          <cell r="C14505" t="str">
            <v>Near Prime</v>
          </cell>
          <cell r="D14505" t="str">
            <v>£0-£5k</v>
          </cell>
          <cell r="O14505">
            <v>-23.92</v>
          </cell>
          <cell r="P14505">
            <v>0</v>
          </cell>
        </row>
        <row r="14506">
          <cell r="A14506">
            <v>45777</v>
          </cell>
          <cell r="B14506" t="str">
            <v>Ares</v>
          </cell>
          <cell r="C14506" t="str">
            <v>Near Prime</v>
          </cell>
          <cell r="D14506" t="str">
            <v>£0-£5k</v>
          </cell>
          <cell r="O14506">
            <v>0</v>
          </cell>
          <cell r="P14506">
            <v>0</v>
          </cell>
        </row>
        <row r="14507">
          <cell r="A14507">
            <v>45777</v>
          </cell>
          <cell r="B14507" t="str">
            <v>Ares</v>
          </cell>
          <cell r="C14507" t="str">
            <v>Near Prime</v>
          </cell>
          <cell r="D14507" t="str">
            <v>£0-£5k</v>
          </cell>
          <cell r="O14507">
            <v>0</v>
          </cell>
          <cell r="P14507">
            <v>0</v>
          </cell>
        </row>
        <row r="14508">
          <cell r="A14508">
            <v>45777</v>
          </cell>
          <cell r="B14508" t="str">
            <v>Ares</v>
          </cell>
          <cell r="C14508" t="str">
            <v>Near Prime</v>
          </cell>
          <cell r="D14508" t="str">
            <v>£0-£5k</v>
          </cell>
          <cell r="O14508">
            <v>0</v>
          </cell>
          <cell r="P14508">
            <v>0</v>
          </cell>
        </row>
        <row r="14509">
          <cell r="A14509">
            <v>45777</v>
          </cell>
          <cell r="B14509" t="str">
            <v>Ares</v>
          </cell>
          <cell r="C14509" t="str">
            <v>Near Prime</v>
          </cell>
          <cell r="D14509" t="str">
            <v>£0-£5k</v>
          </cell>
          <cell r="O14509">
            <v>0</v>
          </cell>
          <cell r="P14509">
            <v>0</v>
          </cell>
        </row>
        <row r="14510">
          <cell r="A14510">
            <v>45777</v>
          </cell>
          <cell r="B14510" t="str">
            <v>Ares</v>
          </cell>
          <cell r="C14510" t="str">
            <v>Near Prime</v>
          </cell>
          <cell r="D14510" t="str">
            <v>£0-£5k</v>
          </cell>
          <cell r="O14510">
            <v>-35.33</v>
          </cell>
          <cell r="P14510">
            <v>0</v>
          </cell>
        </row>
        <row r="14511">
          <cell r="A14511">
            <v>45777</v>
          </cell>
          <cell r="B14511" t="str">
            <v>Ares</v>
          </cell>
          <cell r="C14511" t="str">
            <v>Near Prime</v>
          </cell>
          <cell r="D14511" t="str">
            <v>£0-£5k</v>
          </cell>
          <cell r="O14511">
            <v>-34.31</v>
          </cell>
          <cell r="P14511">
            <v>0</v>
          </cell>
        </row>
        <row r="14512">
          <cell r="A14512">
            <v>45777</v>
          </cell>
          <cell r="B14512" t="str">
            <v>Ares</v>
          </cell>
          <cell r="C14512" t="str">
            <v>Near Prime</v>
          </cell>
          <cell r="D14512" t="str">
            <v>£0-£5k</v>
          </cell>
          <cell r="O14512">
            <v>0</v>
          </cell>
          <cell r="P14512">
            <v>0</v>
          </cell>
        </row>
        <row r="14513">
          <cell r="A14513">
            <v>45777</v>
          </cell>
          <cell r="B14513" t="str">
            <v>Ares</v>
          </cell>
          <cell r="C14513" t="str">
            <v>Near Prime</v>
          </cell>
          <cell r="D14513" t="str">
            <v>£0-£5k</v>
          </cell>
          <cell r="O14513">
            <v>-31.24</v>
          </cell>
          <cell r="P14513">
            <v>0</v>
          </cell>
        </row>
        <row r="14514">
          <cell r="A14514">
            <v>45777</v>
          </cell>
          <cell r="B14514" t="str">
            <v>Ares</v>
          </cell>
          <cell r="C14514" t="str">
            <v>Near Prime</v>
          </cell>
          <cell r="D14514" t="str">
            <v>£0-£5k</v>
          </cell>
          <cell r="O14514">
            <v>0</v>
          </cell>
          <cell r="P14514">
            <v>0</v>
          </cell>
        </row>
        <row r="14515">
          <cell r="A14515">
            <v>45777</v>
          </cell>
          <cell r="B14515" t="str">
            <v>Ares</v>
          </cell>
          <cell r="C14515" t="str">
            <v>Near Prime</v>
          </cell>
          <cell r="D14515" t="str">
            <v>£0-£5k</v>
          </cell>
          <cell r="O14515">
            <v>-60</v>
          </cell>
          <cell r="P14515">
            <v>0</v>
          </cell>
        </row>
        <row r="14516">
          <cell r="A14516">
            <v>45777</v>
          </cell>
          <cell r="B14516" t="str">
            <v>Ares</v>
          </cell>
          <cell r="C14516" t="str">
            <v>Near Prime</v>
          </cell>
          <cell r="D14516" t="str">
            <v>£0-£5k</v>
          </cell>
          <cell r="O14516">
            <v>-44.38</v>
          </cell>
          <cell r="P14516">
            <v>0</v>
          </cell>
        </row>
        <row r="14517">
          <cell r="A14517">
            <v>45777</v>
          </cell>
          <cell r="B14517" t="str">
            <v>Ares</v>
          </cell>
          <cell r="C14517" t="str">
            <v>Near Prime</v>
          </cell>
          <cell r="D14517" t="str">
            <v>£0-£5k</v>
          </cell>
          <cell r="O14517">
            <v>0</v>
          </cell>
          <cell r="P14517">
            <v>0</v>
          </cell>
        </row>
        <row r="14518">
          <cell r="A14518">
            <v>45777</v>
          </cell>
          <cell r="B14518" t="str">
            <v>Ares</v>
          </cell>
          <cell r="C14518" t="str">
            <v>Near Prime</v>
          </cell>
          <cell r="D14518" t="str">
            <v>£0-£5k</v>
          </cell>
          <cell r="O14518">
            <v>0</v>
          </cell>
          <cell r="P14518">
            <v>0</v>
          </cell>
        </row>
        <row r="14519">
          <cell r="A14519">
            <v>45777</v>
          </cell>
          <cell r="B14519" t="str">
            <v>Ares</v>
          </cell>
          <cell r="C14519" t="str">
            <v>Near Prime</v>
          </cell>
          <cell r="D14519" t="str">
            <v>£0-£5k</v>
          </cell>
          <cell r="O14519">
            <v>0</v>
          </cell>
          <cell r="P14519">
            <v>0</v>
          </cell>
        </row>
        <row r="14520">
          <cell r="A14520">
            <v>45777</v>
          </cell>
          <cell r="B14520" t="str">
            <v>Ares</v>
          </cell>
          <cell r="C14520" t="str">
            <v>Near Prime</v>
          </cell>
          <cell r="D14520" t="str">
            <v>£0-£5k</v>
          </cell>
          <cell r="O14520">
            <v>0</v>
          </cell>
          <cell r="P14520">
            <v>0</v>
          </cell>
        </row>
        <row r="14521">
          <cell r="A14521">
            <v>45777</v>
          </cell>
          <cell r="B14521" t="str">
            <v>Ares</v>
          </cell>
          <cell r="C14521" t="str">
            <v>Near Prime</v>
          </cell>
          <cell r="D14521" t="str">
            <v>£0-£5k</v>
          </cell>
          <cell r="O14521">
            <v>0</v>
          </cell>
          <cell r="P14521">
            <v>0</v>
          </cell>
        </row>
        <row r="14522">
          <cell r="A14522">
            <v>45777</v>
          </cell>
          <cell r="B14522" t="str">
            <v>Ares</v>
          </cell>
          <cell r="C14522" t="str">
            <v>Near Prime</v>
          </cell>
          <cell r="D14522" t="str">
            <v>£0-£5k</v>
          </cell>
          <cell r="O14522">
            <v>0</v>
          </cell>
          <cell r="P14522">
            <v>0</v>
          </cell>
        </row>
        <row r="14523">
          <cell r="A14523">
            <v>45777</v>
          </cell>
          <cell r="B14523" t="str">
            <v>Ares</v>
          </cell>
          <cell r="C14523" t="str">
            <v>Near Prime</v>
          </cell>
          <cell r="D14523" t="str">
            <v>£0-£5k</v>
          </cell>
          <cell r="O14523">
            <v>0</v>
          </cell>
          <cell r="P14523">
            <v>0</v>
          </cell>
        </row>
        <row r="14524">
          <cell r="A14524">
            <v>45777</v>
          </cell>
          <cell r="B14524" t="str">
            <v>Ares</v>
          </cell>
          <cell r="C14524" t="str">
            <v>Near Prime</v>
          </cell>
          <cell r="D14524" t="str">
            <v>£0-£5k</v>
          </cell>
          <cell r="O14524">
            <v>0</v>
          </cell>
          <cell r="P14524">
            <v>0</v>
          </cell>
        </row>
        <row r="14525">
          <cell r="A14525">
            <v>45777</v>
          </cell>
          <cell r="B14525" t="str">
            <v>Ares</v>
          </cell>
          <cell r="C14525" t="str">
            <v>Near Prime</v>
          </cell>
          <cell r="D14525" t="str">
            <v>£0-£5k</v>
          </cell>
          <cell r="O14525">
            <v>0</v>
          </cell>
          <cell r="P14525">
            <v>0</v>
          </cell>
        </row>
        <row r="14526">
          <cell r="A14526">
            <v>45777</v>
          </cell>
          <cell r="B14526" t="str">
            <v>Ares</v>
          </cell>
          <cell r="C14526" t="str">
            <v>Near Prime</v>
          </cell>
          <cell r="D14526" t="str">
            <v>£0-£5k</v>
          </cell>
          <cell r="O14526">
            <v>-20.170000000000002</v>
          </cell>
          <cell r="P14526">
            <v>0</v>
          </cell>
        </row>
        <row r="14527">
          <cell r="A14527">
            <v>45777</v>
          </cell>
          <cell r="B14527" t="str">
            <v>Ares</v>
          </cell>
          <cell r="C14527" t="str">
            <v>Near Prime</v>
          </cell>
          <cell r="D14527" t="str">
            <v>£0-£5k</v>
          </cell>
          <cell r="O14527">
            <v>0</v>
          </cell>
          <cell r="P14527">
            <v>0</v>
          </cell>
        </row>
        <row r="14528">
          <cell r="A14528">
            <v>45777</v>
          </cell>
          <cell r="B14528" t="str">
            <v>Ares</v>
          </cell>
          <cell r="C14528" t="str">
            <v>Near Prime</v>
          </cell>
          <cell r="D14528" t="str">
            <v>£0-£5k</v>
          </cell>
          <cell r="O14528">
            <v>0</v>
          </cell>
          <cell r="P14528">
            <v>0</v>
          </cell>
        </row>
        <row r="14529">
          <cell r="A14529">
            <v>45777</v>
          </cell>
          <cell r="B14529" t="str">
            <v>Ares</v>
          </cell>
          <cell r="C14529" t="str">
            <v>Near Prime</v>
          </cell>
          <cell r="D14529" t="str">
            <v>£0-£5k</v>
          </cell>
          <cell r="O14529">
            <v>0</v>
          </cell>
          <cell r="P14529">
            <v>0</v>
          </cell>
        </row>
        <row r="14530">
          <cell r="A14530">
            <v>45777</v>
          </cell>
          <cell r="B14530" t="str">
            <v>Ares</v>
          </cell>
          <cell r="C14530" t="str">
            <v>Near Prime</v>
          </cell>
          <cell r="D14530" t="str">
            <v>£0-£5k</v>
          </cell>
          <cell r="O14530">
            <v>0</v>
          </cell>
          <cell r="P14530">
            <v>0</v>
          </cell>
        </row>
        <row r="14531">
          <cell r="A14531">
            <v>45777</v>
          </cell>
          <cell r="B14531" t="str">
            <v>Ares</v>
          </cell>
          <cell r="C14531" t="str">
            <v>Near Prime</v>
          </cell>
          <cell r="D14531" t="str">
            <v>£0-£5k</v>
          </cell>
          <cell r="O14531">
            <v>0</v>
          </cell>
          <cell r="P14531">
            <v>0</v>
          </cell>
        </row>
        <row r="14532">
          <cell r="A14532">
            <v>45777</v>
          </cell>
          <cell r="B14532" t="str">
            <v>Ares</v>
          </cell>
          <cell r="C14532" t="str">
            <v>Near Prime</v>
          </cell>
          <cell r="D14532" t="str">
            <v>£0-£5k</v>
          </cell>
          <cell r="O14532">
            <v>0</v>
          </cell>
          <cell r="P14532">
            <v>0</v>
          </cell>
        </row>
        <row r="14533">
          <cell r="A14533">
            <v>45777</v>
          </cell>
          <cell r="B14533" t="str">
            <v>Ares</v>
          </cell>
          <cell r="C14533" t="str">
            <v>Near Prime</v>
          </cell>
          <cell r="D14533" t="str">
            <v>£0-£5k</v>
          </cell>
          <cell r="O14533">
            <v>0</v>
          </cell>
          <cell r="P14533">
            <v>0</v>
          </cell>
        </row>
        <row r="14534">
          <cell r="A14534">
            <v>45777</v>
          </cell>
          <cell r="B14534" t="str">
            <v>Ares</v>
          </cell>
          <cell r="C14534" t="str">
            <v>Near Prime</v>
          </cell>
          <cell r="D14534" t="str">
            <v>£0-£5k</v>
          </cell>
          <cell r="O14534">
            <v>0</v>
          </cell>
          <cell r="P14534">
            <v>0</v>
          </cell>
        </row>
        <row r="14535">
          <cell r="A14535">
            <v>45777</v>
          </cell>
          <cell r="B14535" t="str">
            <v>Ares</v>
          </cell>
          <cell r="C14535" t="str">
            <v>Near Prime</v>
          </cell>
          <cell r="D14535" t="str">
            <v>£0-£5k</v>
          </cell>
          <cell r="O14535">
            <v>0</v>
          </cell>
          <cell r="P14535">
            <v>0</v>
          </cell>
        </row>
        <row r="14536">
          <cell r="A14536">
            <v>45777</v>
          </cell>
          <cell r="B14536" t="str">
            <v>Ares</v>
          </cell>
          <cell r="C14536" t="str">
            <v>Near Prime</v>
          </cell>
          <cell r="D14536" t="str">
            <v>£0-£5k</v>
          </cell>
          <cell r="O14536">
            <v>0</v>
          </cell>
          <cell r="P14536">
            <v>0</v>
          </cell>
        </row>
        <row r="14537">
          <cell r="A14537">
            <v>45777</v>
          </cell>
          <cell r="B14537" t="str">
            <v>Ares</v>
          </cell>
          <cell r="C14537" t="str">
            <v>Near Prime</v>
          </cell>
          <cell r="D14537" t="str">
            <v>£0-£5k</v>
          </cell>
          <cell r="O14537">
            <v>-100</v>
          </cell>
          <cell r="P14537">
            <v>0</v>
          </cell>
        </row>
        <row r="14538">
          <cell r="A14538">
            <v>45777</v>
          </cell>
          <cell r="B14538" t="str">
            <v>Ares</v>
          </cell>
          <cell r="C14538" t="str">
            <v>Near Prime</v>
          </cell>
          <cell r="D14538" t="str">
            <v>£0-£5k</v>
          </cell>
          <cell r="O14538">
            <v>0</v>
          </cell>
          <cell r="P14538">
            <v>0</v>
          </cell>
        </row>
        <row r="14539">
          <cell r="A14539">
            <v>45777</v>
          </cell>
          <cell r="B14539" t="str">
            <v>Ares</v>
          </cell>
          <cell r="C14539" t="str">
            <v>Near Prime</v>
          </cell>
          <cell r="D14539" t="str">
            <v>£0-£5k</v>
          </cell>
          <cell r="O14539">
            <v>0</v>
          </cell>
          <cell r="P14539">
            <v>0</v>
          </cell>
        </row>
        <row r="14540">
          <cell r="A14540">
            <v>45777</v>
          </cell>
          <cell r="B14540" t="str">
            <v>Ares</v>
          </cell>
          <cell r="C14540" t="str">
            <v>Near Prime</v>
          </cell>
          <cell r="D14540" t="str">
            <v>£0-£5k</v>
          </cell>
          <cell r="O14540">
            <v>-19.649999999999999</v>
          </cell>
          <cell r="P14540">
            <v>0</v>
          </cell>
        </row>
        <row r="14541">
          <cell r="A14541">
            <v>45777</v>
          </cell>
          <cell r="B14541" t="str">
            <v>Ares</v>
          </cell>
          <cell r="C14541" t="str">
            <v>Near Prime</v>
          </cell>
          <cell r="D14541" t="str">
            <v>£0-£5k</v>
          </cell>
          <cell r="O14541">
            <v>0</v>
          </cell>
          <cell r="P14541">
            <v>0</v>
          </cell>
        </row>
        <row r="14542">
          <cell r="A14542">
            <v>45777</v>
          </cell>
          <cell r="B14542" t="str">
            <v>Ares</v>
          </cell>
          <cell r="C14542" t="str">
            <v>Near Prime</v>
          </cell>
          <cell r="D14542" t="str">
            <v>£0-£5k</v>
          </cell>
          <cell r="O14542">
            <v>0</v>
          </cell>
          <cell r="P14542">
            <v>0</v>
          </cell>
        </row>
        <row r="14543">
          <cell r="A14543">
            <v>45777</v>
          </cell>
          <cell r="B14543" t="str">
            <v>Ares</v>
          </cell>
          <cell r="C14543" t="str">
            <v>Near Prime</v>
          </cell>
          <cell r="D14543" t="str">
            <v>£0-£5k</v>
          </cell>
          <cell r="O14543">
            <v>0</v>
          </cell>
          <cell r="P14543">
            <v>0</v>
          </cell>
        </row>
        <row r="14544">
          <cell r="A14544">
            <v>45777</v>
          </cell>
          <cell r="B14544" t="str">
            <v>Ares</v>
          </cell>
          <cell r="C14544" t="str">
            <v>Near Prime</v>
          </cell>
          <cell r="D14544" t="str">
            <v>£0-£5k</v>
          </cell>
          <cell r="O14544">
            <v>0</v>
          </cell>
          <cell r="P14544">
            <v>0</v>
          </cell>
        </row>
        <row r="14545">
          <cell r="A14545">
            <v>45777</v>
          </cell>
          <cell r="B14545" t="str">
            <v>Ares</v>
          </cell>
          <cell r="C14545" t="str">
            <v>Near Prime</v>
          </cell>
          <cell r="D14545" t="str">
            <v>£0-£5k</v>
          </cell>
          <cell r="O14545">
            <v>0</v>
          </cell>
          <cell r="P14545">
            <v>0</v>
          </cell>
        </row>
        <row r="14546">
          <cell r="A14546">
            <v>45777</v>
          </cell>
          <cell r="B14546" t="str">
            <v>Ares</v>
          </cell>
          <cell r="C14546" t="str">
            <v>Near Prime</v>
          </cell>
          <cell r="D14546" t="str">
            <v>£0-£5k</v>
          </cell>
          <cell r="O14546">
            <v>0</v>
          </cell>
          <cell r="P14546">
            <v>0</v>
          </cell>
        </row>
        <row r="14547">
          <cell r="A14547">
            <v>45777</v>
          </cell>
          <cell r="B14547" t="str">
            <v>Ares</v>
          </cell>
          <cell r="C14547" t="str">
            <v>Near Prime</v>
          </cell>
          <cell r="D14547" t="str">
            <v>£0-£5k</v>
          </cell>
          <cell r="O14547">
            <v>0</v>
          </cell>
          <cell r="P14547">
            <v>0</v>
          </cell>
        </row>
        <row r="14548">
          <cell r="A14548">
            <v>45777</v>
          </cell>
          <cell r="B14548" t="str">
            <v>Ares</v>
          </cell>
          <cell r="C14548" t="str">
            <v>Near Prime</v>
          </cell>
          <cell r="D14548" t="str">
            <v>£0-£5k</v>
          </cell>
          <cell r="O14548">
            <v>0</v>
          </cell>
          <cell r="P14548">
            <v>0</v>
          </cell>
        </row>
        <row r="14549">
          <cell r="A14549">
            <v>45777</v>
          </cell>
          <cell r="B14549" t="str">
            <v>Ares</v>
          </cell>
          <cell r="C14549" t="str">
            <v>Near Prime</v>
          </cell>
          <cell r="D14549" t="str">
            <v>£0-£5k</v>
          </cell>
          <cell r="O14549">
            <v>0</v>
          </cell>
          <cell r="P14549">
            <v>0</v>
          </cell>
        </row>
        <row r="14550">
          <cell r="A14550">
            <v>45777</v>
          </cell>
          <cell r="B14550" t="str">
            <v>Ares</v>
          </cell>
          <cell r="C14550" t="str">
            <v>Near Prime</v>
          </cell>
          <cell r="D14550" t="str">
            <v>£0-£5k</v>
          </cell>
          <cell r="O14550">
            <v>0</v>
          </cell>
          <cell r="P14550">
            <v>0</v>
          </cell>
        </row>
        <row r="14551">
          <cell r="A14551">
            <v>45777</v>
          </cell>
          <cell r="B14551" t="str">
            <v>Ares</v>
          </cell>
          <cell r="C14551" t="str">
            <v>Near Prime</v>
          </cell>
          <cell r="D14551" t="str">
            <v>£0-£5k</v>
          </cell>
          <cell r="O14551">
            <v>0</v>
          </cell>
          <cell r="P14551">
            <v>0</v>
          </cell>
        </row>
        <row r="14552">
          <cell r="A14552">
            <v>45777</v>
          </cell>
          <cell r="B14552" t="str">
            <v>Ares</v>
          </cell>
          <cell r="C14552" t="str">
            <v>Near Prime</v>
          </cell>
          <cell r="D14552" t="str">
            <v>£0-£5k</v>
          </cell>
          <cell r="O14552">
            <v>0</v>
          </cell>
          <cell r="P14552">
            <v>0</v>
          </cell>
        </row>
        <row r="14553">
          <cell r="A14553">
            <v>45777</v>
          </cell>
          <cell r="B14553" t="str">
            <v>Ares</v>
          </cell>
          <cell r="C14553" t="str">
            <v>Near Prime</v>
          </cell>
          <cell r="D14553" t="str">
            <v>£0-£5k</v>
          </cell>
          <cell r="O14553">
            <v>0</v>
          </cell>
          <cell r="P14553">
            <v>0</v>
          </cell>
        </row>
        <row r="14554">
          <cell r="A14554">
            <v>45777</v>
          </cell>
          <cell r="B14554" t="str">
            <v>Ares</v>
          </cell>
          <cell r="C14554" t="str">
            <v>Near Prime</v>
          </cell>
          <cell r="D14554" t="str">
            <v>£0-£5k</v>
          </cell>
          <cell r="O14554">
            <v>0</v>
          </cell>
          <cell r="P14554">
            <v>0</v>
          </cell>
        </row>
        <row r="14555">
          <cell r="A14555">
            <v>45777</v>
          </cell>
          <cell r="B14555" t="str">
            <v>Ares</v>
          </cell>
          <cell r="C14555" t="str">
            <v>Near Prime</v>
          </cell>
          <cell r="D14555" t="str">
            <v>£0-£5k</v>
          </cell>
          <cell r="O14555">
            <v>0</v>
          </cell>
          <cell r="P14555">
            <v>0</v>
          </cell>
        </row>
        <row r="14556">
          <cell r="A14556">
            <v>45777</v>
          </cell>
          <cell r="B14556" t="str">
            <v>Ares</v>
          </cell>
          <cell r="C14556" t="str">
            <v>Near Prime</v>
          </cell>
          <cell r="D14556" t="str">
            <v>£0-£5k</v>
          </cell>
          <cell r="O14556">
            <v>0</v>
          </cell>
          <cell r="P14556">
            <v>0</v>
          </cell>
        </row>
        <row r="14557">
          <cell r="A14557">
            <v>45777</v>
          </cell>
          <cell r="B14557" t="str">
            <v>Ares</v>
          </cell>
          <cell r="C14557" t="str">
            <v>Near Prime</v>
          </cell>
          <cell r="D14557" t="str">
            <v>£0-£5k</v>
          </cell>
          <cell r="O14557">
            <v>-100</v>
          </cell>
          <cell r="P14557">
            <v>0</v>
          </cell>
        </row>
        <row r="14558">
          <cell r="A14558">
            <v>45777</v>
          </cell>
          <cell r="B14558" t="str">
            <v>Ares</v>
          </cell>
          <cell r="C14558" t="str">
            <v>Near Prime</v>
          </cell>
          <cell r="D14558" t="str">
            <v>£0-£5k</v>
          </cell>
          <cell r="O14558">
            <v>-100</v>
          </cell>
          <cell r="P14558">
            <v>0</v>
          </cell>
        </row>
        <row r="14559">
          <cell r="A14559">
            <v>45777</v>
          </cell>
          <cell r="B14559" t="str">
            <v>Ares</v>
          </cell>
          <cell r="C14559" t="str">
            <v>Near Prime</v>
          </cell>
          <cell r="D14559" t="str">
            <v>£0-£5k</v>
          </cell>
          <cell r="O14559">
            <v>-10</v>
          </cell>
          <cell r="P14559">
            <v>0</v>
          </cell>
        </row>
        <row r="14560">
          <cell r="A14560">
            <v>45777</v>
          </cell>
          <cell r="B14560" t="str">
            <v>Ares</v>
          </cell>
          <cell r="C14560" t="str">
            <v>Near Prime</v>
          </cell>
          <cell r="D14560" t="str">
            <v>£0-£5k</v>
          </cell>
          <cell r="O14560">
            <v>0</v>
          </cell>
          <cell r="P14560">
            <v>0</v>
          </cell>
        </row>
        <row r="14561">
          <cell r="A14561">
            <v>45777</v>
          </cell>
          <cell r="B14561" t="str">
            <v>Ares</v>
          </cell>
          <cell r="C14561" t="str">
            <v>Near Prime</v>
          </cell>
          <cell r="D14561" t="str">
            <v>£0-£5k</v>
          </cell>
          <cell r="O14561">
            <v>0</v>
          </cell>
          <cell r="P14561">
            <v>0</v>
          </cell>
        </row>
        <row r="14562">
          <cell r="A14562">
            <v>45777</v>
          </cell>
          <cell r="B14562" t="str">
            <v>Ares</v>
          </cell>
          <cell r="C14562" t="str">
            <v>Near Prime</v>
          </cell>
          <cell r="D14562" t="str">
            <v>£0-£5k</v>
          </cell>
          <cell r="O14562">
            <v>-92.19</v>
          </cell>
          <cell r="P14562">
            <v>0</v>
          </cell>
        </row>
        <row r="14563">
          <cell r="A14563">
            <v>45777</v>
          </cell>
          <cell r="B14563" t="str">
            <v>Ares</v>
          </cell>
          <cell r="C14563" t="str">
            <v>Near Prime</v>
          </cell>
          <cell r="D14563" t="str">
            <v>£0-£5k</v>
          </cell>
          <cell r="O14563">
            <v>-7.57</v>
          </cell>
          <cell r="P14563">
            <v>0</v>
          </cell>
        </row>
        <row r="14564">
          <cell r="A14564">
            <v>45777</v>
          </cell>
          <cell r="B14564" t="str">
            <v>Ares</v>
          </cell>
          <cell r="C14564" t="str">
            <v>Near Prime</v>
          </cell>
          <cell r="D14564" t="str">
            <v>£0-£5k</v>
          </cell>
          <cell r="O14564">
            <v>0</v>
          </cell>
          <cell r="P14564">
            <v>0</v>
          </cell>
        </row>
        <row r="14565">
          <cell r="A14565">
            <v>45777</v>
          </cell>
          <cell r="B14565" t="str">
            <v>Ares</v>
          </cell>
          <cell r="C14565" t="str">
            <v>Near Prime</v>
          </cell>
          <cell r="D14565" t="str">
            <v>£0-£5k</v>
          </cell>
          <cell r="O14565">
            <v>0</v>
          </cell>
          <cell r="P14565">
            <v>0</v>
          </cell>
        </row>
        <row r="14566">
          <cell r="A14566">
            <v>45777</v>
          </cell>
          <cell r="B14566" t="str">
            <v>Ares</v>
          </cell>
          <cell r="C14566" t="str">
            <v>Near Prime</v>
          </cell>
          <cell r="D14566" t="str">
            <v>£0-£5k</v>
          </cell>
          <cell r="O14566">
            <v>0</v>
          </cell>
          <cell r="P14566">
            <v>0</v>
          </cell>
        </row>
        <row r="14567">
          <cell r="A14567">
            <v>45777</v>
          </cell>
          <cell r="B14567" t="str">
            <v>Ares</v>
          </cell>
          <cell r="C14567" t="str">
            <v>Near Prime</v>
          </cell>
          <cell r="D14567" t="str">
            <v>£0-£5k</v>
          </cell>
          <cell r="O14567">
            <v>-6</v>
          </cell>
          <cell r="P14567">
            <v>0</v>
          </cell>
        </row>
        <row r="14568">
          <cell r="A14568">
            <v>45777</v>
          </cell>
          <cell r="B14568" t="str">
            <v>Ares</v>
          </cell>
          <cell r="C14568" t="str">
            <v>Near Prime</v>
          </cell>
          <cell r="D14568" t="str">
            <v>£0-£5k</v>
          </cell>
          <cell r="O14568">
            <v>0</v>
          </cell>
          <cell r="P14568">
            <v>0</v>
          </cell>
        </row>
        <row r="14569">
          <cell r="A14569">
            <v>45777</v>
          </cell>
          <cell r="B14569" t="str">
            <v>Ares</v>
          </cell>
          <cell r="C14569" t="str">
            <v>Near Prime</v>
          </cell>
          <cell r="D14569" t="str">
            <v>£0-£5k</v>
          </cell>
          <cell r="O14569">
            <v>0</v>
          </cell>
          <cell r="P14569">
            <v>0</v>
          </cell>
        </row>
        <row r="14570">
          <cell r="A14570">
            <v>45777</v>
          </cell>
          <cell r="B14570" t="str">
            <v>Ares</v>
          </cell>
          <cell r="C14570" t="str">
            <v>Near Prime</v>
          </cell>
          <cell r="D14570" t="str">
            <v>£0-£5k</v>
          </cell>
          <cell r="O14570">
            <v>0</v>
          </cell>
          <cell r="P14570">
            <v>0</v>
          </cell>
        </row>
        <row r="14571">
          <cell r="A14571">
            <v>45777</v>
          </cell>
          <cell r="B14571" t="str">
            <v>Ares</v>
          </cell>
          <cell r="C14571" t="str">
            <v>Near Prime</v>
          </cell>
          <cell r="D14571" t="str">
            <v>£0-£5k</v>
          </cell>
          <cell r="O14571">
            <v>0</v>
          </cell>
          <cell r="P14571">
            <v>0</v>
          </cell>
        </row>
        <row r="14572">
          <cell r="A14572">
            <v>45777</v>
          </cell>
          <cell r="B14572" t="str">
            <v>Ares</v>
          </cell>
          <cell r="C14572" t="str">
            <v>Near Prime</v>
          </cell>
          <cell r="D14572" t="str">
            <v>£0-£5k</v>
          </cell>
          <cell r="O14572">
            <v>0</v>
          </cell>
          <cell r="P14572">
            <v>0</v>
          </cell>
        </row>
        <row r="14573">
          <cell r="A14573">
            <v>45777</v>
          </cell>
          <cell r="B14573" t="str">
            <v>Ares</v>
          </cell>
          <cell r="C14573" t="str">
            <v>Near Prime</v>
          </cell>
          <cell r="D14573" t="str">
            <v>£0-£5k</v>
          </cell>
          <cell r="O14573">
            <v>0</v>
          </cell>
          <cell r="P14573">
            <v>0</v>
          </cell>
        </row>
        <row r="14574">
          <cell r="A14574">
            <v>45777</v>
          </cell>
          <cell r="B14574" t="str">
            <v>Ares</v>
          </cell>
          <cell r="C14574" t="str">
            <v>Near Prime</v>
          </cell>
          <cell r="D14574" t="str">
            <v>£0-£5k</v>
          </cell>
          <cell r="O14574">
            <v>-56.41</v>
          </cell>
          <cell r="P14574">
            <v>0</v>
          </cell>
        </row>
        <row r="14575">
          <cell r="A14575">
            <v>45777</v>
          </cell>
          <cell r="B14575" t="str">
            <v>Ares</v>
          </cell>
          <cell r="C14575" t="str">
            <v>Near Prime</v>
          </cell>
          <cell r="D14575" t="str">
            <v>£0-£5k</v>
          </cell>
          <cell r="O14575">
            <v>0</v>
          </cell>
          <cell r="P14575">
            <v>0</v>
          </cell>
        </row>
        <row r="14576">
          <cell r="A14576">
            <v>45777</v>
          </cell>
          <cell r="B14576" t="str">
            <v>Ares</v>
          </cell>
          <cell r="C14576" t="str">
            <v>Near Prime</v>
          </cell>
          <cell r="D14576" t="str">
            <v>£0-£5k</v>
          </cell>
          <cell r="O14576">
            <v>0</v>
          </cell>
          <cell r="P14576">
            <v>0</v>
          </cell>
        </row>
        <row r="14577">
          <cell r="A14577">
            <v>45777</v>
          </cell>
          <cell r="B14577" t="str">
            <v>Ares</v>
          </cell>
          <cell r="C14577" t="str">
            <v>Near Prime</v>
          </cell>
          <cell r="D14577" t="str">
            <v>£0-£5k</v>
          </cell>
          <cell r="O14577">
            <v>0</v>
          </cell>
          <cell r="P14577">
            <v>0</v>
          </cell>
        </row>
        <row r="14578">
          <cell r="A14578">
            <v>45777</v>
          </cell>
          <cell r="B14578" t="str">
            <v>Ares</v>
          </cell>
          <cell r="C14578" t="str">
            <v>Near Prime</v>
          </cell>
          <cell r="D14578" t="str">
            <v>£0-£5k</v>
          </cell>
          <cell r="O14578">
            <v>-38.92</v>
          </cell>
          <cell r="P14578">
            <v>0</v>
          </cell>
        </row>
        <row r="14579">
          <cell r="A14579">
            <v>45777</v>
          </cell>
          <cell r="B14579" t="str">
            <v>Ares</v>
          </cell>
          <cell r="C14579" t="str">
            <v>Near Prime</v>
          </cell>
          <cell r="D14579" t="str">
            <v>£0-£5k</v>
          </cell>
          <cell r="O14579">
            <v>0</v>
          </cell>
          <cell r="P14579">
            <v>0</v>
          </cell>
        </row>
        <row r="14580">
          <cell r="A14580">
            <v>45777</v>
          </cell>
          <cell r="B14580" t="str">
            <v>Ares</v>
          </cell>
          <cell r="C14580" t="str">
            <v>Near Prime</v>
          </cell>
          <cell r="D14580" t="str">
            <v>£0-£5k</v>
          </cell>
          <cell r="O14580">
            <v>0</v>
          </cell>
          <cell r="P14580">
            <v>0</v>
          </cell>
        </row>
        <row r="14581">
          <cell r="A14581">
            <v>45777</v>
          </cell>
          <cell r="B14581" t="str">
            <v>Ares</v>
          </cell>
          <cell r="C14581" t="str">
            <v>Near Prime</v>
          </cell>
          <cell r="D14581" t="str">
            <v>£0-£5k</v>
          </cell>
          <cell r="O14581">
            <v>0</v>
          </cell>
          <cell r="P14581">
            <v>0</v>
          </cell>
        </row>
        <row r="14582">
          <cell r="A14582">
            <v>45777</v>
          </cell>
          <cell r="B14582" t="str">
            <v>Ares</v>
          </cell>
          <cell r="C14582" t="str">
            <v>Near Prime</v>
          </cell>
          <cell r="D14582" t="str">
            <v>£0-£5k</v>
          </cell>
          <cell r="O14582">
            <v>0</v>
          </cell>
          <cell r="P14582">
            <v>0</v>
          </cell>
        </row>
        <row r="14583">
          <cell r="A14583">
            <v>45777</v>
          </cell>
          <cell r="B14583" t="str">
            <v>Ares</v>
          </cell>
          <cell r="C14583" t="str">
            <v>Near Prime</v>
          </cell>
          <cell r="D14583" t="str">
            <v>£0-£5k</v>
          </cell>
          <cell r="O14583">
            <v>-15.85</v>
          </cell>
          <cell r="P14583">
            <v>0</v>
          </cell>
        </row>
        <row r="14584">
          <cell r="A14584">
            <v>45777</v>
          </cell>
          <cell r="B14584" t="str">
            <v>Ares</v>
          </cell>
          <cell r="C14584" t="str">
            <v>Near Prime</v>
          </cell>
          <cell r="D14584" t="str">
            <v>£0-£5k</v>
          </cell>
          <cell r="O14584">
            <v>0</v>
          </cell>
          <cell r="P14584">
            <v>0</v>
          </cell>
        </row>
        <row r="14585">
          <cell r="A14585">
            <v>45777</v>
          </cell>
          <cell r="B14585" t="str">
            <v>Ares</v>
          </cell>
          <cell r="C14585" t="str">
            <v>Near Prime</v>
          </cell>
          <cell r="D14585" t="str">
            <v>£0-£5k</v>
          </cell>
          <cell r="O14585">
            <v>0</v>
          </cell>
          <cell r="P14585">
            <v>0</v>
          </cell>
        </row>
        <row r="14586">
          <cell r="A14586">
            <v>45777</v>
          </cell>
          <cell r="B14586" t="str">
            <v>Ares</v>
          </cell>
          <cell r="C14586" t="str">
            <v>Near Prime</v>
          </cell>
          <cell r="D14586" t="str">
            <v>£0-£5k</v>
          </cell>
          <cell r="O14586">
            <v>0</v>
          </cell>
          <cell r="P14586">
            <v>0</v>
          </cell>
        </row>
        <row r="14587">
          <cell r="A14587">
            <v>45777</v>
          </cell>
          <cell r="B14587" t="str">
            <v>Ares</v>
          </cell>
          <cell r="C14587" t="str">
            <v>Near Prime</v>
          </cell>
          <cell r="D14587" t="str">
            <v>£0-£5k</v>
          </cell>
          <cell r="O14587">
            <v>0</v>
          </cell>
          <cell r="P14587">
            <v>0</v>
          </cell>
        </row>
        <row r="14588">
          <cell r="A14588">
            <v>45777</v>
          </cell>
          <cell r="B14588" t="str">
            <v>Ares</v>
          </cell>
          <cell r="C14588" t="str">
            <v>Near Prime</v>
          </cell>
          <cell r="D14588" t="str">
            <v>£0-£5k</v>
          </cell>
          <cell r="O14588">
            <v>0</v>
          </cell>
          <cell r="P14588">
            <v>0</v>
          </cell>
        </row>
        <row r="14589">
          <cell r="A14589">
            <v>45777</v>
          </cell>
          <cell r="B14589" t="str">
            <v>Ares</v>
          </cell>
          <cell r="C14589" t="str">
            <v>Near Prime</v>
          </cell>
          <cell r="D14589" t="str">
            <v>£0-£5k</v>
          </cell>
          <cell r="O14589">
            <v>-33.25</v>
          </cell>
          <cell r="P14589">
            <v>0</v>
          </cell>
        </row>
        <row r="14590">
          <cell r="A14590">
            <v>45777</v>
          </cell>
          <cell r="B14590" t="str">
            <v>Ares</v>
          </cell>
          <cell r="C14590" t="str">
            <v>Near Prime</v>
          </cell>
          <cell r="D14590" t="str">
            <v>£0-£5k</v>
          </cell>
          <cell r="O14590">
            <v>0</v>
          </cell>
          <cell r="P14590">
            <v>0</v>
          </cell>
        </row>
        <row r="14591">
          <cell r="A14591">
            <v>45777</v>
          </cell>
          <cell r="B14591" t="str">
            <v>Ares</v>
          </cell>
          <cell r="C14591" t="str">
            <v>Near Prime</v>
          </cell>
          <cell r="D14591" t="str">
            <v>£0-£5k</v>
          </cell>
          <cell r="O14591">
            <v>-8.6999999999999993</v>
          </cell>
          <cell r="P14591">
            <v>0</v>
          </cell>
        </row>
        <row r="14592">
          <cell r="A14592">
            <v>45777</v>
          </cell>
          <cell r="B14592" t="str">
            <v>Ares</v>
          </cell>
          <cell r="C14592" t="str">
            <v>Near Prime</v>
          </cell>
          <cell r="D14592" t="str">
            <v>£0-£5k</v>
          </cell>
          <cell r="O14592">
            <v>0</v>
          </cell>
          <cell r="P14592">
            <v>0</v>
          </cell>
        </row>
        <row r="14593">
          <cell r="A14593">
            <v>45777</v>
          </cell>
          <cell r="B14593" t="str">
            <v>Ares</v>
          </cell>
          <cell r="C14593" t="str">
            <v>Near Prime</v>
          </cell>
          <cell r="D14593" t="str">
            <v>£0-£5k</v>
          </cell>
          <cell r="O14593">
            <v>0</v>
          </cell>
          <cell r="P14593">
            <v>0</v>
          </cell>
        </row>
        <row r="14594">
          <cell r="A14594">
            <v>45777</v>
          </cell>
          <cell r="B14594" t="str">
            <v>Ares</v>
          </cell>
          <cell r="C14594" t="str">
            <v>Near Prime</v>
          </cell>
          <cell r="D14594" t="str">
            <v>£0-£5k</v>
          </cell>
          <cell r="O14594">
            <v>-5.39</v>
          </cell>
          <cell r="P14594">
            <v>0</v>
          </cell>
        </row>
        <row r="14595">
          <cell r="A14595">
            <v>45777</v>
          </cell>
          <cell r="B14595" t="str">
            <v>Ares</v>
          </cell>
          <cell r="C14595" t="str">
            <v>Near Prime</v>
          </cell>
          <cell r="D14595" t="str">
            <v>£0-£5k</v>
          </cell>
          <cell r="O14595">
            <v>0</v>
          </cell>
          <cell r="P14595">
            <v>0</v>
          </cell>
        </row>
        <row r="14596">
          <cell r="A14596">
            <v>45777</v>
          </cell>
          <cell r="B14596" t="str">
            <v>Ares</v>
          </cell>
          <cell r="C14596" t="str">
            <v>Near Prime</v>
          </cell>
          <cell r="D14596" t="str">
            <v>£0-£5k</v>
          </cell>
          <cell r="O14596">
            <v>0</v>
          </cell>
          <cell r="P14596">
            <v>0</v>
          </cell>
        </row>
        <row r="14597">
          <cell r="A14597">
            <v>45777</v>
          </cell>
          <cell r="B14597" t="str">
            <v>Ares</v>
          </cell>
          <cell r="C14597" t="str">
            <v>Near Prime</v>
          </cell>
          <cell r="D14597" t="str">
            <v>£0-£5k</v>
          </cell>
          <cell r="O14597">
            <v>0</v>
          </cell>
          <cell r="P14597">
            <v>0</v>
          </cell>
        </row>
        <row r="14598">
          <cell r="A14598">
            <v>45777</v>
          </cell>
          <cell r="B14598" t="str">
            <v>Ares</v>
          </cell>
          <cell r="C14598" t="str">
            <v>Near Prime</v>
          </cell>
          <cell r="D14598" t="str">
            <v>£0-£5k</v>
          </cell>
          <cell r="O14598">
            <v>0</v>
          </cell>
          <cell r="P14598">
            <v>0</v>
          </cell>
        </row>
        <row r="14599">
          <cell r="A14599">
            <v>45777</v>
          </cell>
          <cell r="B14599" t="str">
            <v>Ares</v>
          </cell>
          <cell r="C14599" t="str">
            <v>Near Prime</v>
          </cell>
          <cell r="D14599" t="str">
            <v>£0-£5k</v>
          </cell>
          <cell r="O14599">
            <v>0</v>
          </cell>
          <cell r="P14599">
            <v>0</v>
          </cell>
        </row>
        <row r="14600">
          <cell r="A14600">
            <v>45777</v>
          </cell>
          <cell r="B14600" t="str">
            <v>Ares</v>
          </cell>
          <cell r="C14600" t="str">
            <v>Near Prime</v>
          </cell>
          <cell r="D14600" t="str">
            <v>£0-£5k</v>
          </cell>
          <cell r="O14600">
            <v>0</v>
          </cell>
          <cell r="P14600">
            <v>0</v>
          </cell>
        </row>
        <row r="14601">
          <cell r="A14601">
            <v>45777</v>
          </cell>
          <cell r="B14601" t="str">
            <v>Ares</v>
          </cell>
          <cell r="C14601" t="str">
            <v>Near Prime</v>
          </cell>
          <cell r="D14601" t="str">
            <v>£0-£5k</v>
          </cell>
          <cell r="O14601">
            <v>0</v>
          </cell>
          <cell r="P14601">
            <v>0</v>
          </cell>
        </row>
        <row r="14602">
          <cell r="A14602">
            <v>45777</v>
          </cell>
          <cell r="B14602" t="str">
            <v>Ares</v>
          </cell>
          <cell r="C14602" t="str">
            <v>Near Prime</v>
          </cell>
          <cell r="D14602" t="str">
            <v>£0-£5k</v>
          </cell>
          <cell r="O14602">
            <v>0</v>
          </cell>
          <cell r="P14602">
            <v>0</v>
          </cell>
        </row>
        <row r="14603">
          <cell r="A14603">
            <v>45777</v>
          </cell>
          <cell r="B14603" t="str">
            <v>Ares</v>
          </cell>
          <cell r="C14603" t="str">
            <v>Near Prime</v>
          </cell>
          <cell r="D14603" t="str">
            <v>£0-£5k</v>
          </cell>
          <cell r="O14603">
            <v>0</v>
          </cell>
          <cell r="P14603">
            <v>0</v>
          </cell>
        </row>
        <row r="14604">
          <cell r="A14604">
            <v>45777</v>
          </cell>
          <cell r="B14604" t="str">
            <v>Ares</v>
          </cell>
          <cell r="C14604" t="str">
            <v>Near Prime</v>
          </cell>
          <cell r="D14604" t="str">
            <v>£0-£5k</v>
          </cell>
          <cell r="O14604">
            <v>0</v>
          </cell>
          <cell r="P14604">
            <v>0</v>
          </cell>
        </row>
        <row r="14605">
          <cell r="A14605">
            <v>45777</v>
          </cell>
          <cell r="B14605" t="str">
            <v>Ares</v>
          </cell>
          <cell r="C14605" t="str">
            <v>Near Prime</v>
          </cell>
          <cell r="D14605" t="str">
            <v>£0-£5k</v>
          </cell>
          <cell r="O14605">
            <v>0</v>
          </cell>
          <cell r="P14605">
            <v>0</v>
          </cell>
        </row>
        <row r="14606">
          <cell r="A14606">
            <v>45777</v>
          </cell>
          <cell r="B14606" t="str">
            <v>Ares</v>
          </cell>
          <cell r="C14606" t="str">
            <v>Near Prime</v>
          </cell>
          <cell r="D14606" t="str">
            <v>£0-£5k</v>
          </cell>
          <cell r="O14606">
            <v>0</v>
          </cell>
          <cell r="P14606">
            <v>0</v>
          </cell>
        </row>
        <row r="14607">
          <cell r="A14607">
            <v>45777</v>
          </cell>
          <cell r="B14607" t="str">
            <v>Ares</v>
          </cell>
          <cell r="C14607" t="str">
            <v>Near Prime</v>
          </cell>
          <cell r="D14607" t="str">
            <v>£0-£5k</v>
          </cell>
          <cell r="O14607">
            <v>0</v>
          </cell>
          <cell r="P14607">
            <v>0</v>
          </cell>
        </row>
        <row r="14608">
          <cell r="A14608">
            <v>45777</v>
          </cell>
          <cell r="B14608" t="str">
            <v>Ares</v>
          </cell>
          <cell r="C14608" t="str">
            <v>Near Prime</v>
          </cell>
          <cell r="D14608" t="str">
            <v>£0-£5k</v>
          </cell>
          <cell r="O14608">
            <v>0</v>
          </cell>
          <cell r="P14608">
            <v>0</v>
          </cell>
        </row>
        <row r="14609">
          <cell r="A14609">
            <v>45777</v>
          </cell>
          <cell r="B14609" t="str">
            <v>Ares</v>
          </cell>
          <cell r="C14609" t="str">
            <v>Near Prime</v>
          </cell>
          <cell r="D14609" t="str">
            <v>£0-£5k</v>
          </cell>
          <cell r="O14609">
            <v>0</v>
          </cell>
          <cell r="P14609">
            <v>0</v>
          </cell>
        </row>
        <row r="14610">
          <cell r="A14610">
            <v>45777</v>
          </cell>
          <cell r="B14610" t="str">
            <v>Ares</v>
          </cell>
          <cell r="C14610" t="str">
            <v>Near Prime</v>
          </cell>
          <cell r="D14610" t="str">
            <v>£0-£5k</v>
          </cell>
          <cell r="O14610">
            <v>0</v>
          </cell>
          <cell r="P14610">
            <v>0</v>
          </cell>
        </row>
        <row r="14611">
          <cell r="A14611">
            <v>45777</v>
          </cell>
          <cell r="B14611" t="str">
            <v>Ares</v>
          </cell>
          <cell r="C14611" t="str">
            <v>Near Prime</v>
          </cell>
          <cell r="D14611" t="str">
            <v>£0-£5k</v>
          </cell>
          <cell r="O14611">
            <v>0</v>
          </cell>
          <cell r="P14611">
            <v>0</v>
          </cell>
        </row>
        <row r="14612">
          <cell r="A14612">
            <v>45777</v>
          </cell>
          <cell r="B14612" t="str">
            <v>Ares</v>
          </cell>
          <cell r="C14612" t="str">
            <v>Near Prime</v>
          </cell>
          <cell r="D14612" t="str">
            <v>£0-£5k</v>
          </cell>
          <cell r="O14612">
            <v>0</v>
          </cell>
          <cell r="P14612">
            <v>0</v>
          </cell>
        </row>
        <row r="14613">
          <cell r="A14613">
            <v>45777</v>
          </cell>
          <cell r="B14613" t="str">
            <v>Ares</v>
          </cell>
          <cell r="C14613" t="str">
            <v>Near Prime</v>
          </cell>
          <cell r="D14613" t="str">
            <v>£0-£5k</v>
          </cell>
          <cell r="O14613">
            <v>0</v>
          </cell>
          <cell r="P14613">
            <v>0</v>
          </cell>
        </row>
        <row r="14614">
          <cell r="A14614">
            <v>45777</v>
          </cell>
          <cell r="B14614" t="str">
            <v>Ares</v>
          </cell>
          <cell r="C14614" t="str">
            <v>Near Prime</v>
          </cell>
          <cell r="D14614" t="str">
            <v>£0-£5k</v>
          </cell>
          <cell r="O14614">
            <v>0</v>
          </cell>
          <cell r="P14614">
            <v>0</v>
          </cell>
        </row>
        <row r="14615">
          <cell r="A14615">
            <v>45777</v>
          </cell>
          <cell r="B14615" t="str">
            <v>Ares</v>
          </cell>
          <cell r="C14615" t="str">
            <v>Near Prime</v>
          </cell>
          <cell r="D14615" t="str">
            <v>£0-£5k</v>
          </cell>
          <cell r="O14615">
            <v>-20</v>
          </cell>
          <cell r="P14615">
            <v>0</v>
          </cell>
        </row>
        <row r="14616">
          <cell r="A14616">
            <v>45777</v>
          </cell>
          <cell r="B14616" t="str">
            <v>Ares</v>
          </cell>
          <cell r="C14616" t="str">
            <v>Near Prime</v>
          </cell>
          <cell r="D14616" t="str">
            <v>£0-£5k</v>
          </cell>
          <cell r="O14616">
            <v>0</v>
          </cell>
          <cell r="P14616">
            <v>0</v>
          </cell>
        </row>
        <row r="14617">
          <cell r="A14617">
            <v>45777</v>
          </cell>
          <cell r="B14617" t="str">
            <v>Ares</v>
          </cell>
          <cell r="C14617" t="str">
            <v>Near Prime</v>
          </cell>
          <cell r="D14617" t="str">
            <v>£0-£5k</v>
          </cell>
          <cell r="O14617">
            <v>0</v>
          </cell>
          <cell r="P14617">
            <v>0</v>
          </cell>
        </row>
        <row r="14618">
          <cell r="A14618">
            <v>45777</v>
          </cell>
          <cell r="B14618" t="str">
            <v>Ares</v>
          </cell>
          <cell r="C14618" t="str">
            <v>Near Prime</v>
          </cell>
          <cell r="D14618" t="str">
            <v>£0-£5k</v>
          </cell>
          <cell r="O14618">
            <v>0</v>
          </cell>
          <cell r="P14618">
            <v>0</v>
          </cell>
        </row>
        <row r="14619">
          <cell r="A14619">
            <v>45777</v>
          </cell>
          <cell r="B14619" t="str">
            <v>Ares</v>
          </cell>
          <cell r="C14619" t="str">
            <v>Near Prime</v>
          </cell>
          <cell r="D14619" t="str">
            <v>£0-£5k</v>
          </cell>
          <cell r="O14619">
            <v>0</v>
          </cell>
          <cell r="P14619">
            <v>0</v>
          </cell>
        </row>
        <row r="14620">
          <cell r="A14620">
            <v>45777</v>
          </cell>
          <cell r="B14620" t="str">
            <v>Ares</v>
          </cell>
          <cell r="C14620" t="str">
            <v>Near Prime</v>
          </cell>
          <cell r="D14620" t="str">
            <v>£0-£5k</v>
          </cell>
          <cell r="O14620">
            <v>-11.24</v>
          </cell>
          <cell r="P14620">
            <v>0</v>
          </cell>
        </row>
        <row r="14621">
          <cell r="A14621">
            <v>45777</v>
          </cell>
          <cell r="B14621" t="str">
            <v>Ares</v>
          </cell>
          <cell r="C14621" t="str">
            <v>Near Prime</v>
          </cell>
          <cell r="D14621" t="str">
            <v>£0-£5k</v>
          </cell>
          <cell r="O14621">
            <v>0</v>
          </cell>
          <cell r="P14621">
            <v>0</v>
          </cell>
        </row>
        <row r="14622">
          <cell r="A14622">
            <v>45777</v>
          </cell>
          <cell r="B14622" t="str">
            <v>Ares</v>
          </cell>
          <cell r="C14622" t="str">
            <v>Near Prime</v>
          </cell>
          <cell r="D14622" t="str">
            <v>£0-£5k</v>
          </cell>
          <cell r="O14622">
            <v>0</v>
          </cell>
          <cell r="P14622">
            <v>0</v>
          </cell>
        </row>
        <row r="14623">
          <cell r="A14623">
            <v>45777</v>
          </cell>
          <cell r="B14623" t="str">
            <v>Ares</v>
          </cell>
          <cell r="C14623" t="str">
            <v>Near Prime</v>
          </cell>
          <cell r="D14623" t="str">
            <v>£0-£5k</v>
          </cell>
          <cell r="O14623">
            <v>0</v>
          </cell>
          <cell r="P14623">
            <v>0</v>
          </cell>
        </row>
        <row r="14624">
          <cell r="A14624">
            <v>45777</v>
          </cell>
          <cell r="B14624" t="str">
            <v>Ares</v>
          </cell>
          <cell r="C14624" t="str">
            <v>Near Prime</v>
          </cell>
          <cell r="D14624" t="str">
            <v>£0-£5k</v>
          </cell>
          <cell r="O14624">
            <v>0</v>
          </cell>
          <cell r="P14624">
            <v>0</v>
          </cell>
        </row>
        <row r="14625">
          <cell r="A14625">
            <v>45777</v>
          </cell>
          <cell r="B14625" t="str">
            <v>Ares</v>
          </cell>
          <cell r="C14625" t="str">
            <v>Near Prime</v>
          </cell>
          <cell r="D14625" t="str">
            <v>£0-£5k</v>
          </cell>
          <cell r="O14625">
            <v>0</v>
          </cell>
          <cell r="P14625">
            <v>0</v>
          </cell>
        </row>
        <row r="14626">
          <cell r="A14626">
            <v>45777</v>
          </cell>
          <cell r="B14626" t="str">
            <v>Ares</v>
          </cell>
          <cell r="C14626" t="str">
            <v>Near Prime</v>
          </cell>
          <cell r="D14626" t="str">
            <v>£0-£5k</v>
          </cell>
          <cell r="O14626">
            <v>0</v>
          </cell>
          <cell r="P14626">
            <v>0</v>
          </cell>
        </row>
        <row r="14627">
          <cell r="A14627">
            <v>45777</v>
          </cell>
          <cell r="B14627" t="str">
            <v>Ares</v>
          </cell>
          <cell r="C14627" t="str">
            <v>Near Prime</v>
          </cell>
          <cell r="D14627" t="str">
            <v>£0-£5k</v>
          </cell>
          <cell r="O14627">
            <v>0</v>
          </cell>
          <cell r="P14627">
            <v>0</v>
          </cell>
        </row>
        <row r="14628">
          <cell r="A14628">
            <v>45777</v>
          </cell>
          <cell r="B14628" t="str">
            <v>Ares</v>
          </cell>
          <cell r="C14628" t="str">
            <v>Near Prime</v>
          </cell>
          <cell r="D14628" t="str">
            <v>£0-£5k</v>
          </cell>
          <cell r="O14628">
            <v>0</v>
          </cell>
          <cell r="P14628">
            <v>0</v>
          </cell>
        </row>
        <row r="14629">
          <cell r="A14629">
            <v>45777</v>
          </cell>
          <cell r="B14629" t="str">
            <v>Ares</v>
          </cell>
          <cell r="C14629" t="str">
            <v>Near Prime</v>
          </cell>
          <cell r="D14629" t="str">
            <v>£0-£5k</v>
          </cell>
          <cell r="O14629">
            <v>0</v>
          </cell>
          <cell r="P14629">
            <v>0</v>
          </cell>
        </row>
        <row r="14630">
          <cell r="A14630">
            <v>45777</v>
          </cell>
          <cell r="B14630" t="str">
            <v>Ares</v>
          </cell>
          <cell r="C14630" t="str">
            <v>Near Prime</v>
          </cell>
          <cell r="D14630" t="str">
            <v>£0-£5k</v>
          </cell>
          <cell r="O14630">
            <v>0</v>
          </cell>
          <cell r="P14630">
            <v>0</v>
          </cell>
        </row>
        <row r="14631">
          <cell r="A14631">
            <v>45777</v>
          </cell>
          <cell r="B14631" t="str">
            <v>Ares</v>
          </cell>
          <cell r="C14631" t="str">
            <v>Near Prime</v>
          </cell>
          <cell r="D14631" t="str">
            <v>£0-£5k</v>
          </cell>
          <cell r="O14631">
            <v>0</v>
          </cell>
          <cell r="P14631">
            <v>0</v>
          </cell>
        </row>
        <row r="14632">
          <cell r="A14632">
            <v>45777</v>
          </cell>
          <cell r="B14632" t="str">
            <v>Ares</v>
          </cell>
          <cell r="C14632" t="str">
            <v>Near Prime</v>
          </cell>
          <cell r="D14632" t="str">
            <v>£0-£5k</v>
          </cell>
          <cell r="O14632">
            <v>0</v>
          </cell>
          <cell r="P14632">
            <v>0</v>
          </cell>
        </row>
        <row r="14633">
          <cell r="A14633">
            <v>45777</v>
          </cell>
          <cell r="B14633" t="str">
            <v>Ares</v>
          </cell>
          <cell r="C14633" t="str">
            <v>Near Prime</v>
          </cell>
          <cell r="D14633" t="str">
            <v>£0-£5k</v>
          </cell>
          <cell r="O14633">
            <v>-28.77</v>
          </cell>
          <cell r="P14633">
            <v>0</v>
          </cell>
        </row>
        <row r="14634">
          <cell r="A14634">
            <v>45777</v>
          </cell>
          <cell r="B14634" t="str">
            <v>Ares</v>
          </cell>
          <cell r="C14634" t="str">
            <v>Near Prime</v>
          </cell>
          <cell r="D14634" t="str">
            <v>£0-£5k</v>
          </cell>
          <cell r="O14634">
            <v>0</v>
          </cell>
          <cell r="P14634">
            <v>0</v>
          </cell>
        </row>
        <row r="14635">
          <cell r="A14635">
            <v>45777</v>
          </cell>
          <cell r="B14635" t="str">
            <v>Ares</v>
          </cell>
          <cell r="C14635" t="str">
            <v>Near Prime</v>
          </cell>
          <cell r="D14635" t="str">
            <v>£0-£5k</v>
          </cell>
          <cell r="O14635">
            <v>0</v>
          </cell>
          <cell r="P14635">
            <v>0</v>
          </cell>
        </row>
        <row r="14636">
          <cell r="A14636">
            <v>45777</v>
          </cell>
          <cell r="B14636" t="str">
            <v>Ares</v>
          </cell>
          <cell r="C14636" t="str">
            <v>Near Prime</v>
          </cell>
          <cell r="D14636" t="str">
            <v>£0-£5k</v>
          </cell>
          <cell r="O14636">
            <v>0</v>
          </cell>
          <cell r="P14636">
            <v>0</v>
          </cell>
        </row>
        <row r="14637">
          <cell r="A14637">
            <v>45777</v>
          </cell>
          <cell r="B14637" t="str">
            <v>Ares</v>
          </cell>
          <cell r="C14637" t="str">
            <v>Near Prime</v>
          </cell>
          <cell r="D14637" t="str">
            <v>£0-£5k</v>
          </cell>
          <cell r="O14637">
            <v>0</v>
          </cell>
          <cell r="P14637">
            <v>0</v>
          </cell>
        </row>
        <row r="14638">
          <cell r="A14638">
            <v>45777</v>
          </cell>
          <cell r="B14638" t="str">
            <v>Ares</v>
          </cell>
          <cell r="C14638" t="str">
            <v>Near Prime</v>
          </cell>
          <cell r="D14638" t="str">
            <v>£0-£5k</v>
          </cell>
          <cell r="O14638">
            <v>0</v>
          </cell>
          <cell r="P14638">
            <v>0</v>
          </cell>
        </row>
        <row r="14639">
          <cell r="A14639">
            <v>45777</v>
          </cell>
          <cell r="B14639" t="str">
            <v>Ares</v>
          </cell>
          <cell r="C14639" t="str">
            <v>Near Prime</v>
          </cell>
          <cell r="D14639" t="str">
            <v>£0-£5k</v>
          </cell>
          <cell r="O14639">
            <v>0</v>
          </cell>
          <cell r="P14639">
            <v>0</v>
          </cell>
        </row>
        <row r="14640">
          <cell r="A14640">
            <v>45777</v>
          </cell>
          <cell r="B14640" t="str">
            <v>Ares</v>
          </cell>
          <cell r="C14640" t="str">
            <v>Near Prime</v>
          </cell>
          <cell r="D14640" t="str">
            <v>£0-£5k</v>
          </cell>
          <cell r="O14640">
            <v>0</v>
          </cell>
          <cell r="P14640">
            <v>0</v>
          </cell>
        </row>
        <row r="14641">
          <cell r="A14641">
            <v>45777</v>
          </cell>
          <cell r="B14641" t="str">
            <v>Ares</v>
          </cell>
          <cell r="C14641" t="str">
            <v>Near Prime</v>
          </cell>
          <cell r="D14641" t="str">
            <v>£0-£5k</v>
          </cell>
          <cell r="O14641">
            <v>0</v>
          </cell>
          <cell r="P14641">
            <v>0</v>
          </cell>
        </row>
        <row r="14642">
          <cell r="A14642">
            <v>45777</v>
          </cell>
          <cell r="B14642" t="str">
            <v>Ares</v>
          </cell>
          <cell r="C14642" t="str">
            <v>Near Prime</v>
          </cell>
          <cell r="D14642" t="str">
            <v>£0-£5k</v>
          </cell>
          <cell r="O14642">
            <v>0</v>
          </cell>
          <cell r="P14642">
            <v>0</v>
          </cell>
        </row>
        <row r="14643">
          <cell r="A14643">
            <v>45777</v>
          </cell>
          <cell r="B14643" t="str">
            <v>Ares</v>
          </cell>
          <cell r="C14643" t="str">
            <v>Near Prime</v>
          </cell>
          <cell r="D14643" t="str">
            <v>£0-£5k</v>
          </cell>
          <cell r="O14643">
            <v>0</v>
          </cell>
          <cell r="P14643">
            <v>0</v>
          </cell>
        </row>
        <row r="14644">
          <cell r="A14644">
            <v>45777</v>
          </cell>
          <cell r="B14644" t="str">
            <v>Ares</v>
          </cell>
          <cell r="C14644" t="str">
            <v>Near Prime</v>
          </cell>
          <cell r="D14644" t="str">
            <v>£0-£5k</v>
          </cell>
          <cell r="O14644">
            <v>0</v>
          </cell>
          <cell r="P14644">
            <v>0</v>
          </cell>
        </row>
        <row r="14645">
          <cell r="A14645">
            <v>45777</v>
          </cell>
          <cell r="B14645" t="str">
            <v>Ares</v>
          </cell>
          <cell r="C14645" t="str">
            <v>Near Prime</v>
          </cell>
          <cell r="D14645" t="str">
            <v>£0-£5k</v>
          </cell>
          <cell r="O14645">
            <v>0</v>
          </cell>
          <cell r="P14645">
            <v>0</v>
          </cell>
        </row>
        <row r="14646">
          <cell r="A14646">
            <v>45777</v>
          </cell>
          <cell r="B14646" t="str">
            <v>Ares</v>
          </cell>
          <cell r="C14646" t="str">
            <v>Near Prime</v>
          </cell>
          <cell r="D14646" t="str">
            <v>£0-£5k</v>
          </cell>
          <cell r="O14646">
            <v>0</v>
          </cell>
          <cell r="P14646">
            <v>0</v>
          </cell>
        </row>
        <row r="14647">
          <cell r="A14647">
            <v>45777</v>
          </cell>
          <cell r="B14647" t="str">
            <v>Ares</v>
          </cell>
          <cell r="C14647" t="str">
            <v>Near Prime</v>
          </cell>
          <cell r="D14647" t="str">
            <v>£0-£5k</v>
          </cell>
          <cell r="O14647">
            <v>0</v>
          </cell>
          <cell r="P14647">
            <v>0</v>
          </cell>
        </row>
        <row r="14648">
          <cell r="A14648">
            <v>45777</v>
          </cell>
          <cell r="B14648" t="str">
            <v>Ares</v>
          </cell>
          <cell r="C14648" t="str">
            <v>Near Prime</v>
          </cell>
          <cell r="D14648" t="str">
            <v>£0-£5k</v>
          </cell>
          <cell r="O14648">
            <v>-5</v>
          </cell>
          <cell r="P14648">
            <v>0</v>
          </cell>
        </row>
        <row r="14649">
          <cell r="A14649">
            <v>45777</v>
          </cell>
          <cell r="B14649" t="str">
            <v>Ares</v>
          </cell>
          <cell r="C14649" t="str">
            <v>Near Prime</v>
          </cell>
          <cell r="D14649" t="str">
            <v>£0-£5k</v>
          </cell>
          <cell r="O14649">
            <v>0</v>
          </cell>
          <cell r="P14649">
            <v>0</v>
          </cell>
        </row>
        <row r="14650">
          <cell r="A14650">
            <v>45777</v>
          </cell>
          <cell r="B14650" t="str">
            <v>Ares</v>
          </cell>
          <cell r="C14650" t="str">
            <v>Near Prime</v>
          </cell>
          <cell r="D14650" t="str">
            <v>£0-£5k</v>
          </cell>
          <cell r="O14650">
            <v>0</v>
          </cell>
          <cell r="P14650">
            <v>0</v>
          </cell>
        </row>
        <row r="14651">
          <cell r="A14651">
            <v>45777</v>
          </cell>
          <cell r="B14651" t="str">
            <v>Ares</v>
          </cell>
          <cell r="C14651" t="str">
            <v>Near Prime</v>
          </cell>
          <cell r="D14651" t="str">
            <v>£0-£5k</v>
          </cell>
          <cell r="O14651">
            <v>-17.88</v>
          </cell>
          <cell r="P14651">
            <v>0</v>
          </cell>
        </row>
        <row r="14652">
          <cell r="A14652">
            <v>45777</v>
          </cell>
          <cell r="B14652" t="str">
            <v>Ares</v>
          </cell>
          <cell r="C14652" t="str">
            <v>Near Prime</v>
          </cell>
          <cell r="D14652" t="str">
            <v>£0-£5k</v>
          </cell>
          <cell r="O14652">
            <v>-35</v>
          </cell>
          <cell r="P14652">
            <v>0</v>
          </cell>
        </row>
        <row r="14653">
          <cell r="A14653">
            <v>45777</v>
          </cell>
          <cell r="B14653" t="str">
            <v>Ares</v>
          </cell>
          <cell r="C14653" t="str">
            <v>Near Prime</v>
          </cell>
          <cell r="D14653" t="str">
            <v>£0-£5k</v>
          </cell>
          <cell r="O14653">
            <v>0</v>
          </cell>
          <cell r="P14653">
            <v>0</v>
          </cell>
        </row>
        <row r="14654">
          <cell r="A14654">
            <v>45777</v>
          </cell>
          <cell r="B14654" t="str">
            <v>Ares</v>
          </cell>
          <cell r="C14654" t="str">
            <v>Near Prime</v>
          </cell>
          <cell r="D14654" t="str">
            <v>£0-£5k</v>
          </cell>
          <cell r="O14654">
            <v>0</v>
          </cell>
          <cell r="P14654">
            <v>0</v>
          </cell>
        </row>
        <row r="14655">
          <cell r="A14655">
            <v>45777</v>
          </cell>
          <cell r="B14655" t="str">
            <v>Ares</v>
          </cell>
          <cell r="C14655" t="str">
            <v>Near Prime</v>
          </cell>
          <cell r="D14655" t="str">
            <v>£0-£5k</v>
          </cell>
          <cell r="O14655">
            <v>0</v>
          </cell>
          <cell r="P14655">
            <v>0</v>
          </cell>
        </row>
        <row r="14656">
          <cell r="A14656">
            <v>45777</v>
          </cell>
          <cell r="B14656" t="str">
            <v>Ares</v>
          </cell>
          <cell r="C14656" t="str">
            <v>Near Prime</v>
          </cell>
          <cell r="D14656" t="str">
            <v>£0-£5k</v>
          </cell>
          <cell r="O14656">
            <v>-50.84</v>
          </cell>
          <cell r="P14656">
            <v>0</v>
          </cell>
        </row>
        <row r="14657">
          <cell r="A14657">
            <v>45777</v>
          </cell>
          <cell r="B14657" t="str">
            <v>Ares</v>
          </cell>
          <cell r="C14657" t="str">
            <v>Near Prime</v>
          </cell>
          <cell r="D14657" t="str">
            <v>£0-£5k</v>
          </cell>
          <cell r="O14657">
            <v>0</v>
          </cell>
          <cell r="P14657">
            <v>0</v>
          </cell>
        </row>
        <row r="14658">
          <cell r="A14658">
            <v>45777</v>
          </cell>
          <cell r="B14658" t="str">
            <v>Ares</v>
          </cell>
          <cell r="C14658" t="str">
            <v>Near Prime</v>
          </cell>
          <cell r="D14658" t="str">
            <v>£0-£5k</v>
          </cell>
          <cell r="O14658">
            <v>-5</v>
          </cell>
          <cell r="P14658">
            <v>0</v>
          </cell>
        </row>
        <row r="14659">
          <cell r="A14659">
            <v>45777</v>
          </cell>
          <cell r="B14659" t="str">
            <v>Ares</v>
          </cell>
          <cell r="C14659" t="str">
            <v>Near Prime</v>
          </cell>
          <cell r="D14659" t="str">
            <v>£0-£5k</v>
          </cell>
          <cell r="O14659">
            <v>0</v>
          </cell>
          <cell r="P14659">
            <v>0</v>
          </cell>
        </row>
        <row r="14660">
          <cell r="A14660">
            <v>45777</v>
          </cell>
          <cell r="B14660" t="str">
            <v>Ares</v>
          </cell>
          <cell r="C14660" t="str">
            <v>Near Prime</v>
          </cell>
          <cell r="D14660" t="str">
            <v>£0-£5k</v>
          </cell>
          <cell r="O14660">
            <v>0</v>
          </cell>
          <cell r="P14660">
            <v>0</v>
          </cell>
        </row>
        <row r="14661">
          <cell r="A14661">
            <v>45777</v>
          </cell>
          <cell r="B14661" t="str">
            <v>Ares</v>
          </cell>
          <cell r="C14661" t="str">
            <v>Near Prime</v>
          </cell>
          <cell r="D14661" t="str">
            <v>£0-£5k</v>
          </cell>
          <cell r="O14661">
            <v>0</v>
          </cell>
          <cell r="P14661">
            <v>0</v>
          </cell>
        </row>
        <row r="14662">
          <cell r="A14662">
            <v>45777</v>
          </cell>
          <cell r="B14662" t="str">
            <v>Ares</v>
          </cell>
          <cell r="C14662" t="str">
            <v>Near Prime</v>
          </cell>
          <cell r="D14662" t="str">
            <v>£0-£5k</v>
          </cell>
          <cell r="O14662">
            <v>0</v>
          </cell>
          <cell r="P14662">
            <v>0</v>
          </cell>
        </row>
        <row r="14663">
          <cell r="A14663">
            <v>45777</v>
          </cell>
          <cell r="B14663" t="str">
            <v>Ares</v>
          </cell>
          <cell r="C14663" t="str">
            <v>Near Prime</v>
          </cell>
          <cell r="D14663" t="str">
            <v>£0-£5k</v>
          </cell>
          <cell r="O14663">
            <v>0</v>
          </cell>
          <cell r="P14663">
            <v>0</v>
          </cell>
        </row>
        <row r="14664">
          <cell r="A14664">
            <v>45777</v>
          </cell>
          <cell r="B14664" t="str">
            <v>Ares</v>
          </cell>
          <cell r="C14664" t="str">
            <v>Near Prime</v>
          </cell>
          <cell r="D14664" t="str">
            <v>£0-£5k</v>
          </cell>
          <cell r="O14664">
            <v>0</v>
          </cell>
          <cell r="P14664">
            <v>0</v>
          </cell>
        </row>
        <row r="14665">
          <cell r="A14665">
            <v>45777</v>
          </cell>
          <cell r="B14665" t="str">
            <v>Ares</v>
          </cell>
          <cell r="C14665" t="str">
            <v>Near Prime</v>
          </cell>
          <cell r="D14665" t="str">
            <v>£0-£5k</v>
          </cell>
          <cell r="O14665">
            <v>-75.17</v>
          </cell>
          <cell r="P14665">
            <v>0</v>
          </cell>
        </row>
        <row r="14666">
          <cell r="A14666">
            <v>45777</v>
          </cell>
          <cell r="B14666" t="str">
            <v>Ares</v>
          </cell>
          <cell r="C14666" t="str">
            <v>Near Prime</v>
          </cell>
          <cell r="D14666" t="str">
            <v>£0-£5k</v>
          </cell>
          <cell r="O14666">
            <v>0</v>
          </cell>
          <cell r="P14666">
            <v>0</v>
          </cell>
        </row>
        <row r="14667">
          <cell r="A14667">
            <v>45777</v>
          </cell>
          <cell r="B14667" t="str">
            <v>Ares</v>
          </cell>
          <cell r="C14667" t="str">
            <v>Near Prime</v>
          </cell>
          <cell r="D14667" t="str">
            <v>£0-£5k</v>
          </cell>
          <cell r="O14667">
            <v>-61.25</v>
          </cell>
          <cell r="P14667">
            <v>0</v>
          </cell>
        </row>
        <row r="14668">
          <cell r="A14668">
            <v>45777</v>
          </cell>
          <cell r="B14668" t="str">
            <v>Ares</v>
          </cell>
          <cell r="C14668" t="str">
            <v>Near Prime</v>
          </cell>
          <cell r="D14668" t="str">
            <v>£0-£5k</v>
          </cell>
          <cell r="O14668">
            <v>0</v>
          </cell>
          <cell r="P14668">
            <v>0</v>
          </cell>
        </row>
        <row r="14669">
          <cell r="A14669">
            <v>45777</v>
          </cell>
          <cell r="B14669" t="str">
            <v>Ares</v>
          </cell>
          <cell r="C14669" t="str">
            <v>Near Prime</v>
          </cell>
          <cell r="D14669" t="str">
            <v>£0-£5k</v>
          </cell>
          <cell r="O14669">
            <v>-4</v>
          </cell>
          <cell r="P14669">
            <v>0</v>
          </cell>
        </row>
        <row r="14670">
          <cell r="A14670">
            <v>45777</v>
          </cell>
          <cell r="B14670" t="str">
            <v>Ares</v>
          </cell>
          <cell r="C14670" t="str">
            <v>Near Prime</v>
          </cell>
          <cell r="D14670" t="str">
            <v>£0-£5k</v>
          </cell>
          <cell r="O14670">
            <v>0</v>
          </cell>
          <cell r="P14670">
            <v>0</v>
          </cell>
        </row>
        <row r="14671">
          <cell r="A14671">
            <v>45777</v>
          </cell>
          <cell r="B14671" t="str">
            <v>Ares</v>
          </cell>
          <cell r="C14671" t="str">
            <v>Near Prime</v>
          </cell>
          <cell r="D14671" t="str">
            <v>£0-£5k</v>
          </cell>
          <cell r="O14671">
            <v>0</v>
          </cell>
          <cell r="P14671">
            <v>0</v>
          </cell>
        </row>
        <row r="14672">
          <cell r="A14672">
            <v>45777</v>
          </cell>
          <cell r="B14672" t="str">
            <v>Ares</v>
          </cell>
          <cell r="C14672" t="str">
            <v>Near Prime</v>
          </cell>
          <cell r="D14672" t="str">
            <v>£0-£5k</v>
          </cell>
          <cell r="O14672">
            <v>0</v>
          </cell>
          <cell r="P14672">
            <v>0</v>
          </cell>
        </row>
        <row r="14673">
          <cell r="A14673">
            <v>45777</v>
          </cell>
          <cell r="B14673" t="str">
            <v>Ares</v>
          </cell>
          <cell r="C14673" t="str">
            <v>Near Prime</v>
          </cell>
          <cell r="D14673" t="str">
            <v>£0-£5k</v>
          </cell>
          <cell r="O14673">
            <v>0</v>
          </cell>
          <cell r="P14673">
            <v>0</v>
          </cell>
        </row>
        <row r="14674">
          <cell r="A14674">
            <v>45777</v>
          </cell>
          <cell r="B14674" t="str">
            <v>Ares</v>
          </cell>
          <cell r="C14674" t="str">
            <v>Near Prime</v>
          </cell>
          <cell r="D14674" t="str">
            <v>£0-£5k</v>
          </cell>
          <cell r="O14674">
            <v>-14.67</v>
          </cell>
          <cell r="P14674">
            <v>0</v>
          </cell>
        </row>
        <row r="14675">
          <cell r="A14675">
            <v>45777</v>
          </cell>
          <cell r="B14675" t="str">
            <v>Ares</v>
          </cell>
          <cell r="C14675" t="str">
            <v>Near Prime</v>
          </cell>
          <cell r="D14675" t="str">
            <v>£0-£5k</v>
          </cell>
          <cell r="O14675">
            <v>0</v>
          </cell>
          <cell r="P14675">
            <v>0</v>
          </cell>
        </row>
        <row r="14676">
          <cell r="A14676">
            <v>45777</v>
          </cell>
          <cell r="B14676" t="str">
            <v>Ares</v>
          </cell>
          <cell r="C14676" t="str">
            <v>Near Prime</v>
          </cell>
          <cell r="D14676" t="str">
            <v>£0-£5k</v>
          </cell>
          <cell r="O14676">
            <v>0</v>
          </cell>
          <cell r="P14676">
            <v>0</v>
          </cell>
        </row>
        <row r="14677">
          <cell r="A14677">
            <v>45777</v>
          </cell>
          <cell r="B14677" t="str">
            <v>Ares</v>
          </cell>
          <cell r="C14677" t="str">
            <v>Near Prime</v>
          </cell>
          <cell r="D14677" t="str">
            <v>£0-£5k</v>
          </cell>
          <cell r="O14677">
            <v>0</v>
          </cell>
          <cell r="P14677">
            <v>0</v>
          </cell>
        </row>
        <row r="14678">
          <cell r="A14678">
            <v>45777</v>
          </cell>
          <cell r="B14678" t="str">
            <v>Ares</v>
          </cell>
          <cell r="C14678" t="str">
            <v>Near Prime</v>
          </cell>
          <cell r="D14678" t="str">
            <v>£0-£5k</v>
          </cell>
          <cell r="O14678">
            <v>0</v>
          </cell>
          <cell r="P14678">
            <v>0</v>
          </cell>
        </row>
        <row r="14679">
          <cell r="A14679">
            <v>45777</v>
          </cell>
          <cell r="B14679" t="str">
            <v>Ares</v>
          </cell>
          <cell r="C14679" t="str">
            <v>Near Prime</v>
          </cell>
          <cell r="D14679" t="str">
            <v>£0-£5k</v>
          </cell>
          <cell r="O14679">
            <v>0</v>
          </cell>
          <cell r="P14679">
            <v>0</v>
          </cell>
        </row>
        <row r="14680">
          <cell r="A14680">
            <v>45777</v>
          </cell>
          <cell r="B14680" t="str">
            <v>Ares</v>
          </cell>
          <cell r="C14680" t="str">
            <v>Near Prime</v>
          </cell>
          <cell r="D14680" t="str">
            <v>£0-£5k</v>
          </cell>
          <cell r="O14680">
            <v>-30</v>
          </cell>
          <cell r="P14680">
            <v>0</v>
          </cell>
        </row>
        <row r="14681">
          <cell r="A14681">
            <v>45777</v>
          </cell>
          <cell r="B14681" t="str">
            <v>Ares</v>
          </cell>
          <cell r="C14681" t="str">
            <v>Near Prime</v>
          </cell>
          <cell r="D14681" t="str">
            <v>£0-£5k</v>
          </cell>
          <cell r="O14681">
            <v>0</v>
          </cell>
          <cell r="P14681">
            <v>0</v>
          </cell>
        </row>
        <row r="14682">
          <cell r="A14682">
            <v>45777</v>
          </cell>
          <cell r="B14682" t="str">
            <v>Ares</v>
          </cell>
          <cell r="C14682" t="str">
            <v>Near Prime</v>
          </cell>
          <cell r="D14682" t="str">
            <v>£0-£5k</v>
          </cell>
          <cell r="O14682">
            <v>0</v>
          </cell>
          <cell r="P14682">
            <v>0</v>
          </cell>
        </row>
        <row r="14683">
          <cell r="A14683">
            <v>45777</v>
          </cell>
          <cell r="B14683" t="str">
            <v>Ares</v>
          </cell>
          <cell r="C14683" t="str">
            <v>Near Prime</v>
          </cell>
          <cell r="D14683" t="str">
            <v>£0-£5k</v>
          </cell>
          <cell r="O14683">
            <v>0</v>
          </cell>
          <cell r="P14683">
            <v>0</v>
          </cell>
        </row>
        <row r="14684">
          <cell r="A14684">
            <v>45777</v>
          </cell>
          <cell r="B14684" t="str">
            <v>Ares</v>
          </cell>
          <cell r="C14684" t="str">
            <v>Near Prime</v>
          </cell>
          <cell r="D14684" t="str">
            <v>£0-£5k</v>
          </cell>
          <cell r="O14684">
            <v>0</v>
          </cell>
          <cell r="P14684">
            <v>0</v>
          </cell>
        </row>
        <row r="14685">
          <cell r="A14685">
            <v>45777</v>
          </cell>
          <cell r="B14685" t="str">
            <v>Ares</v>
          </cell>
          <cell r="C14685" t="str">
            <v>Near Prime</v>
          </cell>
          <cell r="D14685" t="str">
            <v>£0-£5k</v>
          </cell>
          <cell r="O14685">
            <v>-55.04</v>
          </cell>
          <cell r="P14685">
            <v>0</v>
          </cell>
        </row>
        <row r="14686">
          <cell r="A14686">
            <v>45777</v>
          </cell>
          <cell r="B14686" t="str">
            <v>Ares</v>
          </cell>
          <cell r="C14686" t="str">
            <v>Near Prime</v>
          </cell>
          <cell r="D14686" t="str">
            <v>£0-£5k</v>
          </cell>
          <cell r="O14686">
            <v>0</v>
          </cell>
          <cell r="P14686">
            <v>0</v>
          </cell>
        </row>
        <row r="14687">
          <cell r="A14687">
            <v>45777</v>
          </cell>
          <cell r="B14687" t="str">
            <v>Ares</v>
          </cell>
          <cell r="C14687" t="str">
            <v>Near Prime</v>
          </cell>
          <cell r="D14687" t="str">
            <v>£0-£5k</v>
          </cell>
          <cell r="O14687">
            <v>0</v>
          </cell>
          <cell r="P14687">
            <v>0</v>
          </cell>
        </row>
        <row r="14688">
          <cell r="A14688">
            <v>45777</v>
          </cell>
          <cell r="B14688" t="str">
            <v>Ares</v>
          </cell>
          <cell r="C14688" t="str">
            <v>Near Prime</v>
          </cell>
          <cell r="D14688" t="str">
            <v>£0-£5k</v>
          </cell>
          <cell r="O14688">
            <v>0</v>
          </cell>
          <cell r="P14688">
            <v>0</v>
          </cell>
        </row>
        <row r="14689">
          <cell r="A14689">
            <v>45777</v>
          </cell>
          <cell r="B14689" t="str">
            <v>Ares</v>
          </cell>
          <cell r="C14689" t="str">
            <v>Near Prime</v>
          </cell>
          <cell r="D14689" t="str">
            <v>£0-£5k</v>
          </cell>
          <cell r="O14689">
            <v>0</v>
          </cell>
          <cell r="P14689">
            <v>0</v>
          </cell>
        </row>
        <row r="14690">
          <cell r="A14690">
            <v>45777</v>
          </cell>
          <cell r="B14690" t="str">
            <v>Ares</v>
          </cell>
          <cell r="C14690" t="str">
            <v>Near Prime</v>
          </cell>
          <cell r="D14690" t="str">
            <v>£0-£5k</v>
          </cell>
          <cell r="O14690">
            <v>0</v>
          </cell>
          <cell r="P14690">
            <v>0</v>
          </cell>
        </row>
        <row r="14691">
          <cell r="A14691">
            <v>45777</v>
          </cell>
          <cell r="B14691" t="str">
            <v>Ares</v>
          </cell>
          <cell r="C14691" t="str">
            <v>Near Prime</v>
          </cell>
          <cell r="D14691" t="str">
            <v>£0-£5k</v>
          </cell>
          <cell r="O14691">
            <v>-30.98</v>
          </cell>
          <cell r="P14691">
            <v>0</v>
          </cell>
        </row>
        <row r="14692">
          <cell r="A14692">
            <v>45777</v>
          </cell>
          <cell r="B14692" t="str">
            <v>Ares</v>
          </cell>
          <cell r="C14692" t="str">
            <v>Near Prime</v>
          </cell>
          <cell r="D14692" t="str">
            <v>£0-£5k</v>
          </cell>
          <cell r="O14692">
            <v>0</v>
          </cell>
          <cell r="P14692">
            <v>0</v>
          </cell>
        </row>
        <row r="14693">
          <cell r="A14693">
            <v>45777</v>
          </cell>
          <cell r="B14693" t="str">
            <v>Ares</v>
          </cell>
          <cell r="C14693" t="str">
            <v>Near Prime</v>
          </cell>
          <cell r="D14693" t="str">
            <v>£0-£5k</v>
          </cell>
          <cell r="O14693">
            <v>0</v>
          </cell>
          <cell r="P14693">
            <v>0</v>
          </cell>
        </row>
        <row r="14694">
          <cell r="A14694">
            <v>45777</v>
          </cell>
          <cell r="B14694" t="str">
            <v>Ares</v>
          </cell>
          <cell r="C14694" t="str">
            <v>Near Prime</v>
          </cell>
          <cell r="D14694" t="str">
            <v>£0-£5k</v>
          </cell>
          <cell r="O14694">
            <v>-42.42</v>
          </cell>
          <cell r="P14694">
            <v>0</v>
          </cell>
        </row>
        <row r="14695">
          <cell r="A14695">
            <v>45777</v>
          </cell>
          <cell r="B14695" t="str">
            <v>Ares</v>
          </cell>
          <cell r="C14695" t="str">
            <v>Near Prime</v>
          </cell>
          <cell r="D14695" t="str">
            <v>£0-£5k</v>
          </cell>
          <cell r="O14695">
            <v>0</v>
          </cell>
          <cell r="P14695">
            <v>0</v>
          </cell>
        </row>
        <row r="14696">
          <cell r="A14696">
            <v>45777</v>
          </cell>
          <cell r="B14696" t="str">
            <v>Ares</v>
          </cell>
          <cell r="C14696" t="str">
            <v>Near Prime</v>
          </cell>
          <cell r="D14696" t="str">
            <v>£0-£5k</v>
          </cell>
          <cell r="O14696">
            <v>0</v>
          </cell>
          <cell r="P14696">
            <v>0</v>
          </cell>
        </row>
        <row r="14697">
          <cell r="A14697">
            <v>45777</v>
          </cell>
          <cell r="B14697" t="str">
            <v>Ares</v>
          </cell>
          <cell r="C14697" t="str">
            <v>Near Prime</v>
          </cell>
          <cell r="D14697" t="str">
            <v>£0-£5k</v>
          </cell>
          <cell r="O14697">
            <v>0</v>
          </cell>
          <cell r="P14697">
            <v>0</v>
          </cell>
        </row>
        <row r="14698">
          <cell r="A14698">
            <v>45777</v>
          </cell>
          <cell r="B14698" t="str">
            <v>Ares</v>
          </cell>
          <cell r="C14698" t="str">
            <v>Near Prime</v>
          </cell>
          <cell r="D14698" t="str">
            <v>£0-£5k</v>
          </cell>
          <cell r="O14698">
            <v>0</v>
          </cell>
          <cell r="P14698">
            <v>0</v>
          </cell>
        </row>
        <row r="14699">
          <cell r="A14699">
            <v>45777</v>
          </cell>
          <cell r="B14699" t="str">
            <v>Ares</v>
          </cell>
          <cell r="C14699" t="str">
            <v>Near Prime</v>
          </cell>
          <cell r="D14699" t="str">
            <v>£0-£5k</v>
          </cell>
          <cell r="O14699">
            <v>0</v>
          </cell>
          <cell r="P14699">
            <v>0</v>
          </cell>
        </row>
        <row r="14700">
          <cell r="A14700">
            <v>45777</v>
          </cell>
          <cell r="B14700" t="str">
            <v>Ares</v>
          </cell>
          <cell r="C14700" t="str">
            <v>Near Prime</v>
          </cell>
          <cell r="D14700" t="str">
            <v>£0-£5k</v>
          </cell>
          <cell r="O14700">
            <v>0</v>
          </cell>
          <cell r="P14700">
            <v>0</v>
          </cell>
        </row>
        <row r="14701">
          <cell r="A14701">
            <v>45777</v>
          </cell>
          <cell r="B14701" t="str">
            <v>Ares</v>
          </cell>
          <cell r="C14701" t="str">
            <v>Near Prime</v>
          </cell>
          <cell r="D14701" t="str">
            <v>£0-£5k</v>
          </cell>
          <cell r="O14701">
            <v>0</v>
          </cell>
          <cell r="P14701">
            <v>0</v>
          </cell>
        </row>
        <row r="14702">
          <cell r="A14702">
            <v>45777</v>
          </cell>
          <cell r="B14702" t="str">
            <v>Ares</v>
          </cell>
          <cell r="C14702" t="str">
            <v>Near Prime</v>
          </cell>
          <cell r="D14702" t="str">
            <v>£0-£5k</v>
          </cell>
          <cell r="O14702">
            <v>0</v>
          </cell>
          <cell r="P14702">
            <v>0</v>
          </cell>
        </row>
        <row r="14703">
          <cell r="A14703">
            <v>45777</v>
          </cell>
          <cell r="B14703" t="str">
            <v>Ares</v>
          </cell>
          <cell r="C14703" t="str">
            <v>Near Prime</v>
          </cell>
          <cell r="D14703" t="str">
            <v>£0-£5k</v>
          </cell>
          <cell r="O14703">
            <v>0</v>
          </cell>
          <cell r="P14703">
            <v>0</v>
          </cell>
        </row>
        <row r="14704">
          <cell r="A14704">
            <v>45777</v>
          </cell>
          <cell r="B14704" t="str">
            <v>Ares</v>
          </cell>
          <cell r="C14704" t="str">
            <v>Near Prime</v>
          </cell>
          <cell r="D14704" t="str">
            <v>£0-£5k</v>
          </cell>
          <cell r="O14704">
            <v>-100</v>
          </cell>
          <cell r="P14704">
            <v>0</v>
          </cell>
        </row>
        <row r="14705">
          <cell r="A14705">
            <v>45777</v>
          </cell>
          <cell r="B14705" t="str">
            <v>Ares</v>
          </cell>
          <cell r="C14705" t="str">
            <v>Near Prime</v>
          </cell>
          <cell r="D14705" t="str">
            <v>£0-£5k</v>
          </cell>
          <cell r="O14705">
            <v>0</v>
          </cell>
          <cell r="P14705">
            <v>0</v>
          </cell>
        </row>
        <row r="14706">
          <cell r="A14706">
            <v>45777</v>
          </cell>
          <cell r="B14706" t="str">
            <v>Ares</v>
          </cell>
          <cell r="C14706" t="str">
            <v>Near Prime</v>
          </cell>
          <cell r="D14706" t="str">
            <v>£0-£5k</v>
          </cell>
          <cell r="O14706">
            <v>0</v>
          </cell>
          <cell r="P14706">
            <v>0</v>
          </cell>
        </row>
        <row r="14707">
          <cell r="A14707">
            <v>45777</v>
          </cell>
          <cell r="B14707" t="str">
            <v>Ares</v>
          </cell>
          <cell r="C14707" t="str">
            <v>Near Prime</v>
          </cell>
          <cell r="D14707" t="str">
            <v>£0-£5k</v>
          </cell>
          <cell r="O14707">
            <v>0</v>
          </cell>
          <cell r="P14707">
            <v>0</v>
          </cell>
        </row>
        <row r="14708">
          <cell r="A14708">
            <v>45777</v>
          </cell>
          <cell r="B14708" t="str">
            <v>Ares</v>
          </cell>
          <cell r="C14708" t="str">
            <v>Near Prime</v>
          </cell>
          <cell r="D14708" t="str">
            <v>£0-£5k</v>
          </cell>
          <cell r="O14708">
            <v>0</v>
          </cell>
          <cell r="P14708">
            <v>0</v>
          </cell>
        </row>
        <row r="14709">
          <cell r="A14709">
            <v>45777</v>
          </cell>
          <cell r="B14709" t="str">
            <v>Ares</v>
          </cell>
          <cell r="C14709" t="str">
            <v>Near Prime</v>
          </cell>
          <cell r="D14709" t="str">
            <v>£0-£5k</v>
          </cell>
          <cell r="O14709">
            <v>-7.64</v>
          </cell>
          <cell r="P14709">
            <v>0</v>
          </cell>
        </row>
        <row r="14710">
          <cell r="A14710">
            <v>45777</v>
          </cell>
          <cell r="B14710" t="str">
            <v>Ares</v>
          </cell>
          <cell r="C14710" t="str">
            <v>Near Prime</v>
          </cell>
          <cell r="D14710" t="str">
            <v>£0-£5k</v>
          </cell>
          <cell r="O14710">
            <v>-5.95</v>
          </cell>
          <cell r="P14710">
            <v>0</v>
          </cell>
        </row>
        <row r="14711">
          <cell r="A14711">
            <v>45777</v>
          </cell>
          <cell r="B14711" t="str">
            <v>Ares</v>
          </cell>
          <cell r="C14711" t="str">
            <v>Near Prime</v>
          </cell>
          <cell r="D14711" t="str">
            <v>£0-£5k</v>
          </cell>
          <cell r="O14711">
            <v>0</v>
          </cell>
          <cell r="P14711">
            <v>0</v>
          </cell>
        </row>
        <row r="14712">
          <cell r="A14712">
            <v>45777</v>
          </cell>
          <cell r="B14712" t="str">
            <v>Ares</v>
          </cell>
          <cell r="C14712" t="str">
            <v>Near Prime</v>
          </cell>
          <cell r="D14712" t="str">
            <v>£0-£5k</v>
          </cell>
          <cell r="O14712">
            <v>0</v>
          </cell>
          <cell r="P14712">
            <v>0</v>
          </cell>
        </row>
        <row r="14713">
          <cell r="A14713">
            <v>45777</v>
          </cell>
          <cell r="B14713" t="str">
            <v>Ares</v>
          </cell>
          <cell r="C14713" t="str">
            <v>Near Prime</v>
          </cell>
          <cell r="D14713" t="str">
            <v>£0-£5k</v>
          </cell>
          <cell r="O14713">
            <v>0</v>
          </cell>
          <cell r="P14713">
            <v>0</v>
          </cell>
        </row>
        <row r="14714">
          <cell r="A14714">
            <v>45777</v>
          </cell>
          <cell r="B14714" t="str">
            <v>Ares</v>
          </cell>
          <cell r="C14714" t="str">
            <v>Near Prime</v>
          </cell>
          <cell r="D14714" t="str">
            <v>£0-£5k</v>
          </cell>
          <cell r="O14714">
            <v>0</v>
          </cell>
          <cell r="P14714">
            <v>0</v>
          </cell>
        </row>
        <row r="14715">
          <cell r="A14715">
            <v>45777</v>
          </cell>
          <cell r="B14715" t="str">
            <v>Ares</v>
          </cell>
          <cell r="C14715" t="str">
            <v>Near Prime</v>
          </cell>
          <cell r="D14715" t="str">
            <v>£0-£5k</v>
          </cell>
          <cell r="O14715">
            <v>0</v>
          </cell>
          <cell r="P14715">
            <v>0</v>
          </cell>
        </row>
        <row r="14716">
          <cell r="A14716">
            <v>45777</v>
          </cell>
          <cell r="B14716" t="str">
            <v>Ares</v>
          </cell>
          <cell r="C14716" t="str">
            <v>Near Prime</v>
          </cell>
          <cell r="D14716" t="str">
            <v>£0-£5k</v>
          </cell>
          <cell r="O14716">
            <v>0</v>
          </cell>
          <cell r="P14716">
            <v>0</v>
          </cell>
        </row>
        <row r="14717">
          <cell r="A14717">
            <v>45777</v>
          </cell>
          <cell r="B14717" t="str">
            <v>Ares</v>
          </cell>
          <cell r="C14717" t="str">
            <v>Near Prime</v>
          </cell>
          <cell r="D14717" t="str">
            <v>£0-£5k</v>
          </cell>
          <cell r="O14717">
            <v>0</v>
          </cell>
          <cell r="P14717">
            <v>0</v>
          </cell>
        </row>
        <row r="14718">
          <cell r="A14718">
            <v>45777</v>
          </cell>
          <cell r="B14718" t="str">
            <v>Ares</v>
          </cell>
          <cell r="C14718" t="str">
            <v>Near Prime</v>
          </cell>
          <cell r="D14718" t="str">
            <v>£0-£5k</v>
          </cell>
          <cell r="O14718">
            <v>0</v>
          </cell>
          <cell r="P14718">
            <v>0</v>
          </cell>
        </row>
        <row r="14719">
          <cell r="A14719">
            <v>45777</v>
          </cell>
          <cell r="B14719" t="str">
            <v>Ares</v>
          </cell>
          <cell r="C14719" t="str">
            <v>Near Prime</v>
          </cell>
          <cell r="D14719" t="str">
            <v>£0-£5k</v>
          </cell>
          <cell r="O14719">
            <v>0</v>
          </cell>
          <cell r="P14719">
            <v>0</v>
          </cell>
        </row>
        <row r="14720">
          <cell r="A14720">
            <v>45777</v>
          </cell>
          <cell r="B14720" t="str">
            <v>Ares</v>
          </cell>
          <cell r="C14720" t="str">
            <v>Near Prime</v>
          </cell>
          <cell r="D14720" t="str">
            <v>£0-£5k</v>
          </cell>
          <cell r="O14720">
            <v>0</v>
          </cell>
          <cell r="P14720">
            <v>0</v>
          </cell>
        </row>
        <row r="14721">
          <cell r="A14721">
            <v>45777</v>
          </cell>
          <cell r="B14721" t="str">
            <v>Ares</v>
          </cell>
          <cell r="C14721" t="str">
            <v>Near Prime</v>
          </cell>
          <cell r="D14721" t="str">
            <v>£0-£5k</v>
          </cell>
          <cell r="O14721">
            <v>0</v>
          </cell>
          <cell r="P14721">
            <v>0</v>
          </cell>
        </row>
        <row r="14722">
          <cell r="A14722">
            <v>45777</v>
          </cell>
          <cell r="B14722" t="str">
            <v>Ares</v>
          </cell>
          <cell r="C14722" t="str">
            <v>Near Prime</v>
          </cell>
          <cell r="D14722" t="str">
            <v>£0-£5k</v>
          </cell>
          <cell r="O14722">
            <v>0</v>
          </cell>
          <cell r="P14722">
            <v>0</v>
          </cell>
        </row>
        <row r="14723">
          <cell r="A14723">
            <v>45777</v>
          </cell>
          <cell r="B14723" t="str">
            <v>Ares</v>
          </cell>
          <cell r="C14723" t="str">
            <v>Near Prime</v>
          </cell>
          <cell r="D14723" t="str">
            <v>£0-£5k</v>
          </cell>
          <cell r="O14723">
            <v>0</v>
          </cell>
          <cell r="P14723">
            <v>0</v>
          </cell>
        </row>
        <row r="14724">
          <cell r="A14724">
            <v>45777</v>
          </cell>
          <cell r="B14724" t="str">
            <v>Ares</v>
          </cell>
          <cell r="C14724" t="str">
            <v>Near Prime</v>
          </cell>
          <cell r="D14724" t="str">
            <v>£0-£5k</v>
          </cell>
          <cell r="O14724">
            <v>0</v>
          </cell>
          <cell r="P14724">
            <v>0</v>
          </cell>
        </row>
        <row r="14725">
          <cell r="A14725">
            <v>45777</v>
          </cell>
          <cell r="B14725" t="str">
            <v>Ares</v>
          </cell>
          <cell r="C14725" t="str">
            <v>Near Prime</v>
          </cell>
          <cell r="D14725" t="str">
            <v>£0-£5k</v>
          </cell>
          <cell r="O14725">
            <v>0</v>
          </cell>
          <cell r="P14725">
            <v>0</v>
          </cell>
        </row>
        <row r="14726">
          <cell r="A14726">
            <v>45777</v>
          </cell>
          <cell r="B14726" t="str">
            <v>Ares</v>
          </cell>
          <cell r="C14726" t="str">
            <v>Near Prime</v>
          </cell>
          <cell r="D14726" t="str">
            <v>£0-£5k</v>
          </cell>
          <cell r="O14726">
            <v>0</v>
          </cell>
          <cell r="P14726">
            <v>0</v>
          </cell>
        </row>
        <row r="14727">
          <cell r="A14727">
            <v>45777</v>
          </cell>
          <cell r="B14727" t="str">
            <v>Ares</v>
          </cell>
          <cell r="C14727" t="str">
            <v>Near Prime</v>
          </cell>
          <cell r="D14727" t="str">
            <v>£0-£5k</v>
          </cell>
          <cell r="O14727">
            <v>-273.44</v>
          </cell>
          <cell r="P14727">
            <v>0</v>
          </cell>
        </row>
        <row r="14728">
          <cell r="A14728">
            <v>45777</v>
          </cell>
          <cell r="B14728" t="str">
            <v>Ares</v>
          </cell>
          <cell r="C14728" t="str">
            <v>Near Prime</v>
          </cell>
          <cell r="D14728" t="str">
            <v>£0-£5k</v>
          </cell>
          <cell r="O14728">
            <v>-197.27</v>
          </cell>
          <cell r="P14728">
            <v>0</v>
          </cell>
        </row>
        <row r="14729">
          <cell r="A14729">
            <v>45777</v>
          </cell>
          <cell r="B14729" t="str">
            <v>Ares</v>
          </cell>
          <cell r="C14729" t="str">
            <v>Near Prime</v>
          </cell>
          <cell r="D14729" t="str">
            <v>£0-£5k</v>
          </cell>
          <cell r="O14729">
            <v>-311.14</v>
          </cell>
          <cell r="P14729">
            <v>0</v>
          </cell>
        </row>
        <row r="14730">
          <cell r="A14730">
            <v>45777</v>
          </cell>
          <cell r="B14730" t="str">
            <v>Ares</v>
          </cell>
          <cell r="C14730" t="str">
            <v>Near Prime</v>
          </cell>
          <cell r="D14730" t="str">
            <v>£0-£5k</v>
          </cell>
          <cell r="O14730">
            <v>0</v>
          </cell>
          <cell r="P14730">
            <v>0</v>
          </cell>
        </row>
        <row r="14731">
          <cell r="A14731">
            <v>45777</v>
          </cell>
          <cell r="B14731" t="str">
            <v>Ares</v>
          </cell>
          <cell r="C14731" t="str">
            <v>Near Prime</v>
          </cell>
          <cell r="D14731" t="str">
            <v>£0-£5k</v>
          </cell>
          <cell r="O14731">
            <v>-352.33</v>
          </cell>
          <cell r="P14731">
            <v>0</v>
          </cell>
        </row>
        <row r="14732">
          <cell r="A14732">
            <v>45777</v>
          </cell>
          <cell r="B14732" t="str">
            <v>Ares</v>
          </cell>
          <cell r="C14732" t="str">
            <v>Near Prime</v>
          </cell>
          <cell r="D14732" t="str">
            <v>£0-£5k</v>
          </cell>
          <cell r="O14732">
            <v>-240.34</v>
          </cell>
          <cell r="P14732">
            <v>0</v>
          </cell>
        </row>
        <row r="14733">
          <cell r="A14733">
            <v>45777</v>
          </cell>
          <cell r="B14733" t="str">
            <v>Ares</v>
          </cell>
          <cell r="C14733" t="str">
            <v>Near Prime</v>
          </cell>
          <cell r="D14733" t="str">
            <v>£0-£5k</v>
          </cell>
          <cell r="O14733">
            <v>0</v>
          </cell>
          <cell r="P14733">
            <v>0</v>
          </cell>
        </row>
        <row r="14734">
          <cell r="A14734">
            <v>45777</v>
          </cell>
          <cell r="B14734" t="str">
            <v>Ares</v>
          </cell>
          <cell r="C14734" t="str">
            <v>Near Prime</v>
          </cell>
          <cell r="D14734" t="str">
            <v>£0-£5k</v>
          </cell>
          <cell r="O14734">
            <v>-227.39</v>
          </cell>
          <cell r="P14734">
            <v>0</v>
          </cell>
        </row>
        <row r="14735">
          <cell r="A14735">
            <v>45777</v>
          </cell>
          <cell r="B14735" t="str">
            <v>Ares</v>
          </cell>
          <cell r="C14735" t="str">
            <v>Near Prime</v>
          </cell>
          <cell r="D14735" t="str">
            <v>£0-£5k</v>
          </cell>
          <cell r="O14735">
            <v>0</v>
          </cell>
          <cell r="P14735">
            <v>0</v>
          </cell>
        </row>
        <row r="14736">
          <cell r="A14736">
            <v>45777</v>
          </cell>
          <cell r="B14736" t="str">
            <v>Ares</v>
          </cell>
          <cell r="C14736" t="str">
            <v>Near Prime</v>
          </cell>
          <cell r="D14736" t="str">
            <v>£0-£5k</v>
          </cell>
          <cell r="O14736">
            <v>0</v>
          </cell>
          <cell r="P14736">
            <v>0</v>
          </cell>
        </row>
        <row r="14737">
          <cell r="A14737">
            <v>45777</v>
          </cell>
          <cell r="B14737" t="str">
            <v>Ares</v>
          </cell>
          <cell r="C14737" t="str">
            <v>Near Prime</v>
          </cell>
          <cell r="D14737" t="str">
            <v>£0-£5k</v>
          </cell>
          <cell r="O14737">
            <v>-124.6</v>
          </cell>
          <cell r="P14737">
            <v>0</v>
          </cell>
        </row>
        <row r="14738">
          <cell r="A14738">
            <v>45777</v>
          </cell>
          <cell r="B14738" t="str">
            <v>Ares</v>
          </cell>
          <cell r="C14738" t="str">
            <v>Near Prime</v>
          </cell>
          <cell r="D14738" t="str">
            <v>£0-£5k</v>
          </cell>
          <cell r="O14738">
            <v>-426.93</v>
          </cell>
          <cell r="P14738">
            <v>0</v>
          </cell>
        </row>
        <row r="14739">
          <cell r="A14739">
            <v>45777</v>
          </cell>
          <cell r="B14739" t="str">
            <v>Ares</v>
          </cell>
          <cell r="C14739" t="str">
            <v>Near Prime</v>
          </cell>
          <cell r="D14739" t="str">
            <v>£0-£5k</v>
          </cell>
          <cell r="O14739">
            <v>-359.68</v>
          </cell>
          <cell r="P14739">
            <v>0</v>
          </cell>
        </row>
        <row r="14740">
          <cell r="A14740">
            <v>45777</v>
          </cell>
          <cell r="B14740" t="str">
            <v>Ares</v>
          </cell>
          <cell r="C14740" t="str">
            <v>Near Prime</v>
          </cell>
          <cell r="D14740" t="str">
            <v>£0-£5k</v>
          </cell>
          <cell r="O14740">
            <v>0</v>
          </cell>
          <cell r="P14740">
            <v>0</v>
          </cell>
        </row>
        <row r="14741">
          <cell r="A14741">
            <v>45777</v>
          </cell>
          <cell r="B14741" t="str">
            <v>Ares</v>
          </cell>
          <cell r="C14741" t="str">
            <v>Near Prime</v>
          </cell>
          <cell r="D14741" t="str">
            <v>£0-£5k</v>
          </cell>
          <cell r="O14741">
            <v>-300.02</v>
          </cell>
          <cell r="P14741">
            <v>0</v>
          </cell>
        </row>
        <row r="14742">
          <cell r="A14742">
            <v>45777</v>
          </cell>
          <cell r="B14742" t="str">
            <v>Ares</v>
          </cell>
          <cell r="C14742" t="str">
            <v>Near Prime</v>
          </cell>
          <cell r="D14742" t="str">
            <v>£0-£5k</v>
          </cell>
          <cell r="O14742">
            <v>-92.31</v>
          </cell>
          <cell r="P14742">
            <v>0</v>
          </cell>
        </row>
        <row r="14743">
          <cell r="A14743">
            <v>45777</v>
          </cell>
          <cell r="B14743" t="str">
            <v>Ares</v>
          </cell>
          <cell r="C14743" t="str">
            <v>Near Prime</v>
          </cell>
          <cell r="D14743" t="str">
            <v>£0-£5k</v>
          </cell>
          <cell r="O14743">
            <v>0</v>
          </cell>
          <cell r="P14743">
            <v>0</v>
          </cell>
        </row>
        <row r="14744">
          <cell r="A14744">
            <v>45777</v>
          </cell>
          <cell r="B14744" t="str">
            <v>Ares</v>
          </cell>
          <cell r="C14744" t="str">
            <v>Near Prime</v>
          </cell>
          <cell r="D14744" t="str">
            <v>£0-£5k</v>
          </cell>
          <cell r="O14744">
            <v>50.51</v>
          </cell>
          <cell r="P14744">
            <v>0</v>
          </cell>
        </row>
        <row r="14745">
          <cell r="A14745">
            <v>45777</v>
          </cell>
          <cell r="B14745" t="str">
            <v>Ares</v>
          </cell>
          <cell r="C14745" t="str">
            <v>Near Prime</v>
          </cell>
          <cell r="D14745" t="str">
            <v>£0-£5k</v>
          </cell>
          <cell r="O14745">
            <v>0</v>
          </cell>
          <cell r="P14745">
            <v>0</v>
          </cell>
        </row>
        <row r="14746">
          <cell r="A14746">
            <v>45777</v>
          </cell>
          <cell r="B14746" t="str">
            <v>Ares</v>
          </cell>
          <cell r="C14746" t="str">
            <v>Near Prime</v>
          </cell>
          <cell r="D14746" t="str">
            <v>£0-£5k</v>
          </cell>
          <cell r="O14746">
            <v>0</v>
          </cell>
          <cell r="P14746">
            <v>0</v>
          </cell>
        </row>
        <row r="14747">
          <cell r="A14747">
            <v>45777</v>
          </cell>
          <cell r="B14747" t="str">
            <v>Ares</v>
          </cell>
          <cell r="C14747" t="str">
            <v>Near Prime</v>
          </cell>
          <cell r="D14747" t="str">
            <v>£0-£5k</v>
          </cell>
          <cell r="O14747">
            <v>0</v>
          </cell>
          <cell r="P14747">
            <v>0</v>
          </cell>
        </row>
        <row r="14748">
          <cell r="A14748">
            <v>45777</v>
          </cell>
          <cell r="B14748" t="str">
            <v>Ares</v>
          </cell>
          <cell r="C14748" t="str">
            <v>Near Prime</v>
          </cell>
          <cell r="D14748" t="str">
            <v>£0-£5k</v>
          </cell>
          <cell r="O14748">
            <v>0</v>
          </cell>
          <cell r="P14748">
            <v>0</v>
          </cell>
        </row>
        <row r="14749">
          <cell r="A14749">
            <v>45777</v>
          </cell>
          <cell r="B14749" t="str">
            <v>Ares</v>
          </cell>
          <cell r="C14749" t="str">
            <v>Near Prime</v>
          </cell>
          <cell r="D14749" t="str">
            <v>£0-£5k</v>
          </cell>
          <cell r="O14749">
            <v>-118</v>
          </cell>
          <cell r="P14749">
            <v>0</v>
          </cell>
        </row>
        <row r="14750">
          <cell r="A14750">
            <v>45777</v>
          </cell>
          <cell r="B14750" t="str">
            <v>Ares</v>
          </cell>
          <cell r="C14750" t="str">
            <v>Near Prime</v>
          </cell>
          <cell r="D14750" t="str">
            <v>£0-£5k</v>
          </cell>
          <cell r="O14750">
            <v>-162.72999999999999</v>
          </cell>
          <cell r="P14750">
            <v>0</v>
          </cell>
        </row>
        <row r="14751">
          <cell r="A14751">
            <v>45777</v>
          </cell>
          <cell r="B14751" t="str">
            <v>Ares</v>
          </cell>
          <cell r="C14751" t="str">
            <v>Near Prime</v>
          </cell>
          <cell r="D14751" t="str">
            <v>£0-£5k</v>
          </cell>
          <cell r="O14751">
            <v>0</v>
          </cell>
          <cell r="P14751">
            <v>0</v>
          </cell>
        </row>
        <row r="14752">
          <cell r="A14752">
            <v>45777</v>
          </cell>
          <cell r="B14752" t="str">
            <v>Ares</v>
          </cell>
          <cell r="C14752" t="str">
            <v>Near Prime</v>
          </cell>
          <cell r="D14752" t="str">
            <v>£0-£5k</v>
          </cell>
          <cell r="O14752">
            <v>-12.48</v>
          </cell>
          <cell r="P14752">
            <v>0</v>
          </cell>
        </row>
        <row r="14753">
          <cell r="A14753">
            <v>45777</v>
          </cell>
          <cell r="B14753" t="str">
            <v>Ares</v>
          </cell>
          <cell r="C14753" t="str">
            <v>Near Prime</v>
          </cell>
          <cell r="D14753" t="str">
            <v>£0-£5k</v>
          </cell>
          <cell r="O14753">
            <v>0</v>
          </cell>
          <cell r="P14753">
            <v>0</v>
          </cell>
        </row>
        <row r="14754">
          <cell r="A14754">
            <v>45777</v>
          </cell>
          <cell r="B14754" t="str">
            <v>Ares</v>
          </cell>
          <cell r="C14754" t="str">
            <v>Near Prime</v>
          </cell>
          <cell r="D14754" t="str">
            <v>£0-£5k</v>
          </cell>
          <cell r="O14754">
            <v>0</v>
          </cell>
          <cell r="P14754">
            <v>0</v>
          </cell>
        </row>
        <row r="14755">
          <cell r="A14755">
            <v>45777</v>
          </cell>
          <cell r="B14755" t="str">
            <v>Ares</v>
          </cell>
          <cell r="C14755" t="str">
            <v>Near Prime</v>
          </cell>
          <cell r="D14755" t="str">
            <v>£0-£5k</v>
          </cell>
          <cell r="O14755">
            <v>-9.1199999999999992</v>
          </cell>
          <cell r="P14755">
            <v>0</v>
          </cell>
        </row>
        <row r="14756">
          <cell r="A14756">
            <v>45777</v>
          </cell>
          <cell r="B14756" t="str">
            <v>Ares</v>
          </cell>
          <cell r="C14756" t="str">
            <v>Near Prime</v>
          </cell>
          <cell r="D14756" t="str">
            <v>£0-£5k</v>
          </cell>
          <cell r="O14756">
            <v>0</v>
          </cell>
          <cell r="P14756">
            <v>0</v>
          </cell>
        </row>
        <row r="14757">
          <cell r="A14757">
            <v>45777</v>
          </cell>
          <cell r="B14757" t="str">
            <v>Ares</v>
          </cell>
          <cell r="C14757" t="str">
            <v>Near Prime</v>
          </cell>
          <cell r="D14757" t="str">
            <v>£0-£5k</v>
          </cell>
          <cell r="O14757">
            <v>0</v>
          </cell>
          <cell r="P14757">
            <v>0</v>
          </cell>
        </row>
        <row r="14758">
          <cell r="A14758">
            <v>45777</v>
          </cell>
          <cell r="B14758" t="str">
            <v>Ares</v>
          </cell>
          <cell r="C14758" t="str">
            <v>Near Prime</v>
          </cell>
          <cell r="D14758" t="str">
            <v>£0-£5k</v>
          </cell>
          <cell r="O14758">
            <v>0</v>
          </cell>
          <cell r="P14758">
            <v>0</v>
          </cell>
        </row>
        <row r="14759">
          <cell r="A14759">
            <v>45777</v>
          </cell>
          <cell r="B14759" t="str">
            <v>Ares</v>
          </cell>
          <cell r="C14759" t="str">
            <v>Near Prime</v>
          </cell>
          <cell r="D14759" t="str">
            <v>£0-£5k</v>
          </cell>
          <cell r="O14759">
            <v>0</v>
          </cell>
          <cell r="P14759">
            <v>0</v>
          </cell>
        </row>
        <row r="14760">
          <cell r="A14760">
            <v>45777</v>
          </cell>
          <cell r="B14760" t="str">
            <v>Ares</v>
          </cell>
          <cell r="C14760" t="str">
            <v>Near Prime</v>
          </cell>
          <cell r="D14760" t="str">
            <v>£0-£5k</v>
          </cell>
          <cell r="O14760">
            <v>0</v>
          </cell>
          <cell r="P14760">
            <v>0</v>
          </cell>
        </row>
        <row r="14761">
          <cell r="A14761">
            <v>45777</v>
          </cell>
          <cell r="B14761" t="str">
            <v>Ares</v>
          </cell>
          <cell r="C14761" t="str">
            <v>Near Prime</v>
          </cell>
          <cell r="D14761" t="str">
            <v>£0-£5k</v>
          </cell>
          <cell r="O14761">
            <v>0</v>
          </cell>
          <cell r="P14761">
            <v>0</v>
          </cell>
        </row>
        <row r="14762">
          <cell r="A14762">
            <v>45777</v>
          </cell>
          <cell r="B14762" t="str">
            <v>Ares</v>
          </cell>
          <cell r="C14762" t="str">
            <v>Near Prime</v>
          </cell>
          <cell r="D14762" t="str">
            <v>£0-£5k</v>
          </cell>
          <cell r="O14762">
            <v>0</v>
          </cell>
          <cell r="P14762">
            <v>0</v>
          </cell>
        </row>
        <row r="14763">
          <cell r="A14763">
            <v>45777</v>
          </cell>
          <cell r="B14763" t="str">
            <v>Ares</v>
          </cell>
          <cell r="C14763" t="str">
            <v>Near Prime</v>
          </cell>
          <cell r="D14763" t="str">
            <v>£0-£5k</v>
          </cell>
          <cell r="O14763">
            <v>-20</v>
          </cell>
          <cell r="P14763">
            <v>0</v>
          </cell>
        </row>
        <row r="14764">
          <cell r="A14764">
            <v>45777</v>
          </cell>
          <cell r="B14764" t="str">
            <v>Ares</v>
          </cell>
          <cell r="C14764" t="str">
            <v>Near Prime</v>
          </cell>
          <cell r="D14764" t="str">
            <v>£0-£5k</v>
          </cell>
          <cell r="O14764">
            <v>0</v>
          </cell>
          <cell r="P14764">
            <v>0</v>
          </cell>
        </row>
        <row r="14765">
          <cell r="A14765">
            <v>45777</v>
          </cell>
          <cell r="B14765" t="str">
            <v>Ares</v>
          </cell>
          <cell r="C14765" t="str">
            <v>Near Prime</v>
          </cell>
          <cell r="D14765" t="str">
            <v>£0-£5k</v>
          </cell>
          <cell r="O14765">
            <v>0</v>
          </cell>
          <cell r="P14765">
            <v>0</v>
          </cell>
        </row>
        <row r="14766">
          <cell r="A14766">
            <v>45777</v>
          </cell>
          <cell r="B14766" t="str">
            <v>Ares</v>
          </cell>
          <cell r="C14766" t="str">
            <v>Near Prime</v>
          </cell>
          <cell r="D14766" t="str">
            <v>£0-£5k</v>
          </cell>
          <cell r="O14766">
            <v>0</v>
          </cell>
          <cell r="P14766">
            <v>0</v>
          </cell>
        </row>
        <row r="14767">
          <cell r="A14767">
            <v>45777</v>
          </cell>
          <cell r="B14767" t="str">
            <v>Ares</v>
          </cell>
          <cell r="C14767" t="str">
            <v>Near Prime</v>
          </cell>
          <cell r="D14767" t="str">
            <v>£0-£5k</v>
          </cell>
          <cell r="O14767">
            <v>0</v>
          </cell>
          <cell r="P14767">
            <v>0</v>
          </cell>
        </row>
        <row r="14768">
          <cell r="A14768">
            <v>45777</v>
          </cell>
          <cell r="B14768" t="str">
            <v>Ares</v>
          </cell>
          <cell r="C14768" t="str">
            <v>Near Prime</v>
          </cell>
          <cell r="D14768" t="str">
            <v>£0-£5k</v>
          </cell>
          <cell r="O14768">
            <v>0</v>
          </cell>
          <cell r="P14768">
            <v>0</v>
          </cell>
        </row>
        <row r="14769">
          <cell r="A14769">
            <v>45777</v>
          </cell>
          <cell r="B14769" t="str">
            <v>Ares</v>
          </cell>
          <cell r="C14769" t="str">
            <v>Near Prime</v>
          </cell>
          <cell r="D14769" t="str">
            <v>£0-£5k</v>
          </cell>
          <cell r="O14769">
            <v>0</v>
          </cell>
          <cell r="P14769">
            <v>0</v>
          </cell>
        </row>
        <row r="14770">
          <cell r="A14770">
            <v>45777</v>
          </cell>
          <cell r="B14770" t="str">
            <v>Ares</v>
          </cell>
          <cell r="C14770" t="str">
            <v>Near Prime</v>
          </cell>
          <cell r="D14770" t="str">
            <v>£0-£5k</v>
          </cell>
          <cell r="O14770">
            <v>0</v>
          </cell>
          <cell r="P14770">
            <v>0</v>
          </cell>
        </row>
        <row r="14771">
          <cell r="A14771">
            <v>45777</v>
          </cell>
          <cell r="B14771" t="str">
            <v>Ares</v>
          </cell>
          <cell r="C14771" t="str">
            <v>Near Prime</v>
          </cell>
          <cell r="D14771" t="str">
            <v>£0-£5k</v>
          </cell>
          <cell r="O14771">
            <v>0</v>
          </cell>
          <cell r="P14771">
            <v>0</v>
          </cell>
        </row>
        <row r="14772">
          <cell r="A14772">
            <v>45777</v>
          </cell>
          <cell r="B14772" t="str">
            <v>Ares</v>
          </cell>
          <cell r="C14772" t="str">
            <v>Near Prime</v>
          </cell>
          <cell r="D14772" t="str">
            <v>£0-£5k</v>
          </cell>
          <cell r="O14772">
            <v>0</v>
          </cell>
          <cell r="P14772">
            <v>0</v>
          </cell>
        </row>
        <row r="14773">
          <cell r="A14773">
            <v>45777</v>
          </cell>
          <cell r="B14773" t="str">
            <v>Ares</v>
          </cell>
          <cell r="C14773" t="str">
            <v>Near Prime</v>
          </cell>
          <cell r="D14773" t="str">
            <v>£0-£5k</v>
          </cell>
          <cell r="O14773">
            <v>0</v>
          </cell>
          <cell r="P14773">
            <v>0</v>
          </cell>
        </row>
        <row r="14774">
          <cell r="A14774">
            <v>45777</v>
          </cell>
          <cell r="B14774" t="str">
            <v>Ares</v>
          </cell>
          <cell r="C14774" t="str">
            <v>Near Prime</v>
          </cell>
          <cell r="D14774" t="str">
            <v>£0-£5k</v>
          </cell>
          <cell r="O14774">
            <v>0</v>
          </cell>
          <cell r="P14774">
            <v>0</v>
          </cell>
        </row>
        <row r="14775">
          <cell r="A14775">
            <v>45777</v>
          </cell>
          <cell r="B14775" t="str">
            <v>Ares</v>
          </cell>
          <cell r="C14775" t="str">
            <v>Near Prime</v>
          </cell>
          <cell r="D14775" t="str">
            <v>£0-£5k</v>
          </cell>
          <cell r="O14775">
            <v>0</v>
          </cell>
          <cell r="P14775">
            <v>0</v>
          </cell>
        </row>
        <row r="14776">
          <cell r="A14776">
            <v>45777</v>
          </cell>
          <cell r="B14776" t="str">
            <v>Ares</v>
          </cell>
          <cell r="C14776" t="str">
            <v>Near Prime</v>
          </cell>
          <cell r="D14776" t="str">
            <v>£0-£5k</v>
          </cell>
          <cell r="O14776">
            <v>0</v>
          </cell>
          <cell r="P14776">
            <v>0</v>
          </cell>
        </row>
        <row r="14777">
          <cell r="A14777">
            <v>45777</v>
          </cell>
          <cell r="B14777" t="str">
            <v>Ares</v>
          </cell>
          <cell r="C14777" t="str">
            <v>Near Prime</v>
          </cell>
          <cell r="D14777" t="str">
            <v>£0-£5k</v>
          </cell>
          <cell r="O14777">
            <v>0</v>
          </cell>
          <cell r="P14777">
            <v>0</v>
          </cell>
        </row>
        <row r="14778">
          <cell r="A14778">
            <v>45777</v>
          </cell>
          <cell r="B14778" t="str">
            <v>Ares</v>
          </cell>
          <cell r="C14778" t="str">
            <v>Near Prime</v>
          </cell>
          <cell r="D14778" t="str">
            <v>£0-£5k</v>
          </cell>
          <cell r="O14778">
            <v>0</v>
          </cell>
          <cell r="P14778">
            <v>0</v>
          </cell>
        </row>
        <row r="14779">
          <cell r="A14779">
            <v>45777</v>
          </cell>
          <cell r="B14779" t="str">
            <v>Ares</v>
          </cell>
          <cell r="C14779" t="str">
            <v>Near Prime</v>
          </cell>
          <cell r="D14779" t="str">
            <v>£0-£5k</v>
          </cell>
          <cell r="O14779">
            <v>0</v>
          </cell>
          <cell r="P14779">
            <v>0</v>
          </cell>
        </row>
        <row r="14780">
          <cell r="A14780">
            <v>45777</v>
          </cell>
          <cell r="B14780" t="str">
            <v>Ares</v>
          </cell>
          <cell r="C14780" t="str">
            <v>Near Prime</v>
          </cell>
          <cell r="D14780" t="str">
            <v>£0-£5k</v>
          </cell>
          <cell r="O14780">
            <v>0</v>
          </cell>
          <cell r="P14780">
            <v>0</v>
          </cell>
        </row>
        <row r="14781">
          <cell r="A14781">
            <v>45777</v>
          </cell>
          <cell r="B14781" t="str">
            <v>Ares</v>
          </cell>
          <cell r="C14781" t="str">
            <v>Near Prime</v>
          </cell>
          <cell r="D14781" t="str">
            <v>£0-£5k</v>
          </cell>
          <cell r="O14781">
            <v>0</v>
          </cell>
          <cell r="P14781">
            <v>0</v>
          </cell>
        </row>
        <row r="14782">
          <cell r="A14782">
            <v>45777</v>
          </cell>
          <cell r="B14782" t="str">
            <v>Ares</v>
          </cell>
          <cell r="C14782" t="str">
            <v>Near Prime</v>
          </cell>
          <cell r="D14782" t="str">
            <v>£0-£5k</v>
          </cell>
          <cell r="O14782">
            <v>0</v>
          </cell>
          <cell r="P14782">
            <v>0</v>
          </cell>
        </row>
        <row r="14783">
          <cell r="A14783">
            <v>45777</v>
          </cell>
          <cell r="B14783" t="str">
            <v>Ares</v>
          </cell>
          <cell r="C14783" t="str">
            <v>Near Prime</v>
          </cell>
          <cell r="D14783" t="str">
            <v>£0-£5k</v>
          </cell>
          <cell r="O14783">
            <v>0</v>
          </cell>
          <cell r="P14783">
            <v>0</v>
          </cell>
        </row>
        <row r="14784">
          <cell r="A14784">
            <v>45777</v>
          </cell>
          <cell r="B14784" t="str">
            <v>Ares</v>
          </cell>
          <cell r="C14784" t="str">
            <v>Near Prime</v>
          </cell>
          <cell r="D14784" t="str">
            <v>£0-£5k</v>
          </cell>
          <cell r="O14784">
            <v>0</v>
          </cell>
          <cell r="P14784">
            <v>0</v>
          </cell>
        </row>
        <row r="14785">
          <cell r="A14785">
            <v>45777</v>
          </cell>
          <cell r="B14785" t="str">
            <v>Ares</v>
          </cell>
          <cell r="C14785" t="str">
            <v>Near Prime</v>
          </cell>
          <cell r="D14785" t="str">
            <v>£0-£5k</v>
          </cell>
          <cell r="O14785">
            <v>0</v>
          </cell>
          <cell r="P14785">
            <v>0</v>
          </cell>
        </row>
        <row r="14786">
          <cell r="A14786">
            <v>45777</v>
          </cell>
          <cell r="B14786" t="str">
            <v>Ares</v>
          </cell>
          <cell r="C14786" t="str">
            <v>Near Prime</v>
          </cell>
          <cell r="D14786" t="str">
            <v>£0-£5k</v>
          </cell>
          <cell r="O14786">
            <v>0</v>
          </cell>
          <cell r="P14786">
            <v>0</v>
          </cell>
        </row>
        <row r="14787">
          <cell r="A14787">
            <v>45777</v>
          </cell>
          <cell r="B14787" t="str">
            <v>Ares</v>
          </cell>
          <cell r="C14787" t="str">
            <v>Near Prime</v>
          </cell>
          <cell r="D14787" t="str">
            <v>£0-£5k</v>
          </cell>
          <cell r="O14787">
            <v>0</v>
          </cell>
          <cell r="P14787">
            <v>0</v>
          </cell>
        </row>
        <row r="14788">
          <cell r="A14788">
            <v>45777</v>
          </cell>
          <cell r="B14788" t="str">
            <v>Ares</v>
          </cell>
          <cell r="C14788" t="str">
            <v>Near Prime</v>
          </cell>
          <cell r="D14788" t="str">
            <v>£0-£5k</v>
          </cell>
          <cell r="O14788">
            <v>0</v>
          </cell>
          <cell r="P14788">
            <v>0</v>
          </cell>
        </row>
        <row r="14789">
          <cell r="A14789">
            <v>45777</v>
          </cell>
          <cell r="B14789" t="str">
            <v>Ares</v>
          </cell>
          <cell r="C14789" t="str">
            <v>Near Prime</v>
          </cell>
          <cell r="D14789" t="str">
            <v>£0-£5k</v>
          </cell>
          <cell r="O14789">
            <v>0</v>
          </cell>
          <cell r="P14789">
            <v>0</v>
          </cell>
        </row>
        <row r="14790">
          <cell r="A14790">
            <v>45777</v>
          </cell>
          <cell r="B14790" t="str">
            <v>Ares</v>
          </cell>
          <cell r="C14790" t="str">
            <v>Near Prime</v>
          </cell>
          <cell r="D14790" t="str">
            <v>£0-£5k</v>
          </cell>
          <cell r="O14790">
            <v>-5</v>
          </cell>
          <cell r="P14790">
            <v>0</v>
          </cell>
        </row>
        <row r="14791">
          <cell r="A14791">
            <v>45777</v>
          </cell>
          <cell r="B14791" t="str">
            <v>Ares</v>
          </cell>
          <cell r="C14791" t="str">
            <v>Near Prime</v>
          </cell>
          <cell r="D14791" t="str">
            <v>£0-£5k</v>
          </cell>
          <cell r="O14791">
            <v>0</v>
          </cell>
          <cell r="P14791">
            <v>0</v>
          </cell>
        </row>
        <row r="14792">
          <cell r="A14792">
            <v>45777</v>
          </cell>
          <cell r="B14792" t="str">
            <v>Ares</v>
          </cell>
          <cell r="C14792" t="str">
            <v>Near Prime</v>
          </cell>
          <cell r="D14792" t="str">
            <v>£0-£5k</v>
          </cell>
          <cell r="O14792">
            <v>0</v>
          </cell>
          <cell r="P14792">
            <v>0</v>
          </cell>
        </row>
        <row r="14793">
          <cell r="A14793">
            <v>45777</v>
          </cell>
          <cell r="B14793" t="str">
            <v>Ares</v>
          </cell>
          <cell r="C14793" t="str">
            <v>Near Prime</v>
          </cell>
          <cell r="D14793" t="str">
            <v>£0-£5k</v>
          </cell>
          <cell r="O14793">
            <v>0</v>
          </cell>
          <cell r="P14793">
            <v>0</v>
          </cell>
        </row>
        <row r="14794">
          <cell r="A14794">
            <v>45777</v>
          </cell>
          <cell r="B14794" t="str">
            <v>Ares</v>
          </cell>
          <cell r="C14794" t="str">
            <v>Near Prime</v>
          </cell>
          <cell r="D14794" t="str">
            <v>£0-£5k</v>
          </cell>
          <cell r="O14794">
            <v>0</v>
          </cell>
          <cell r="P14794">
            <v>0</v>
          </cell>
        </row>
        <row r="14795">
          <cell r="A14795">
            <v>45777</v>
          </cell>
          <cell r="B14795" t="str">
            <v>Ares</v>
          </cell>
          <cell r="C14795" t="str">
            <v>Near Prime</v>
          </cell>
          <cell r="D14795" t="str">
            <v>£0-£5k</v>
          </cell>
          <cell r="O14795">
            <v>-22.74</v>
          </cell>
          <cell r="P14795">
            <v>0</v>
          </cell>
        </row>
        <row r="14796">
          <cell r="A14796">
            <v>45777</v>
          </cell>
          <cell r="B14796" t="str">
            <v>Ares</v>
          </cell>
          <cell r="C14796" t="str">
            <v>Near Prime</v>
          </cell>
          <cell r="D14796" t="str">
            <v>£0-£5k</v>
          </cell>
          <cell r="O14796">
            <v>-21.95</v>
          </cell>
          <cell r="P14796">
            <v>0</v>
          </cell>
        </row>
        <row r="14797">
          <cell r="A14797">
            <v>45777</v>
          </cell>
          <cell r="B14797" t="str">
            <v>Ares</v>
          </cell>
          <cell r="C14797" t="str">
            <v>Near Prime</v>
          </cell>
          <cell r="D14797" t="str">
            <v>£0-£5k</v>
          </cell>
          <cell r="O14797">
            <v>-100</v>
          </cell>
          <cell r="P14797">
            <v>0</v>
          </cell>
        </row>
        <row r="14798">
          <cell r="A14798">
            <v>45777</v>
          </cell>
          <cell r="B14798" t="str">
            <v>Ares</v>
          </cell>
          <cell r="C14798" t="str">
            <v>Near Prime</v>
          </cell>
          <cell r="D14798" t="str">
            <v>£0-£5k</v>
          </cell>
          <cell r="O14798">
            <v>-16.170000000000002</v>
          </cell>
          <cell r="P14798">
            <v>0</v>
          </cell>
        </row>
        <row r="14799">
          <cell r="A14799">
            <v>45777</v>
          </cell>
          <cell r="B14799" t="str">
            <v>Ares</v>
          </cell>
          <cell r="C14799" t="str">
            <v>Near Prime</v>
          </cell>
          <cell r="D14799" t="str">
            <v>£0-£5k</v>
          </cell>
          <cell r="O14799">
            <v>-31</v>
          </cell>
          <cell r="P14799">
            <v>0</v>
          </cell>
        </row>
        <row r="14800">
          <cell r="A14800">
            <v>45777</v>
          </cell>
          <cell r="B14800" t="str">
            <v>Ares</v>
          </cell>
          <cell r="C14800" t="str">
            <v>Near Prime</v>
          </cell>
          <cell r="D14800" t="str">
            <v>£0-£5k</v>
          </cell>
          <cell r="O14800">
            <v>-10.82</v>
          </cell>
          <cell r="P14800">
            <v>0</v>
          </cell>
        </row>
        <row r="14801">
          <cell r="A14801">
            <v>45777</v>
          </cell>
          <cell r="B14801" t="str">
            <v>Ares</v>
          </cell>
          <cell r="C14801" t="str">
            <v>Near Prime</v>
          </cell>
          <cell r="D14801" t="str">
            <v>£0-£5k</v>
          </cell>
          <cell r="O14801">
            <v>-130</v>
          </cell>
          <cell r="P14801">
            <v>0</v>
          </cell>
        </row>
        <row r="14802">
          <cell r="A14802">
            <v>45777</v>
          </cell>
          <cell r="B14802" t="str">
            <v>Ares</v>
          </cell>
          <cell r="C14802" t="str">
            <v>Near Prime</v>
          </cell>
          <cell r="D14802" t="str">
            <v>£0-£5k</v>
          </cell>
          <cell r="O14802">
            <v>-5</v>
          </cell>
          <cell r="P14802">
            <v>0</v>
          </cell>
        </row>
        <row r="14803">
          <cell r="A14803">
            <v>45777</v>
          </cell>
          <cell r="B14803" t="str">
            <v>Ares</v>
          </cell>
          <cell r="C14803" t="str">
            <v>Near Prime</v>
          </cell>
          <cell r="D14803" t="str">
            <v>£0-£5k</v>
          </cell>
          <cell r="O14803">
            <v>-2.02</v>
          </cell>
          <cell r="P14803">
            <v>0</v>
          </cell>
        </row>
        <row r="14804">
          <cell r="A14804">
            <v>45777</v>
          </cell>
          <cell r="B14804" t="str">
            <v>Ares</v>
          </cell>
          <cell r="C14804" t="str">
            <v>Near Prime</v>
          </cell>
          <cell r="D14804" t="str">
            <v>£0-£5k</v>
          </cell>
          <cell r="O14804">
            <v>0</v>
          </cell>
          <cell r="P14804">
            <v>0</v>
          </cell>
        </row>
        <row r="14805">
          <cell r="A14805">
            <v>45777</v>
          </cell>
          <cell r="B14805" t="str">
            <v>Ares</v>
          </cell>
          <cell r="C14805" t="str">
            <v>Near Prime</v>
          </cell>
          <cell r="D14805" t="str">
            <v>£0-£5k</v>
          </cell>
          <cell r="O14805">
            <v>0</v>
          </cell>
          <cell r="P14805">
            <v>0</v>
          </cell>
        </row>
        <row r="14806">
          <cell r="A14806">
            <v>45777</v>
          </cell>
          <cell r="B14806" t="str">
            <v>Ares</v>
          </cell>
          <cell r="C14806" t="str">
            <v>Near Prime</v>
          </cell>
          <cell r="D14806" t="str">
            <v>£0-£5k</v>
          </cell>
          <cell r="O14806">
            <v>0</v>
          </cell>
          <cell r="P14806">
            <v>0</v>
          </cell>
        </row>
        <row r="14807">
          <cell r="A14807">
            <v>45777</v>
          </cell>
          <cell r="B14807" t="str">
            <v>Ares</v>
          </cell>
          <cell r="C14807" t="str">
            <v>Near Prime</v>
          </cell>
          <cell r="D14807" t="str">
            <v>£0-£5k</v>
          </cell>
          <cell r="O14807">
            <v>0</v>
          </cell>
          <cell r="P14807">
            <v>0</v>
          </cell>
        </row>
        <row r="14808">
          <cell r="A14808">
            <v>45777</v>
          </cell>
          <cell r="B14808" t="str">
            <v>Ares</v>
          </cell>
          <cell r="C14808" t="str">
            <v>Near Prime</v>
          </cell>
          <cell r="D14808" t="str">
            <v>£0-£5k</v>
          </cell>
          <cell r="O14808">
            <v>-1</v>
          </cell>
          <cell r="P14808">
            <v>0</v>
          </cell>
        </row>
        <row r="14809">
          <cell r="A14809">
            <v>45777</v>
          </cell>
          <cell r="B14809" t="str">
            <v>Ares</v>
          </cell>
          <cell r="C14809" t="str">
            <v>Near Prime</v>
          </cell>
          <cell r="D14809" t="str">
            <v>£0-£5k</v>
          </cell>
          <cell r="O14809">
            <v>0</v>
          </cell>
          <cell r="P14809">
            <v>0</v>
          </cell>
        </row>
        <row r="14810">
          <cell r="A14810">
            <v>45777</v>
          </cell>
          <cell r="B14810" t="str">
            <v>Ares</v>
          </cell>
          <cell r="C14810" t="str">
            <v>Near Prime</v>
          </cell>
          <cell r="D14810" t="str">
            <v>£0-£5k</v>
          </cell>
          <cell r="O14810">
            <v>-50</v>
          </cell>
          <cell r="P14810">
            <v>0</v>
          </cell>
        </row>
        <row r="14811">
          <cell r="A14811">
            <v>45777</v>
          </cell>
          <cell r="B14811" t="str">
            <v>Ares</v>
          </cell>
          <cell r="C14811" t="str">
            <v>Near Prime</v>
          </cell>
          <cell r="D14811" t="str">
            <v>£0-£5k</v>
          </cell>
          <cell r="O14811">
            <v>0</v>
          </cell>
          <cell r="P14811">
            <v>0</v>
          </cell>
        </row>
        <row r="14812">
          <cell r="A14812">
            <v>45777</v>
          </cell>
          <cell r="B14812" t="str">
            <v>Ares</v>
          </cell>
          <cell r="C14812" t="str">
            <v>Near Prime</v>
          </cell>
          <cell r="D14812" t="str">
            <v>£0-£5k</v>
          </cell>
          <cell r="O14812">
            <v>-12</v>
          </cell>
          <cell r="P14812">
            <v>0</v>
          </cell>
        </row>
        <row r="14813">
          <cell r="A14813">
            <v>45777</v>
          </cell>
          <cell r="B14813" t="str">
            <v>Ares</v>
          </cell>
          <cell r="C14813" t="str">
            <v>Near Prime</v>
          </cell>
          <cell r="D14813" t="str">
            <v>£0-£5k</v>
          </cell>
          <cell r="O14813">
            <v>-70</v>
          </cell>
          <cell r="P14813">
            <v>0</v>
          </cell>
        </row>
        <row r="14814">
          <cell r="A14814">
            <v>45777</v>
          </cell>
          <cell r="B14814" t="str">
            <v>Ares</v>
          </cell>
          <cell r="C14814" t="str">
            <v>Near Prime</v>
          </cell>
          <cell r="D14814" t="str">
            <v>£0-£5k</v>
          </cell>
          <cell r="O14814">
            <v>-25.07</v>
          </cell>
          <cell r="P14814">
            <v>0</v>
          </cell>
        </row>
        <row r="14815">
          <cell r="A14815">
            <v>45777</v>
          </cell>
          <cell r="B14815" t="str">
            <v>Ares</v>
          </cell>
          <cell r="C14815" t="str">
            <v>Near Prime</v>
          </cell>
          <cell r="D14815" t="str">
            <v>£0-£5k</v>
          </cell>
          <cell r="O14815">
            <v>0</v>
          </cell>
          <cell r="P14815">
            <v>0</v>
          </cell>
        </row>
        <row r="14816">
          <cell r="A14816">
            <v>45777</v>
          </cell>
          <cell r="B14816" t="str">
            <v>Ares</v>
          </cell>
          <cell r="C14816" t="str">
            <v>Near Prime</v>
          </cell>
          <cell r="D14816" t="str">
            <v>£0-£5k</v>
          </cell>
          <cell r="O14816">
            <v>0</v>
          </cell>
          <cell r="P14816">
            <v>0</v>
          </cell>
        </row>
        <row r="14817">
          <cell r="A14817">
            <v>45777</v>
          </cell>
          <cell r="B14817" t="str">
            <v>Ares</v>
          </cell>
          <cell r="C14817" t="str">
            <v>Near Prime</v>
          </cell>
          <cell r="D14817" t="str">
            <v>£0-£5k</v>
          </cell>
          <cell r="O14817">
            <v>-1</v>
          </cell>
          <cell r="P14817">
            <v>0</v>
          </cell>
        </row>
        <row r="14818">
          <cell r="A14818">
            <v>45777</v>
          </cell>
          <cell r="B14818" t="str">
            <v>Ares</v>
          </cell>
          <cell r="C14818" t="str">
            <v>Near Prime</v>
          </cell>
          <cell r="D14818" t="str">
            <v>£0-£5k</v>
          </cell>
          <cell r="O14818">
            <v>0</v>
          </cell>
          <cell r="P14818">
            <v>0</v>
          </cell>
        </row>
        <row r="14819">
          <cell r="A14819">
            <v>45777</v>
          </cell>
          <cell r="B14819" t="str">
            <v>Ares</v>
          </cell>
          <cell r="C14819" t="str">
            <v>Near Prime</v>
          </cell>
          <cell r="D14819" t="str">
            <v>£0-£5k</v>
          </cell>
          <cell r="O14819">
            <v>-288.39</v>
          </cell>
          <cell r="P14819">
            <v>0</v>
          </cell>
        </row>
        <row r="14820">
          <cell r="A14820">
            <v>45777</v>
          </cell>
          <cell r="B14820" t="str">
            <v>Ares</v>
          </cell>
          <cell r="C14820" t="str">
            <v>Near Prime</v>
          </cell>
          <cell r="D14820" t="str">
            <v>£0-£5k</v>
          </cell>
          <cell r="O14820">
            <v>0</v>
          </cell>
          <cell r="P14820">
            <v>0</v>
          </cell>
        </row>
        <row r="14821">
          <cell r="A14821">
            <v>45777</v>
          </cell>
          <cell r="B14821" t="str">
            <v>Ares</v>
          </cell>
          <cell r="C14821" t="str">
            <v>Near Prime</v>
          </cell>
          <cell r="D14821" t="str">
            <v>£0-£5k</v>
          </cell>
          <cell r="O14821">
            <v>0</v>
          </cell>
          <cell r="P14821">
            <v>0</v>
          </cell>
        </row>
        <row r="14822">
          <cell r="A14822">
            <v>45777</v>
          </cell>
          <cell r="B14822" t="str">
            <v>Ares</v>
          </cell>
          <cell r="C14822" t="str">
            <v>Near Prime</v>
          </cell>
          <cell r="D14822" t="str">
            <v>£0-£5k</v>
          </cell>
          <cell r="O14822">
            <v>0</v>
          </cell>
          <cell r="P14822">
            <v>0</v>
          </cell>
        </row>
        <row r="14823">
          <cell r="A14823">
            <v>45777</v>
          </cell>
          <cell r="B14823" t="str">
            <v>Ares</v>
          </cell>
          <cell r="C14823" t="str">
            <v>Near Prime</v>
          </cell>
          <cell r="D14823" t="str">
            <v>£0-£5k</v>
          </cell>
          <cell r="O14823">
            <v>0</v>
          </cell>
          <cell r="P14823">
            <v>0</v>
          </cell>
        </row>
        <row r="14824">
          <cell r="A14824">
            <v>45777</v>
          </cell>
          <cell r="B14824" t="str">
            <v>Ares</v>
          </cell>
          <cell r="C14824" t="str">
            <v>Near Prime</v>
          </cell>
          <cell r="D14824" t="str">
            <v>£0-£5k</v>
          </cell>
          <cell r="O14824">
            <v>-95.79</v>
          </cell>
          <cell r="P14824">
            <v>0</v>
          </cell>
        </row>
        <row r="14825">
          <cell r="A14825">
            <v>45777</v>
          </cell>
          <cell r="B14825" t="str">
            <v>Ares</v>
          </cell>
          <cell r="C14825" t="str">
            <v>Near Prime</v>
          </cell>
          <cell r="D14825" t="str">
            <v>£0-£5k</v>
          </cell>
          <cell r="O14825">
            <v>-66.569999999999993</v>
          </cell>
          <cell r="P14825">
            <v>0</v>
          </cell>
        </row>
        <row r="14826">
          <cell r="A14826">
            <v>45777</v>
          </cell>
          <cell r="B14826" t="str">
            <v>Ares</v>
          </cell>
          <cell r="C14826" t="str">
            <v>Near Prime</v>
          </cell>
          <cell r="D14826" t="str">
            <v>£0-£5k</v>
          </cell>
          <cell r="O14826">
            <v>-66.569999999999993</v>
          </cell>
          <cell r="P14826">
            <v>0</v>
          </cell>
        </row>
        <row r="14827">
          <cell r="A14827">
            <v>45777</v>
          </cell>
          <cell r="B14827" t="str">
            <v>Ares</v>
          </cell>
          <cell r="C14827" t="str">
            <v>Near Prime</v>
          </cell>
          <cell r="D14827" t="str">
            <v>£0-£5k</v>
          </cell>
          <cell r="O14827">
            <v>0</v>
          </cell>
          <cell r="P14827">
            <v>0</v>
          </cell>
        </row>
        <row r="14828">
          <cell r="A14828">
            <v>45777</v>
          </cell>
          <cell r="B14828" t="str">
            <v>Ares</v>
          </cell>
          <cell r="C14828" t="str">
            <v>Near Prime</v>
          </cell>
          <cell r="D14828" t="str">
            <v>£0-£5k</v>
          </cell>
          <cell r="O14828">
            <v>-182</v>
          </cell>
          <cell r="P14828">
            <v>0</v>
          </cell>
        </row>
        <row r="14829">
          <cell r="A14829">
            <v>45777</v>
          </cell>
          <cell r="B14829" t="str">
            <v>Ares</v>
          </cell>
          <cell r="C14829" t="str">
            <v>Near Prime</v>
          </cell>
          <cell r="D14829" t="str">
            <v>£0-£5k</v>
          </cell>
          <cell r="O14829">
            <v>-40</v>
          </cell>
          <cell r="P14829">
            <v>0</v>
          </cell>
        </row>
        <row r="14830">
          <cell r="A14830">
            <v>45777</v>
          </cell>
          <cell r="B14830" t="str">
            <v>Ares</v>
          </cell>
          <cell r="C14830" t="str">
            <v>Near Prime</v>
          </cell>
          <cell r="D14830" t="str">
            <v>£0-£5k</v>
          </cell>
          <cell r="O14830">
            <v>-18.41</v>
          </cell>
          <cell r="P14830">
            <v>0</v>
          </cell>
        </row>
        <row r="14831">
          <cell r="A14831">
            <v>45777</v>
          </cell>
          <cell r="B14831" t="str">
            <v>Ares</v>
          </cell>
          <cell r="C14831" t="str">
            <v>Near Prime</v>
          </cell>
          <cell r="D14831" t="str">
            <v>£0-£5k</v>
          </cell>
          <cell r="O14831">
            <v>-102.53</v>
          </cell>
          <cell r="P14831">
            <v>0</v>
          </cell>
        </row>
        <row r="14832">
          <cell r="A14832">
            <v>45777</v>
          </cell>
          <cell r="B14832" t="str">
            <v>Ares</v>
          </cell>
          <cell r="C14832" t="str">
            <v>Near Prime</v>
          </cell>
          <cell r="D14832" t="str">
            <v>£0-£5k</v>
          </cell>
          <cell r="O14832">
            <v>0</v>
          </cell>
          <cell r="P14832">
            <v>0</v>
          </cell>
        </row>
        <row r="14833">
          <cell r="A14833">
            <v>45777</v>
          </cell>
          <cell r="B14833" t="str">
            <v>Ares</v>
          </cell>
          <cell r="C14833" t="str">
            <v>Near Prime</v>
          </cell>
          <cell r="D14833" t="str">
            <v>£0-£5k</v>
          </cell>
          <cell r="O14833">
            <v>-286.7</v>
          </cell>
          <cell r="P14833">
            <v>0</v>
          </cell>
        </row>
        <row r="14834">
          <cell r="A14834">
            <v>45777</v>
          </cell>
          <cell r="B14834" t="str">
            <v>Ares</v>
          </cell>
          <cell r="C14834" t="str">
            <v>Near Prime</v>
          </cell>
          <cell r="D14834" t="str">
            <v>£0-£5k</v>
          </cell>
          <cell r="O14834">
            <v>0</v>
          </cell>
          <cell r="P14834">
            <v>0</v>
          </cell>
        </row>
        <row r="14835">
          <cell r="A14835">
            <v>45777</v>
          </cell>
          <cell r="B14835" t="str">
            <v>Ares</v>
          </cell>
          <cell r="C14835" t="str">
            <v>Near Prime</v>
          </cell>
          <cell r="D14835" t="str">
            <v>£0-£5k</v>
          </cell>
          <cell r="O14835">
            <v>-19.55</v>
          </cell>
          <cell r="P14835">
            <v>0</v>
          </cell>
        </row>
        <row r="14836">
          <cell r="A14836">
            <v>45777</v>
          </cell>
          <cell r="B14836" t="str">
            <v>Ares</v>
          </cell>
          <cell r="C14836" t="str">
            <v>Near Prime</v>
          </cell>
          <cell r="D14836" t="str">
            <v>£0-£5k</v>
          </cell>
          <cell r="O14836">
            <v>0</v>
          </cell>
          <cell r="P14836">
            <v>0</v>
          </cell>
        </row>
        <row r="14837">
          <cell r="A14837">
            <v>45777</v>
          </cell>
          <cell r="B14837" t="str">
            <v>Ares</v>
          </cell>
          <cell r="C14837" t="str">
            <v>Near Prime</v>
          </cell>
          <cell r="D14837" t="str">
            <v>£0-£5k</v>
          </cell>
          <cell r="O14837">
            <v>-19.05</v>
          </cell>
          <cell r="P14837">
            <v>0</v>
          </cell>
        </row>
        <row r="14838">
          <cell r="A14838">
            <v>45777</v>
          </cell>
          <cell r="B14838" t="str">
            <v>Ares</v>
          </cell>
          <cell r="C14838" t="str">
            <v>Near Prime</v>
          </cell>
          <cell r="D14838" t="str">
            <v>£0-£5k</v>
          </cell>
          <cell r="O14838">
            <v>-42.07</v>
          </cell>
          <cell r="P14838">
            <v>0</v>
          </cell>
        </row>
        <row r="14839">
          <cell r="A14839">
            <v>45777</v>
          </cell>
          <cell r="B14839" t="str">
            <v>Ares</v>
          </cell>
          <cell r="C14839" t="str">
            <v>Near Prime</v>
          </cell>
          <cell r="D14839" t="str">
            <v>£0-£5k</v>
          </cell>
          <cell r="O14839">
            <v>0</v>
          </cell>
          <cell r="P14839">
            <v>0</v>
          </cell>
        </row>
        <row r="14840">
          <cell r="A14840">
            <v>45777</v>
          </cell>
          <cell r="B14840" t="str">
            <v>Ares</v>
          </cell>
          <cell r="C14840" t="str">
            <v>Near Prime</v>
          </cell>
          <cell r="D14840" t="str">
            <v>£0-£5k</v>
          </cell>
          <cell r="O14840">
            <v>0</v>
          </cell>
          <cell r="P14840">
            <v>0</v>
          </cell>
        </row>
        <row r="14841">
          <cell r="A14841">
            <v>45777</v>
          </cell>
          <cell r="B14841" t="str">
            <v>Ares</v>
          </cell>
          <cell r="C14841" t="str">
            <v>Near Prime</v>
          </cell>
          <cell r="D14841" t="str">
            <v>£0-£5k</v>
          </cell>
          <cell r="O14841">
            <v>0</v>
          </cell>
          <cell r="P14841">
            <v>0</v>
          </cell>
        </row>
        <row r="14842">
          <cell r="A14842">
            <v>45777</v>
          </cell>
          <cell r="B14842" t="str">
            <v>Ares</v>
          </cell>
          <cell r="C14842" t="str">
            <v>Near Prime</v>
          </cell>
          <cell r="D14842" t="str">
            <v>£0-£5k</v>
          </cell>
          <cell r="O14842">
            <v>-492.7</v>
          </cell>
          <cell r="P14842">
            <v>0</v>
          </cell>
        </row>
        <row r="14843">
          <cell r="A14843">
            <v>45777</v>
          </cell>
          <cell r="B14843" t="str">
            <v>Ares</v>
          </cell>
          <cell r="C14843" t="str">
            <v>Near Prime</v>
          </cell>
          <cell r="D14843" t="str">
            <v>£0-£5k</v>
          </cell>
          <cell r="O14843">
            <v>0</v>
          </cell>
          <cell r="P14843">
            <v>0</v>
          </cell>
        </row>
        <row r="14844">
          <cell r="A14844">
            <v>45777</v>
          </cell>
          <cell r="B14844" t="str">
            <v>Ares</v>
          </cell>
          <cell r="C14844" t="str">
            <v>Near Prime</v>
          </cell>
          <cell r="D14844" t="str">
            <v>£0-£5k</v>
          </cell>
          <cell r="O14844">
            <v>-180.94</v>
          </cell>
          <cell r="P14844">
            <v>0</v>
          </cell>
        </row>
        <row r="14845">
          <cell r="A14845">
            <v>45777</v>
          </cell>
          <cell r="B14845" t="str">
            <v>Ares</v>
          </cell>
          <cell r="C14845" t="str">
            <v>Near Prime</v>
          </cell>
          <cell r="D14845" t="str">
            <v>£0-£5k</v>
          </cell>
          <cell r="O14845">
            <v>0</v>
          </cell>
          <cell r="P14845">
            <v>0</v>
          </cell>
        </row>
        <row r="14846">
          <cell r="A14846">
            <v>45777</v>
          </cell>
          <cell r="B14846" t="str">
            <v>Ares</v>
          </cell>
          <cell r="C14846" t="str">
            <v>Near Prime</v>
          </cell>
          <cell r="D14846" t="str">
            <v>£0-£5k</v>
          </cell>
          <cell r="O14846">
            <v>-350</v>
          </cell>
          <cell r="P14846">
            <v>0</v>
          </cell>
        </row>
        <row r="14847">
          <cell r="A14847">
            <v>45777</v>
          </cell>
          <cell r="B14847" t="str">
            <v>Ares</v>
          </cell>
          <cell r="C14847" t="str">
            <v>Near Prime</v>
          </cell>
          <cell r="D14847" t="str">
            <v>£0-£5k</v>
          </cell>
          <cell r="O14847">
            <v>0</v>
          </cell>
          <cell r="P14847">
            <v>0</v>
          </cell>
        </row>
        <row r="14848">
          <cell r="A14848">
            <v>45777</v>
          </cell>
          <cell r="B14848" t="str">
            <v>Ares</v>
          </cell>
          <cell r="C14848" t="str">
            <v>Near Prime</v>
          </cell>
          <cell r="D14848" t="str">
            <v>£0-£5k</v>
          </cell>
          <cell r="O14848">
            <v>0</v>
          </cell>
          <cell r="P14848">
            <v>0</v>
          </cell>
        </row>
        <row r="14849">
          <cell r="A14849">
            <v>45777</v>
          </cell>
          <cell r="B14849" t="str">
            <v>Ares</v>
          </cell>
          <cell r="C14849" t="str">
            <v>Near Prime</v>
          </cell>
          <cell r="D14849" t="str">
            <v>£0-£5k</v>
          </cell>
          <cell r="O14849">
            <v>-205</v>
          </cell>
          <cell r="P14849">
            <v>0</v>
          </cell>
        </row>
        <row r="14850">
          <cell r="A14850">
            <v>45777</v>
          </cell>
          <cell r="B14850" t="str">
            <v>Ares</v>
          </cell>
          <cell r="C14850" t="str">
            <v>Near Prime</v>
          </cell>
          <cell r="D14850" t="str">
            <v>£0-£5k</v>
          </cell>
          <cell r="O14850">
            <v>0</v>
          </cell>
          <cell r="P14850">
            <v>0</v>
          </cell>
        </row>
        <row r="14851">
          <cell r="A14851">
            <v>45777</v>
          </cell>
          <cell r="B14851" t="str">
            <v>Ares</v>
          </cell>
          <cell r="C14851" t="str">
            <v>Near Prime</v>
          </cell>
          <cell r="D14851" t="str">
            <v>£0-£5k</v>
          </cell>
          <cell r="O14851">
            <v>0</v>
          </cell>
          <cell r="P14851">
            <v>0</v>
          </cell>
        </row>
        <row r="14852">
          <cell r="A14852">
            <v>45777</v>
          </cell>
          <cell r="B14852" t="str">
            <v>Ares</v>
          </cell>
          <cell r="C14852" t="str">
            <v>Near Prime</v>
          </cell>
          <cell r="D14852" t="str">
            <v>£0-£5k</v>
          </cell>
          <cell r="O14852">
            <v>-122.6</v>
          </cell>
          <cell r="P14852">
            <v>0</v>
          </cell>
        </row>
        <row r="14853">
          <cell r="A14853">
            <v>45777</v>
          </cell>
          <cell r="B14853" t="str">
            <v>Ares</v>
          </cell>
          <cell r="C14853" t="str">
            <v>Near Prime</v>
          </cell>
          <cell r="D14853" t="str">
            <v>£0-£5k</v>
          </cell>
          <cell r="O14853">
            <v>0</v>
          </cell>
          <cell r="P14853">
            <v>0</v>
          </cell>
        </row>
        <row r="14854">
          <cell r="A14854">
            <v>45777</v>
          </cell>
          <cell r="B14854" t="str">
            <v>Ares</v>
          </cell>
          <cell r="C14854" t="str">
            <v>Near Prime</v>
          </cell>
          <cell r="D14854" t="str">
            <v>£0-£5k</v>
          </cell>
          <cell r="O14854">
            <v>0</v>
          </cell>
          <cell r="P14854">
            <v>0</v>
          </cell>
        </row>
        <row r="14855">
          <cell r="A14855">
            <v>45777</v>
          </cell>
          <cell r="B14855" t="str">
            <v>Ares</v>
          </cell>
          <cell r="C14855" t="str">
            <v>Near Prime</v>
          </cell>
          <cell r="D14855" t="str">
            <v>£0-£5k</v>
          </cell>
          <cell r="O14855">
            <v>-11.6</v>
          </cell>
          <cell r="P14855">
            <v>0</v>
          </cell>
        </row>
        <row r="14856">
          <cell r="A14856">
            <v>45777</v>
          </cell>
          <cell r="B14856" t="str">
            <v>Ares</v>
          </cell>
          <cell r="C14856" t="str">
            <v>Near Prime</v>
          </cell>
          <cell r="D14856" t="str">
            <v>£0-£5k</v>
          </cell>
          <cell r="O14856">
            <v>27.63</v>
          </cell>
          <cell r="P14856">
            <v>0</v>
          </cell>
        </row>
        <row r="14857">
          <cell r="A14857">
            <v>45777</v>
          </cell>
          <cell r="B14857" t="str">
            <v>Ares</v>
          </cell>
          <cell r="C14857" t="str">
            <v>Near Prime</v>
          </cell>
          <cell r="D14857" t="str">
            <v>£0-£5k</v>
          </cell>
          <cell r="O14857">
            <v>-178.05</v>
          </cell>
          <cell r="P14857">
            <v>0</v>
          </cell>
        </row>
        <row r="14858">
          <cell r="A14858">
            <v>45777</v>
          </cell>
          <cell r="B14858" t="str">
            <v>Ares</v>
          </cell>
          <cell r="C14858" t="str">
            <v>Near Prime</v>
          </cell>
          <cell r="D14858" t="str">
            <v>£0-£5k</v>
          </cell>
          <cell r="O14858">
            <v>-112.72</v>
          </cell>
          <cell r="P14858">
            <v>0</v>
          </cell>
        </row>
        <row r="14859">
          <cell r="A14859">
            <v>45777</v>
          </cell>
          <cell r="B14859" t="str">
            <v>Ares</v>
          </cell>
          <cell r="C14859" t="str">
            <v>Near Prime</v>
          </cell>
          <cell r="D14859" t="str">
            <v>£0-£5k</v>
          </cell>
          <cell r="O14859">
            <v>0</v>
          </cell>
          <cell r="P14859">
            <v>0</v>
          </cell>
        </row>
        <row r="14860">
          <cell r="A14860">
            <v>45777</v>
          </cell>
          <cell r="B14860" t="str">
            <v>Ares</v>
          </cell>
          <cell r="C14860" t="str">
            <v>Near Prime</v>
          </cell>
          <cell r="D14860" t="str">
            <v>£0-£5k</v>
          </cell>
          <cell r="O14860">
            <v>0</v>
          </cell>
          <cell r="P14860">
            <v>0</v>
          </cell>
        </row>
        <row r="14861">
          <cell r="A14861">
            <v>45777</v>
          </cell>
          <cell r="B14861" t="str">
            <v>Ares</v>
          </cell>
          <cell r="C14861" t="str">
            <v>Near Prime</v>
          </cell>
          <cell r="D14861" t="str">
            <v>£0-£5k</v>
          </cell>
          <cell r="O14861">
            <v>0</v>
          </cell>
          <cell r="P14861">
            <v>0</v>
          </cell>
        </row>
        <row r="14862">
          <cell r="A14862">
            <v>45777</v>
          </cell>
          <cell r="B14862" t="str">
            <v>Ares</v>
          </cell>
          <cell r="C14862" t="str">
            <v>Near Prime</v>
          </cell>
          <cell r="D14862" t="str">
            <v>£0-£5k</v>
          </cell>
          <cell r="O14862">
            <v>0</v>
          </cell>
          <cell r="P14862">
            <v>0</v>
          </cell>
        </row>
        <row r="14863">
          <cell r="A14863">
            <v>45777</v>
          </cell>
          <cell r="B14863" t="str">
            <v>Ares</v>
          </cell>
          <cell r="C14863" t="str">
            <v>Near Prime</v>
          </cell>
          <cell r="D14863" t="str">
            <v>£0-£5k</v>
          </cell>
          <cell r="O14863">
            <v>0</v>
          </cell>
          <cell r="P14863">
            <v>0</v>
          </cell>
        </row>
        <row r="14864">
          <cell r="A14864">
            <v>45777</v>
          </cell>
          <cell r="B14864" t="str">
            <v>Ares</v>
          </cell>
          <cell r="C14864" t="str">
            <v>Near Prime</v>
          </cell>
          <cell r="D14864" t="str">
            <v>£0-£5k</v>
          </cell>
          <cell r="O14864">
            <v>-121.35</v>
          </cell>
          <cell r="P14864">
            <v>0</v>
          </cell>
        </row>
        <row r="14865">
          <cell r="A14865">
            <v>45777</v>
          </cell>
          <cell r="B14865" t="str">
            <v>Ares</v>
          </cell>
          <cell r="C14865" t="str">
            <v>Near Prime</v>
          </cell>
          <cell r="D14865" t="str">
            <v>£0-£5k</v>
          </cell>
          <cell r="O14865">
            <v>0</v>
          </cell>
          <cell r="P14865">
            <v>0</v>
          </cell>
        </row>
        <row r="14866">
          <cell r="A14866">
            <v>45777</v>
          </cell>
          <cell r="B14866" t="str">
            <v>Ares</v>
          </cell>
          <cell r="C14866" t="str">
            <v>Near Prime</v>
          </cell>
          <cell r="D14866" t="str">
            <v>£0-£5k</v>
          </cell>
          <cell r="O14866">
            <v>0</v>
          </cell>
          <cell r="P14866">
            <v>0</v>
          </cell>
        </row>
        <row r="14867">
          <cell r="A14867">
            <v>45777</v>
          </cell>
          <cell r="B14867" t="str">
            <v>Ares</v>
          </cell>
          <cell r="C14867" t="str">
            <v>Near Prime</v>
          </cell>
          <cell r="D14867" t="str">
            <v>£0-£5k</v>
          </cell>
          <cell r="O14867">
            <v>-77.569999999999993</v>
          </cell>
          <cell r="P14867">
            <v>0</v>
          </cell>
        </row>
        <row r="14868">
          <cell r="A14868">
            <v>45777</v>
          </cell>
          <cell r="B14868" t="str">
            <v>Ares</v>
          </cell>
          <cell r="C14868" t="str">
            <v>Near Prime</v>
          </cell>
          <cell r="D14868" t="str">
            <v>£0-£5k</v>
          </cell>
          <cell r="O14868">
            <v>-79.11</v>
          </cell>
          <cell r="P14868">
            <v>0</v>
          </cell>
        </row>
        <row r="14869">
          <cell r="A14869">
            <v>45777</v>
          </cell>
          <cell r="B14869" t="str">
            <v>Ares</v>
          </cell>
          <cell r="C14869" t="str">
            <v>Near Prime</v>
          </cell>
          <cell r="D14869" t="str">
            <v>£0-£5k</v>
          </cell>
          <cell r="O14869">
            <v>-23.49</v>
          </cell>
          <cell r="P14869">
            <v>0</v>
          </cell>
        </row>
        <row r="14870">
          <cell r="A14870">
            <v>45777</v>
          </cell>
          <cell r="B14870" t="str">
            <v>Ares</v>
          </cell>
          <cell r="C14870" t="str">
            <v>Near Prime</v>
          </cell>
          <cell r="D14870" t="str">
            <v>£0-£5k</v>
          </cell>
          <cell r="O14870">
            <v>0</v>
          </cell>
          <cell r="P14870">
            <v>0</v>
          </cell>
        </row>
        <row r="14871">
          <cell r="A14871">
            <v>45777</v>
          </cell>
          <cell r="B14871" t="str">
            <v>Ares</v>
          </cell>
          <cell r="C14871" t="str">
            <v>Near Prime</v>
          </cell>
          <cell r="D14871" t="str">
            <v>£0-£5k</v>
          </cell>
          <cell r="O14871">
            <v>0</v>
          </cell>
          <cell r="P14871">
            <v>0</v>
          </cell>
        </row>
        <row r="14872">
          <cell r="A14872">
            <v>45777</v>
          </cell>
          <cell r="B14872" t="str">
            <v>Ares</v>
          </cell>
          <cell r="C14872" t="str">
            <v>Near Prime</v>
          </cell>
          <cell r="D14872" t="str">
            <v>£0-£5k</v>
          </cell>
          <cell r="O14872">
            <v>-66.739999999999995</v>
          </cell>
          <cell r="P14872">
            <v>0</v>
          </cell>
        </row>
        <row r="14873">
          <cell r="A14873">
            <v>45777</v>
          </cell>
          <cell r="B14873" t="str">
            <v>Ares</v>
          </cell>
          <cell r="C14873" t="str">
            <v>Near Prime</v>
          </cell>
          <cell r="D14873" t="str">
            <v>£0-£5k</v>
          </cell>
          <cell r="O14873">
            <v>-40</v>
          </cell>
          <cell r="P14873">
            <v>0</v>
          </cell>
        </row>
        <row r="14874">
          <cell r="A14874">
            <v>45777</v>
          </cell>
          <cell r="B14874" t="str">
            <v>Ares</v>
          </cell>
          <cell r="C14874" t="str">
            <v>Near Prime</v>
          </cell>
          <cell r="D14874" t="str">
            <v>£0-£5k</v>
          </cell>
          <cell r="O14874">
            <v>-5.95</v>
          </cell>
          <cell r="P14874">
            <v>0</v>
          </cell>
        </row>
        <row r="14875">
          <cell r="A14875">
            <v>45777</v>
          </cell>
          <cell r="B14875" t="str">
            <v>Ares</v>
          </cell>
          <cell r="C14875" t="str">
            <v>Near Prime</v>
          </cell>
          <cell r="D14875" t="str">
            <v>£0-£5k</v>
          </cell>
          <cell r="O14875">
            <v>0</v>
          </cell>
          <cell r="P14875">
            <v>0</v>
          </cell>
        </row>
        <row r="14876">
          <cell r="A14876">
            <v>45777</v>
          </cell>
          <cell r="B14876" t="str">
            <v>Ares</v>
          </cell>
          <cell r="C14876" t="str">
            <v>Near Prime</v>
          </cell>
          <cell r="D14876" t="str">
            <v>£0-£5k</v>
          </cell>
          <cell r="O14876">
            <v>0</v>
          </cell>
          <cell r="P14876">
            <v>0</v>
          </cell>
        </row>
        <row r="14877">
          <cell r="A14877">
            <v>45777</v>
          </cell>
          <cell r="B14877" t="str">
            <v>Ares</v>
          </cell>
          <cell r="C14877" t="str">
            <v>Near Prime</v>
          </cell>
          <cell r="D14877" t="str">
            <v>£0-£5k</v>
          </cell>
          <cell r="O14877">
            <v>0</v>
          </cell>
          <cell r="P14877">
            <v>0</v>
          </cell>
        </row>
        <row r="14878">
          <cell r="A14878">
            <v>45777</v>
          </cell>
          <cell r="B14878" t="str">
            <v>Ares</v>
          </cell>
          <cell r="C14878" t="str">
            <v>Near Prime</v>
          </cell>
          <cell r="D14878" t="str">
            <v>£0-£5k</v>
          </cell>
          <cell r="O14878">
            <v>-83.67</v>
          </cell>
          <cell r="P14878">
            <v>0</v>
          </cell>
        </row>
        <row r="14879">
          <cell r="A14879">
            <v>45777</v>
          </cell>
          <cell r="B14879" t="str">
            <v>Ares</v>
          </cell>
          <cell r="C14879" t="str">
            <v>Near Prime</v>
          </cell>
          <cell r="D14879" t="str">
            <v>£0-£5k</v>
          </cell>
          <cell r="O14879">
            <v>-12.71</v>
          </cell>
          <cell r="P14879">
            <v>0</v>
          </cell>
        </row>
        <row r="14880">
          <cell r="A14880">
            <v>45777</v>
          </cell>
          <cell r="B14880" t="str">
            <v>Ares</v>
          </cell>
          <cell r="C14880" t="str">
            <v>Near Prime</v>
          </cell>
          <cell r="D14880" t="str">
            <v>£0-£5k</v>
          </cell>
          <cell r="O14880">
            <v>0</v>
          </cell>
          <cell r="P14880">
            <v>0</v>
          </cell>
        </row>
        <row r="14881">
          <cell r="A14881">
            <v>45777</v>
          </cell>
          <cell r="B14881" t="str">
            <v>Ares</v>
          </cell>
          <cell r="C14881" t="str">
            <v>Near Prime</v>
          </cell>
          <cell r="D14881" t="str">
            <v>£0-£5k</v>
          </cell>
          <cell r="O14881">
            <v>0</v>
          </cell>
          <cell r="P14881">
            <v>0</v>
          </cell>
        </row>
        <row r="14882">
          <cell r="A14882">
            <v>45777</v>
          </cell>
          <cell r="B14882" t="str">
            <v>Ares</v>
          </cell>
          <cell r="C14882" t="str">
            <v>Near Prime</v>
          </cell>
          <cell r="D14882" t="str">
            <v>£0-£5k</v>
          </cell>
          <cell r="O14882">
            <v>0</v>
          </cell>
          <cell r="P14882">
            <v>0</v>
          </cell>
        </row>
        <row r="14883">
          <cell r="A14883">
            <v>45777</v>
          </cell>
          <cell r="B14883" t="str">
            <v>Ares</v>
          </cell>
          <cell r="C14883" t="str">
            <v>Near Prime</v>
          </cell>
          <cell r="D14883" t="str">
            <v>£0-£5k</v>
          </cell>
          <cell r="O14883">
            <v>-181.57</v>
          </cell>
          <cell r="P14883">
            <v>0</v>
          </cell>
        </row>
        <row r="14884">
          <cell r="A14884">
            <v>45777</v>
          </cell>
          <cell r="B14884" t="str">
            <v>Ares</v>
          </cell>
          <cell r="C14884" t="str">
            <v>Near Prime</v>
          </cell>
          <cell r="D14884" t="str">
            <v>£0-£5k</v>
          </cell>
          <cell r="O14884">
            <v>-151.18</v>
          </cell>
          <cell r="P14884">
            <v>0</v>
          </cell>
        </row>
        <row r="14885">
          <cell r="A14885">
            <v>45777</v>
          </cell>
          <cell r="B14885" t="str">
            <v>Ares</v>
          </cell>
          <cell r="C14885" t="str">
            <v>Near Prime</v>
          </cell>
          <cell r="D14885" t="str">
            <v>£0-£5k</v>
          </cell>
          <cell r="O14885">
            <v>-40</v>
          </cell>
          <cell r="P14885">
            <v>0</v>
          </cell>
        </row>
        <row r="14886">
          <cell r="A14886">
            <v>45777</v>
          </cell>
          <cell r="B14886" t="str">
            <v>Ares</v>
          </cell>
          <cell r="C14886" t="str">
            <v>Near Prime</v>
          </cell>
          <cell r="D14886" t="str">
            <v>£0-£5k</v>
          </cell>
          <cell r="O14886">
            <v>-51</v>
          </cell>
          <cell r="P14886">
            <v>0</v>
          </cell>
        </row>
        <row r="14887">
          <cell r="A14887">
            <v>45777</v>
          </cell>
          <cell r="B14887" t="str">
            <v>Ares</v>
          </cell>
          <cell r="C14887" t="str">
            <v>Near Prime</v>
          </cell>
          <cell r="D14887" t="str">
            <v>£0-£5k</v>
          </cell>
          <cell r="O14887">
            <v>0</v>
          </cell>
          <cell r="P14887">
            <v>0</v>
          </cell>
        </row>
        <row r="14888">
          <cell r="A14888">
            <v>45777</v>
          </cell>
          <cell r="B14888" t="str">
            <v>Ares</v>
          </cell>
          <cell r="C14888" t="str">
            <v>Near Prime</v>
          </cell>
          <cell r="D14888" t="str">
            <v>£0-£5k</v>
          </cell>
          <cell r="O14888">
            <v>0</v>
          </cell>
          <cell r="P14888">
            <v>0</v>
          </cell>
        </row>
        <row r="14889">
          <cell r="A14889">
            <v>45777</v>
          </cell>
          <cell r="B14889" t="str">
            <v>Ares</v>
          </cell>
          <cell r="C14889" t="str">
            <v>Near Prime</v>
          </cell>
          <cell r="D14889" t="str">
            <v>£0-£5k</v>
          </cell>
          <cell r="O14889">
            <v>-76.19</v>
          </cell>
          <cell r="P14889">
            <v>0</v>
          </cell>
        </row>
        <row r="14890">
          <cell r="A14890">
            <v>45777</v>
          </cell>
          <cell r="B14890" t="str">
            <v>Ares</v>
          </cell>
          <cell r="C14890" t="str">
            <v>Near Prime</v>
          </cell>
          <cell r="D14890" t="str">
            <v>£0-£5k</v>
          </cell>
          <cell r="O14890">
            <v>-126.99</v>
          </cell>
          <cell r="P14890">
            <v>0</v>
          </cell>
        </row>
        <row r="14891">
          <cell r="A14891">
            <v>45777</v>
          </cell>
          <cell r="B14891" t="str">
            <v>Ares</v>
          </cell>
          <cell r="C14891" t="str">
            <v>Near Prime</v>
          </cell>
          <cell r="D14891" t="str">
            <v>£0-£5k</v>
          </cell>
          <cell r="O14891">
            <v>0</v>
          </cell>
          <cell r="P14891">
            <v>0</v>
          </cell>
        </row>
        <row r="14892">
          <cell r="A14892">
            <v>45777</v>
          </cell>
          <cell r="B14892" t="str">
            <v>Ares</v>
          </cell>
          <cell r="C14892" t="str">
            <v>Near Prime</v>
          </cell>
          <cell r="D14892" t="str">
            <v>£0-£5k</v>
          </cell>
          <cell r="O14892">
            <v>-90.23</v>
          </cell>
          <cell r="P14892">
            <v>0</v>
          </cell>
        </row>
        <row r="14893">
          <cell r="A14893">
            <v>45777</v>
          </cell>
          <cell r="B14893" t="str">
            <v>Ares</v>
          </cell>
          <cell r="C14893" t="str">
            <v>Near Prime</v>
          </cell>
          <cell r="D14893" t="str">
            <v>£0-£5k</v>
          </cell>
          <cell r="O14893">
            <v>0</v>
          </cell>
          <cell r="P14893">
            <v>0</v>
          </cell>
        </row>
        <row r="14894">
          <cell r="A14894">
            <v>45777</v>
          </cell>
          <cell r="B14894" t="str">
            <v>Ares</v>
          </cell>
          <cell r="C14894" t="str">
            <v>Near Prime</v>
          </cell>
          <cell r="D14894" t="str">
            <v>£0-£5k</v>
          </cell>
          <cell r="O14894">
            <v>0</v>
          </cell>
          <cell r="P14894">
            <v>0</v>
          </cell>
        </row>
        <row r="14895">
          <cell r="A14895">
            <v>45777</v>
          </cell>
          <cell r="B14895" t="str">
            <v>Ares</v>
          </cell>
          <cell r="C14895" t="str">
            <v>Near Prime</v>
          </cell>
          <cell r="D14895" t="str">
            <v>£0-£5k</v>
          </cell>
          <cell r="O14895">
            <v>0</v>
          </cell>
          <cell r="P14895">
            <v>0</v>
          </cell>
        </row>
        <row r="14896">
          <cell r="A14896">
            <v>45777</v>
          </cell>
          <cell r="B14896" t="str">
            <v>Ares</v>
          </cell>
          <cell r="C14896" t="str">
            <v>Near Prime</v>
          </cell>
          <cell r="D14896" t="str">
            <v>£0-£5k</v>
          </cell>
          <cell r="O14896">
            <v>-150</v>
          </cell>
          <cell r="P14896">
            <v>0</v>
          </cell>
        </row>
        <row r="14897">
          <cell r="A14897">
            <v>45777</v>
          </cell>
          <cell r="B14897" t="str">
            <v>Ares</v>
          </cell>
          <cell r="C14897" t="str">
            <v>Near Prime</v>
          </cell>
          <cell r="D14897" t="str">
            <v>£0-£5k</v>
          </cell>
          <cell r="O14897">
            <v>0</v>
          </cell>
          <cell r="P14897">
            <v>0</v>
          </cell>
        </row>
        <row r="14898">
          <cell r="A14898">
            <v>45777</v>
          </cell>
          <cell r="B14898" t="str">
            <v>Ares</v>
          </cell>
          <cell r="C14898" t="str">
            <v>Near Prime</v>
          </cell>
          <cell r="D14898" t="str">
            <v>£0-£5k</v>
          </cell>
          <cell r="O14898">
            <v>-13.06</v>
          </cell>
          <cell r="P14898">
            <v>0</v>
          </cell>
        </row>
        <row r="14899">
          <cell r="A14899">
            <v>45777</v>
          </cell>
          <cell r="B14899" t="str">
            <v>Ares</v>
          </cell>
          <cell r="C14899" t="str">
            <v>Near Prime</v>
          </cell>
          <cell r="D14899" t="str">
            <v>£0-£5k</v>
          </cell>
          <cell r="O14899">
            <v>0</v>
          </cell>
          <cell r="P14899">
            <v>0</v>
          </cell>
        </row>
        <row r="14900">
          <cell r="A14900">
            <v>45777</v>
          </cell>
          <cell r="B14900" t="str">
            <v>Ares</v>
          </cell>
          <cell r="C14900" t="str">
            <v>Near Prime</v>
          </cell>
          <cell r="D14900" t="str">
            <v>£0-£5k</v>
          </cell>
          <cell r="O14900">
            <v>0</v>
          </cell>
          <cell r="P14900">
            <v>0</v>
          </cell>
        </row>
        <row r="14901">
          <cell r="A14901">
            <v>45777</v>
          </cell>
          <cell r="B14901" t="str">
            <v>Ares</v>
          </cell>
          <cell r="C14901" t="str">
            <v>Near Prime</v>
          </cell>
          <cell r="D14901" t="str">
            <v>£0-£5k</v>
          </cell>
          <cell r="O14901">
            <v>0</v>
          </cell>
          <cell r="P14901">
            <v>0</v>
          </cell>
        </row>
        <row r="14902">
          <cell r="A14902">
            <v>45777</v>
          </cell>
          <cell r="B14902" t="str">
            <v>Ares</v>
          </cell>
          <cell r="C14902" t="str">
            <v>Near Prime</v>
          </cell>
          <cell r="D14902" t="str">
            <v>£0-£5k</v>
          </cell>
          <cell r="O14902">
            <v>0</v>
          </cell>
          <cell r="P14902">
            <v>0</v>
          </cell>
        </row>
        <row r="14903">
          <cell r="A14903">
            <v>45777</v>
          </cell>
          <cell r="B14903" t="str">
            <v>Ares</v>
          </cell>
          <cell r="C14903" t="str">
            <v>Near Prime</v>
          </cell>
          <cell r="D14903" t="str">
            <v>£0-£5k</v>
          </cell>
          <cell r="O14903">
            <v>0</v>
          </cell>
          <cell r="P14903">
            <v>0</v>
          </cell>
        </row>
        <row r="14904">
          <cell r="A14904">
            <v>45777</v>
          </cell>
          <cell r="B14904" t="str">
            <v>Ares</v>
          </cell>
          <cell r="C14904" t="str">
            <v>Near Prime</v>
          </cell>
          <cell r="D14904" t="str">
            <v>£0-£5k</v>
          </cell>
          <cell r="O14904">
            <v>0</v>
          </cell>
          <cell r="P14904">
            <v>0</v>
          </cell>
        </row>
        <row r="14905">
          <cell r="A14905">
            <v>45777</v>
          </cell>
          <cell r="B14905" t="str">
            <v>Ares</v>
          </cell>
          <cell r="C14905" t="str">
            <v>Near Prime</v>
          </cell>
          <cell r="D14905" t="str">
            <v>£0-£5k</v>
          </cell>
          <cell r="O14905">
            <v>0</v>
          </cell>
          <cell r="P14905">
            <v>0</v>
          </cell>
        </row>
        <row r="14906">
          <cell r="A14906">
            <v>45777</v>
          </cell>
          <cell r="B14906" t="str">
            <v>Ares</v>
          </cell>
          <cell r="C14906" t="str">
            <v>Near Prime</v>
          </cell>
          <cell r="D14906" t="str">
            <v>£0-£5k</v>
          </cell>
          <cell r="O14906">
            <v>0</v>
          </cell>
          <cell r="P14906">
            <v>0</v>
          </cell>
        </row>
        <row r="14907">
          <cell r="A14907">
            <v>45777</v>
          </cell>
          <cell r="B14907" t="str">
            <v>Ares</v>
          </cell>
          <cell r="C14907" t="str">
            <v>Near Prime</v>
          </cell>
          <cell r="D14907" t="str">
            <v>£0-£5k</v>
          </cell>
          <cell r="O14907">
            <v>0</v>
          </cell>
          <cell r="P14907">
            <v>0</v>
          </cell>
        </row>
        <row r="14908">
          <cell r="A14908">
            <v>45777</v>
          </cell>
          <cell r="B14908" t="str">
            <v>Ares</v>
          </cell>
          <cell r="C14908" t="str">
            <v>Near Prime</v>
          </cell>
          <cell r="D14908" t="str">
            <v>£0-£5k</v>
          </cell>
          <cell r="O14908">
            <v>-111.57</v>
          </cell>
          <cell r="P14908">
            <v>0</v>
          </cell>
        </row>
        <row r="14909">
          <cell r="A14909">
            <v>45777</v>
          </cell>
          <cell r="B14909" t="str">
            <v>Ares</v>
          </cell>
          <cell r="C14909" t="str">
            <v>Near Prime</v>
          </cell>
          <cell r="D14909" t="str">
            <v>£0-£5k</v>
          </cell>
          <cell r="O14909">
            <v>0</v>
          </cell>
          <cell r="P14909">
            <v>0</v>
          </cell>
        </row>
        <row r="14910">
          <cell r="A14910">
            <v>45777</v>
          </cell>
          <cell r="B14910" t="str">
            <v>Ares</v>
          </cell>
          <cell r="C14910" t="str">
            <v>Near Prime</v>
          </cell>
          <cell r="D14910" t="str">
            <v>£0-£5k</v>
          </cell>
          <cell r="O14910">
            <v>0</v>
          </cell>
          <cell r="P14910">
            <v>0</v>
          </cell>
        </row>
        <row r="14911">
          <cell r="A14911">
            <v>45777</v>
          </cell>
          <cell r="B14911" t="str">
            <v>Ares</v>
          </cell>
          <cell r="C14911" t="str">
            <v>Near Prime</v>
          </cell>
          <cell r="D14911" t="str">
            <v>£0-£5k</v>
          </cell>
          <cell r="O14911">
            <v>-50</v>
          </cell>
          <cell r="P14911">
            <v>0</v>
          </cell>
        </row>
        <row r="14912">
          <cell r="A14912">
            <v>45777</v>
          </cell>
          <cell r="B14912" t="str">
            <v>Ares</v>
          </cell>
          <cell r="C14912" t="str">
            <v>Near Prime</v>
          </cell>
          <cell r="D14912" t="str">
            <v>£0-£5k</v>
          </cell>
          <cell r="O14912">
            <v>0</v>
          </cell>
          <cell r="P14912">
            <v>0</v>
          </cell>
        </row>
        <row r="14913">
          <cell r="A14913">
            <v>45777</v>
          </cell>
          <cell r="B14913" t="str">
            <v>Ares</v>
          </cell>
          <cell r="C14913" t="str">
            <v>Near Prime</v>
          </cell>
          <cell r="D14913" t="str">
            <v>£0-£5k</v>
          </cell>
          <cell r="O14913">
            <v>0</v>
          </cell>
          <cell r="P14913">
            <v>0</v>
          </cell>
        </row>
        <row r="14914">
          <cell r="A14914">
            <v>45777</v>
          </cell>
          <cell r="B14914" t="str">
            <v>Ares</v>
          </cell>
          <cell r="C14914" t="str">
            <v>Near Prime</v>
          </cell>
          <cell r="D14914" t="str">
            <v>£0-£5k</v>
          </cell>
          <cell r="O14914">
            <v>0</v>
          </cell>
          <cell r="P14914">
            <v>0</v>
          </cell>
        </row>
        <row r="14915">
          <cell r="A14915">
            <v>45777</v>
          </cell>
          <cell r="B14915" t="str">
            <v>Ares</v>
          </cell>
          <cell r="C14915" t="str">
            <v>Near Prime</v>
          </cell>
          <cell r="D14915" t="str">
            <v>£0-£5k</v>
          </cell>
          <cell r="O14915">
            <v>-87.73</v>
          </cell>
          <cell r="P14915">
            <v>0</v>
          </cell>
        </row>
        <row r="14916">
          <cell r="A14916">
            <v>45777</v>
          </cell>
          <cell r="B14916" t="str">
            <v>Ares</v>
          </cell>
          <cell r="C14916" t="str">
            <v>Near Prime</v>
          </cell>
          <cell r="D14916" t="str">
            <v>£0-£5k</v>
          </cell>
          <cell r="O14916">
            <v>0</v>
          </cell>
          <cell r="P14916">
            <v>0</v>
          </cell>
        </row>
        <row r="14917">
          <cell r="A14917">
            <v>45777</v>
          </cell>
          <cell r="B14917" t="str">
            <v>Ares</v>
          </cell>
          <cell r="C14917" t="str">
            <v>Near Prime</v>
          </cell>
          <cell r="D14917" t="str">
            <v>£0-£5k</v>
          </cell>
          <cell r="O14917">
            <v>0</v>
          </cell>
          <cell r="P14917">
            <v>0</v>
          </cell>
        </row>
        <row r="14918">
          <cell r="A14918">
            <v>45777</v>
          </cell>
          <cell r="B14918" t="str">
            <v>Ares</v>
          </cell>
          <cell r="C14918" t="str">
            <v>Near Prime</v>
          </cell>
          <cell r="D14918" t="str">
            <v>£0-£5k</v>
          </cell>
          <cell r="O14918">
            <v>0</v>
          </cell>
          <cell r="P14918">
            <v>0</v>
          </cell>
        </row>
        <row r="14919">
          <cell r="A14919">
            <v>45777</v>
          </cell>
          <cell r="B14919" t="str">
            <v>Ares</v>
          </cell>
          <cell r="C14919" t="str">
            <v>Near Prime</v>
          </cell>
          <cell r="D14919" t="str">
            <v>£0-£5k</v>
          </cell>
          <cell r="O14919">
            <v>0</v>
          </cell>
          <cell r="P14919">
            <v>0</v>
          </cell>
        </row>
        <row r="14920">
          <cell r="A14920">
            <v>45777</v>
          </cell>
          <cell r="B14920" t="str">
            <v>Ares</v>
          </cell>
          <cell r="C14920" t="str">
            <v>Near Prime</v>
          </cell>
          <cell r="D14920" t="str">
            <v>£0-£5k</v>
          </cell>
          <cell r="O14920">
            <v>0</v>
          </cell>
          <cell r="P14920">
            <v>0</v>
          </cell>
        </row>
        <row r="14921">
          <cell r="A14921">
            <v>45777</v>
          </cell>
          <cell r="B14921" t="str">
            <v>Ares</v>
          </cell>
          <cell r="C14921" t="str">
            <v>Near Prime</v>
          </cell>
          <cell r="D14921" t="str">
            <v>£0-£5k</v>
          </cell>
          <cell r="O14921">
            <v>0</v>
          </cell>
          <cell r="P14921">
            <v>0</v>
          </cell>
        </row>
        <row r="14922">
          <cell r="A14922">
            <v>45777</v>
          </cell>
          <cell r="B14922" t="str">
            <v>Ares</v>
          </cell>
          <cell r="C14922" t="str">
            <v>Near Prime</v>
          </cell>
          <cell r="D14922" t="str">
            <v>£0-£5k</v>
          </cell>
          <cell r="O14922">
            <v>0</v>
          </cell>
          <cell r="P14922">
            <v>0</v>
          </cell>
        </row>
        <row r="14923">
          <cell r="A14923">
            <v>45777</v>
          </cell>
          <cell r="B14923" t="str">
            <v>Ares</v>
          </cell>
          <cell r="C14923" t="str">
            <v>Near Prime</v>
          </cell>
          <cell r="D14923" t="str">
            <v>£0-£5k</v>
          </cell>
          <cell r="O14923">
            <v>0</v>
          </cell>
          <cell r="P14923">
            <v>0</v>
          </cell>
        </row>
        <row r="14924">
          <cell r="A14924">
            <v>45777</v>
          </cell>
          <cell r="B14924" t="str">
            <v>Ares</v>
          </cell>
          <cell r="C14924" t="str">
            <v>Near Prime</v>
          </cell>
          <cell r="D14924" t="str">
            <v>£0-£5k</v>
          </cell>
          <cell r="O14924">
            <v>0</v>
          </cell>
          <cell r="P14924">
            <v>0</v>
          </cell>
        </row>
        <row r="14925">
          <cell r="A14925">
            <v>45777</v>
          </cell>
          <cell r="B14925" t="str">
            <v>Ares</v>
          </cell>
          <cell r="C14925" t="str">
            <v>Near Prime</v>
          </cell>
          <cell r="D14925" t="str">
            <v>£0-£5k</v>
          </cell>
          <cell r="O14925">
            <v>0</v>
          </cell>
          <cell r="P14925">
            <v>0</v>
          </cell>
        </row>
        <row r="14926">
          <cell r="A14926">
            <v>45777</v>
          </cell>
          <cell r="B14926" t="str">
            <v>Ares</v>
          </cell>
          <cell r="C14926" t="str">
            <v>Near Prime</v>
          </cell>
          <cell r="D14926" t="str">
            <v>£0-£5k</v>
          </cell>
          <cell r="O14926">
            <v>0</v>
          </cell>
          <cell r="P14926">
            <v>0</v>
          </cell>
        </row>
        <row r="14927">
          <cell r="A14927">
            <v>45777</v>
          </cell>
          <cell r="B14927" t="str">
            <v>Ares</v>
          </cell>
          <cell r="C14927" t="str">
            <v>Near Prime</v>
          </cell>
          <cell r="D14927" t="str">
            <v>£0-£5k</v>
          </cell>
          <cell r="O14927">
            <v>-52.96</v>
          </cell>
          <cell r="P14927">
            <v>0</v>
          </cell>
        </row>
        <row r="14928">
          <cell r="A14928">
            <v>45777</v>
          </cell>
          <cell r="B14928" t="str">
            <v>Ares</v>
          </cell>
          <cell r="C14928" t="str">
            <v>Near Prime</v>
          </cell>
          <cell r="D14928" t="str">
            <v>£0-£5k</v>
          </cell>
          <cell r="O14928">
            <v>0</v>
          </cell>
          <cell r="P14928">
            <v>0</v>
          </cell>
        </row>
        <row r="14929">
          <cell r="A14929">
            <v>45777</v>
          </cell>
          <cell r="B14929" t="str">
            <v>Ares</v>
          </cell>
          <cell r="C14929" t="str">
            <v>Near Prime</v>
          </cell>
          <cell r="D14929" t="str">
            <v>£0-£5k</v>
          </cell>
          <cell r="O14929">
            <v>0</v>
          </cell>
          <cell r="P14929">
            <v>0</v>
          </cell>
        </row>
        <row r="14930">
          <cell r="A14930">
            <v>45777</v>
          </cell>
          <cell r="B14930" t="str">
            <v>Ares</v>
          </cell>
          <cell r="C14930" t="str">
            <v>Near Prime</v>
          </cell>
          <cell r="D14930" t="str">
            <v>£0-£5k</v>
          </cell>
          <cell r="O14930">
            <v>0</v>
          </cell>
          <cell r="P14930">
            <v>0</v>
          </cell>
        </row>
        <row r="14931">
          <cell r="A14931">
            <v>45777</v>
          </cell>
          <cell r="B14931" t="str">
            <v>Ares</v>
          </cell>
          <cell r="C14931" t="str">
            <v>Near Prime</v>
          </cell>
          <cell r="D14931" t="str">
            <v>£0-£5k</v>
          </cell>
          <cell r="O14931">
            <v>0</v>
          </cell>
          <cell r="P14931">
            <v>0</v>
          </cell>
        </row>
        <row r="14932">
          <cell r="A14932">
            <v>45777</v>
          </cell>
          <cell r="B14932" t="str">
            <v>Ares</v>
          </cell>
          <cell r="C14932" t="str">
            <v>Near Prime</v>
          </cell>
          <cell r="D14932" t="str">
            <v>£0-£5k</v>
          </cell>
          <cell r="O14932">
            <v>0</v>
          </cell>
          <cell r="P14932">
            <v>0</v>
          </cell>
        </row>
        <row r="14933">
          <cell r="A14933">
            <v>45777</v>
          </cell>
          <cell r="B14933" t="str">
            <v>Ares</v>
          </cell>
          <cell r="C14933" t="str">
            <v>Near Prime</v>
          </cell>
          <cell r="D14933" t="str">
            <v>£0-£5k</v>
          </cell>
          <cell r="O14933">
            <v>0</v>
          </cell>
          <cell r="P14933">
            <v>0</v>
          </cell>
        </row>
        <row r="14934">
          <cell r="A14934">
            <v>45777</v>
          </cell>
          <cell r="B14934" t="str">
            <v>Ares</v>
          </cell>
          <cell r="C14934" t="str">
            <v>Near Prime</v>
          </cell>
          <cell r="D14934" t="str">
            <v>£0-£5k</v>
          </cell>
          <cell r="O14934">
            <v>0</v>
          </cell>
          <cell r="P14934">
            <v>0</v>
          </cell>
        </row>
        <row r="14935">
          <cell r="A14935">
            <v>45777</v>
          </cell>
          <cell r="B14935" t="str">
            <v>Ares</v>
          </cell>
          <cell r="C14935" t="str">
            <v>Near Prime</v>
          </cell>
          <cell r="D14935" t="str">
            <v>£0-£5k</v>
          </cell>
          <cell r="O14935">
            <v>0</v>
          </cell>
          <cell r="P14935">
            <v>0</v>
          </cell>
        </row>
        <row r="14936">
          <cell r="A14936">
            <v>45777</v>
          </cell>
          <cell r="B14936" t="str">
            <v>Ares</v>
          </cell>
          <cell r="C14936" t="str">
            <v>Near Prime</v>
          </cell>
          <cell r="D14936" t="str">
            <v>£0-£5k</v>
          </cell>
          <cell r="O14936">
            <v>0</v>
          </cell>
          <cell r="P14936">
            <v>0</v>
          </cell>
        </row>
        <row r="14937">
          <cell r="A14937">
            <v>45777</v>
          </cell>
          <cell r="B14937" t="str">
            <v>Ares</v>
          </cell>
          <cell r="C14937" t="str">
            <v>Near Prime</v>
          </cell>
          <cell r="D14937" t="str">
            <v>£0-£5k</v>
          </cell>
          <cell r="O14937">
            <v>0</v>
          </cell>
          <cell r="P14937">
            <v>0</v>
          </cell>
        </row>
        <row r="14938">
          <cell r="A14938">
            <v>45777</v>
          </cell>
          <cell r="B14938" t="str">
            <v>Ares</v>
          </cell>
          <cell r="C14938" t="str">
            <v>Near Prime</v>
          </cell>
          <cell r="D14938" t="str">
            <v>£0-£5k</v>
          </cell>
          <cell r="O14938">
            <v>0</v>
          </cell>
          <cell r="P14938">
            <v>0</v>
          </cell>
        </row>
        <row r="14939">
          <cell r="A14939">
            <v>45777</v>
          </cell>
          <cell r="B14939" t="str">
            <v>Ares</v>
          </cell>
          <cell r="C14939" t="str">
            <v>Near Prime</v>
          </cell>
          <cell r="D14939" t="str">
            <v>£0-£5k</v>
          </cell>
          <cell r="O14939">
            <v>0</v>
          </cell>
          <cell r="P14939">
            <v>0</v>
          </cell>
        </row>
        <row r="14940">
          <cell r="A14940">
            <v>45777</v>
          </cell>
          <cell r="B14940" t="str">
            <v>Ares</v>
          </cell>
          <cell r="C14940" t="str">
            <v>Near Prime</v>
          </cell>
          <cell r="D14940" t="str">
            <v>£0-£5k</v>
          </cell>
          <cell r="O14940">
            <v>0</v>
          </cell>
          <cell r="P14940">
            <v>0</v>
          </cell>
        </row>
        <row r="14941">
          <cell r="A14941">
            <v>45777</v>
          </cell>
          <cell r="B14941" t="str">
            <v>Ares</v>
          </cell>
          <cell r="C14941" t="str">
            <v>Near Prime</v>
          </cell>
          <cell r="D14941" t="str">
            <v>£0-£5k</v>
          </cell>
          <cell r="O14941">
            <v>0</v>
          </cell>
          <cell r="P14941">
            <v>0</v>
          </cell>
        </row>
        <row r="14942">
          <cell r="A14942">
            <v>45777</v>
          </cell>
          <cell r="B14942" t="str">
            <v>Ares</v>
          </cell>
          <cell r="C14942" t="str">
            <v>Near Prime</v>
          </cell>
          <cell r="D14942" t="str">
            <v>£0-£5k</v>
          </cell>
          <cell r="O14942">
            <v>0</v>
          </cell>
          <cell r="P14942">
            <v>0</v>
          </cell>
        </row>
        <row r="14943">
          <cell r="A14943">
            <v>45777</v>
          </cell>
          <cell r="B14943" t="str">
            <v>Ares</v>
          </cell>
          <cell r="C14943" t="str">
            <v>Near Prime</v>
          </cell>
          <cell r="D14943" t="str">
            <v>£0-£5k</v>
          </cell>
          <cell r="O14943">
            <v>0</v>
          </cell>
          <cell r="P14943">
            <v>0</v>
          </cell>
        </row>
        <row r="14944">
          <cell r="A14944">
            <v>45777</v>
          </cell>
          <cell r="B14944" t="str">
            <v>Ares</v>
          </cell>
          <cell r="C14944" t="str">
            <v>Near Prime</v>
          </cell>
          <cell r="D14944" t="str">
            <v>£0-£5k</v>
          </cell>
          <cell r="O14944">
            <v>0</v>
          </cell>
          <cell r="P14944">
            <v>0</v>
          </cell>
        </row>
        <row r="14945">
          <cell r="A14945">
            <v>45777</v>
          </cell>
          <cell r="B14945" t="str">
            <v>Ares</v>
          </cell>
          <cell r="C14945" t="str">
            <v>Near Prime</v>
          </cell>
          <cell r="D14945" t="str">
            <v>£0-£5k</v>
          </cell>
          <cell r="O14945">
            <v>0</v>
          </cell>
          <cell r="P14945">
            <v>0</v>
          </cell>
        </row>
        <row r="14946">
          <cell r="A14946">
            <v>45777</v>
          </cell>
          <cell r="B14946" t="str">
            <v>Ares</v>
          </cell>
          <cell r="C14946" t="str">
            <v>Near Prime</v>
          </cell>
          <cell r="D14946" t="str">
            <v>£0-£5k</v>
          </cell>
          <cell r="O14946">
            <v>-80</v>
          </cell>
          <cell r="P14946">
            <v>0</v>
          </cell>
        </row>
        <row r="14947">
          <cell r="A14947">
            <v>45777</v>
          </cell>
          <cell r="B14947" t="str">
            <v>Ares</v>
          </cell>
          <cell r="C14947" t="str">
            <v>Near Prime</v>
          </cell>
          <cell r="D14947" t="str">
            <v>£0-£5k</v>
          </cell>
          <cell r="O14947">
            <v>0</v>
          </cell>
          <cell r="P14947">
            <v>0</v>
          </cell>
        </row>
        <row r="14948">
          <cell r="A14948">
            <v>45777</v>
          </cell>
          <cell r="B14948" t="str">
            <v>Ares</v>
          </cell>
          <cell r="C14948" t="str">
            <v>Near Prime</v>
          </cell>
          <cell r="D14948" t="str">
            <v>£0-£5k</v>
          </cell>
          <cell r="O14948">
            <v>0</v>
          </cell>
          <cell r="P14948">
            <v>0</v>
          </cell>
        </row>
        <row r="14949">
          <cell r="A14949">
            <v>45777</v>
          </cell>
          <cell r="B14949" t="str">
            <v>Ares</v>
          </cell>
          <cell r="C14949" t="str">
            <v>Near Prime</v>
          </cell>
          <cell r="D14949" t="str">
            <v>£0-£5k</v>
          </cell>
          <cell r="O14949">
            <v>0</v>
          </cell>
          <cell r="P14949">
            <v>0</v>
          </cell>
        </row>
        <row r="14950">
          <cell r="A14950">
            <v>45777</v>
          </cell>
          <cell r="B14950" t="str">
            <v>Ares</v>
          </cell>
          <cell r="C14950" t="str">
            <v>Near Prime</v>
          </cell>
          <cell r="D14950" t="str">
            <v>£0-£5k</v>
          </cell>
          <cell r="O14950">
            <v>0</v>
          </cell>
          <cell r="P14950">
            <v>0</v>
          </cell>
        </row>
        <row r="14951">
          <cell r="A14951">
            <v>45777</v>
          </cell>
          <cell r="B14951" t="str">
            <v>Ares</v>
          </cell>
          <cell r="C14951" t="str">
            <v>Near Prime</v>
          </cell>
          <cell r="D14951" t="str">
            <v>£0-£5k</v>
          </cell>
          <cell r="O14951">
            <v>0</v>
          </cell>
          <cell r="P14951">
            <v>0</v>
          </cell>
        </row>
        <row r="14952">
          <cell r="A14952">
            <v>45777</v>
          </cell>
          <cell r="B14952" t="str">
            <v>Ares</v>
          </cell>
          <cell r="C14952" t="str">
            <v>Near Prime</v>
          </cell>
          <cell r="D14952" t="str">
            <v>£0-£5k</v>
          </cell>
          <cell r="O14952">
            <v>0</v>
          </cell>
          <cell r="P14952">
            <v>0</v>
          </cell>
        </row>
        <row r="14953">
          <cell r="A14953">
            <v>45777</v>
          </cell>
          <cell r="B14953" t="str">
            <v>Ares</v>
          </cell>
          <cell r="C14953" t="str">
            <v>Near Prime</v>
          </cell>
          <cell r="D14953" t="str">
            <v>£0-£5k</v>
          </cell>
          <cell r="O14953">
            <v>0</v>
          </cell>
          <cell r="P14953">
            <v>0</v>
          </cell>
        </row>
        <row r="14954">
          <cell r="A14954">
            <v>45777</v>
          </cell>
          <cell r="B14954" t="str">
            <v>Ares</v>
          </cell>
          <cell r="C14954" t="str">
            <v>Near Prime</v>
          </cell>
          <cell r="D14954" t="str">
            <v>£0-£5k</v>
          </cell>
          <cell r="O14954">
            <v>0</v>
          </cell>
          <cell r="P14954">
            <v>0</v>
          </cell>
        </row>
        <row r="14955">
          <cell r="A14955">
            <v>45777</v>
          </cell>
          <cell r="B14955" t="str">
            <v>Ares</v>
          </cell>
          <cell r="C14955" t="str">
            <v>Near Prime</v>
          </cell>
          <cell r="D14955" t="str">
            <v>£0-£5k</v>
          </cell>
          <cell r="O14955">
            <v>0</v>
          </cell>
          <cell r="P14955">
            <v>0</v>
          </cell>
        </row>
        <row r="14956">
          <cell r="A14956">
            <v>45777</v>
          </cell>
          <cell r="B14956" t="str">
            <v>Ares</v>
          </cell>
          <cell r="C14956" t="str">
            <v>Near Prime</v>
          </cell>
          <cell r="D14956" t="str">
            <v>£0-£5k</v>
          </cell>
          <cell r="O14956">
            <v>0</v>
          </cell>
          <cell r="P14956">
            <v>0</v>
          </cell>
        </row>
        <row r="14957">
          <cell r="A14957">
            <v>45777</v>
          </cell>
          <cell r="B14957" t="str">
            <v>Ares</v>
          </cell>
          <cell r="C14957" t="str">
            <v>Near Prime</v>
          </cell>
          <cell r="D14957" t="str">
            <v>£0-£5k</v>
          </cell>
          <cell r="O14957">
            <v>0</v>
          </cell>
          <cell r="P14957">
            <v>0</v>
          </cell>
        </row>
        <row r="14958">
          <cell r="A14958">
            <v>45777</v>
          </cell>
          <cell r="B14958" t="str">
            <v>Ares</v>
          </cell>
          <cell r="C14958" t="str">
            <v>Near Prime</v>
          </cell>
          <cell r="D14958" t="str">
            <v>£0-£5k</v>
          </cell>
          <cell r="O14958">
            <v>0</v>
          </cell>
          <cell r="P14958">
            <v>0</v>
          </cell>
        </row>
        <row r="14959">
          <cell r="A14959">
            <v>45777</v>
          </cell>
          <cell r="B14959" t="str">
            <v>Ares</v>
          </cell>
          <cell r="C14959" t="str">
            <v>Near Prime</v>
          </cell>
          <cell r="D14959" t="str">
            <v>£0-£5k</v>
          </cell>
          <cell r="O14959">
            <v>0</v>
          </cell>
          <cell r="P14959">
            <v>0</v>
          </cell>
        </row>
        <row r="14960">
          <cell r="A14960">
            <v>45777</v>
          </cell>
          <cell r="B14960" t="str">
            <v>Ares</v>
          </cell>
          <cell r="C14960" t="str">
            <v>Near Prime</v>
          </cell>
          <cell r="D14960" t="str">
            <v>£0-£5k</v>
          </cell>
          <cell r="O14960">
            <v>0</v>
          </cell>
          <cell r="P14960">
            <v>0</v>
          </cell>
        </row>
        <row r="14961">
          <cell r="A14961">
            <v>45777</v>
          </cell>
          <cell r="B14961" t="str">
            <v>Ares</v>
          </cell>
          <cell r="C14961" t="str">
            <v>Near Prime</v>
          </cell>
          <cell r="D14961" t="str">
            <v>£0-£5k</v>
          </cell>
          <cell r="O14961">
            <v>-155.03</v>
          </cell>
          <cell r="P14961">
            <v>0</v>
          </cell>
        </row>
        <row r="14962">
          <cell r="A14962">
            <v>45777</v>
          </cell>
          <cell r="B14962" t="str">
            <v>Ares</v>
          </cell>
          <cell r="C14962" t="str">
            <v>Near Prime</v>
          </cell>
          <cell r="D14962" t="str">
            <v>£0-£5k</v>
          </cell>
          <cell r="O14962">
            <v>0</v>
          </cell>
          <cell r="P14962">
            <v>0</v>
          </cell>
        </row>
        <row r="14963">
          <cell r="A14963">
            <v>45777</v>
          </cell>
          <cell r="B14963" t="str">
            <v>Ares</v>
          </cell>
          <cell r="C14963" t="str">
            <v>Near Prime</v>
          </cell>
          <cell r="D14963" t="str">
            <v>£0-£5k</v>
          </cell>
          <cell r="O14963">
            <v>0</v>
          </cell>
          <cell r="P14963">
            <v>0</v>
          </cell>
        </row>
        <row r="14964">
          <cell r="A14964">
            <v>45777</v>
          </cell>
          <cell r="B14964" t="str">
            <v>Ares</v>
          </cell>
          <cell r="C14964" t="str">
            <v>Near Prime</v>
          </cell>
          <cell r="D14964" t="str">
            <v>£0-£5k</v>
          </cell>
          <cell r="O14964">
            <v>0</v>
          </cell>
          <cell r="P14964">
            <v>0</v>
          </cell>
        </row>
        <row r="14965">
          <cell r="A14965">
            <v>45777</v>
          </cell>
          <cell r="B14965" t="str">
            <v>Ares</v>
          </cell>
          <cell r="C14965" t="str">
            <v>Near Prime</v>
          </cell>
          <cell r="D14965" t="str">
            <v>£0-£5k</v>
          </cell>
          <cell r="O14965">
            <v>0</v>
          </cell>
          <cell r="P14965">
            <v>0</v>
          </cell>
        </row>
        <row r="14966">
          <cell r="A14966">
            <v>45777</v>
          </cell>
          <cell r="B14966" t="str">
            <v>Ares</v>
          </cell>
          <cell r="C14966" t="str">
            <v>Near Prime</v>
          </cell>
          <cell r="D14966" t="str">
            <v>£0-£5k</v>
          </cell>
          <cell r="O14966">
            <v>0</v>
          </cell>
          <cell r="P14966">
            <v>0</v>
          </cell>
        </row>
        <row r="14967">
          <cell r="A14967">
            <v>45777</v>
          </cell>
          <cell r="B14967" t="str">
            <v>Ares</v>
          </cell>
          <cell r="C14967" t="str">
            <v>Near Prime</v>
          </cell>
          <cell r="D14967" t="str">
            <v>£0-£5k</v>
          </cell>
          <cell r="O14967">
            <v>0</v>
          </cell>
          <cell r="P14967">
            <v>0</v>
          </cell>
        </row>
        <row r="14968">
          <cell r="A14968">
            <v>45777</v>
          </cell>
          <cell r="B14968" t="str">
            <v>Ares</v>
          </cell>
          <cell r="C14968" t="str">
            <v>Near Prime</v>
          </cell>
          <cell r="D14968" t="str">
            <v>£0-£5k</v>
          </cell>
          <cell r="O14968">
            <v>0</v>
          </cell>
          <cell r="P14968">
            <v>0</v>
          </cell>
        </row>
        <row r="14969">
          <cell r="A14969">
            <v>45777</v>
          </cell>
          <cell r="B14969" t="str">
            <v>Ares</v>
          </cell>
          <cell r="C14969" t="str">
            <v>Near Prime</v>
          </cell>
          <cell r="D14969" t="str">
            <v>£0-£5k</v>
          </cell>
          <cell r="O14969">
            <v>0</v>
          </cell>
          <cell r="P14969">
            <v>0</v>
          </cell>
        </row>
        <row r="14970">
          <cell r="A14970">
            <v>45777</v>
          </cell>
          <cell r="B14970" t="str">
            <v>Ares</v>
          </cell>
          <cell r="C14970" t="str">
            <v>Near Prime</v>
          </cell>
          <cell r="D14970" t="str">
            <v>£0-£5k</v>
          </cell>
          <cell r="O14970">
            <v>0</v>
          </cell>
          <cell r="P14970">
            <v>0</v>
          </cell>
        </row>
        <row r="14971">
          <cell r="A14971">
            <v>45777</v>
          </cell>
          <cell r="B14971" t="str">
            <v>Ares</v>
          </cell>
          <cell r="C14971" t="str">
            <v>Near Prime</v>
          </cell>
          <cell r="D14971" t="str">
            <v>£0-£5k</v>
          </cell>
          <cell r="O14971">
            <v>0</v>
          </cell>
          <cell r="P14971">
            <v>0</v>
          </cell>
        </row>
        <row r="14972">
          <cell r="A14972">
            <v>45777</v>
          </cell>
          <cell r="B14972" t="str">
            <v>Ares</v>
          </cell>
          <cell r="C14972" t="str">
            <v>Near Prime</v>
          </cell>
          <cell r="D14972" t="str">
            <v>£0-£5k</v>
          </cell>
          <cell r="O14972">
            <v>0</v>
          </cell>
          <cell r="P14972">
            <v>0</v>
          </cell>
        </row>
        <row r="14973">
          <cell r="A14973">
            <v>45777</v>
          </cell>
          <cell r="B14973" t="str">
            <v>Ares</v>
          </cell>
          <cell r="C14973" t="str">
            <v>Near Prime</v>
          </cell>
          <cell r="D14973" t="str">
            <v>£0-£5k</v>
          </cell>
          <cell r="O14973">
            <v>0</v>
          </cell>
          <cell r="P14973">
            <v>0</v>
          </cell>
        </row>
        <row r="14974">
          <cell r="A14974">
            <v>45777</v>
          </cell>
          <cell r="B14974" t="str">
            <v>Ares</v>
          </cell>
          <cell r="C14974" t="str">
            <v>Near Prime</v>
          </cell>
          <cell r="D14974" t="str">
            <v>£0-£5k</v>
          </cell>
          <cell r="O14974">
            <v>0</v>
          </cell>
          <cell r="P14974">
            <v>0</v>
          </cell>
        </row>
        <row r="14975">
          <cell r="A14975">
            <v>45777</v>
          </cell>
          <cell r="B14975" t="str">
            <v>Ares</v>
          </cell>
          <cell r="C14975" t="str">
            <v>Near Prime</v>
          </cell>
          <cell r="D14975" t="str">
            <v>£0-£5k</v>
          </cell>
          <cell r="O14975">
            <v>0</v>
          </cell>
          <cell r="P14975">
            <v>0</v>
          </cell>
        </row>
        <row r="14976">
          <cell r="A14976">
            <v>45777</v>
          </cell>
          <cell r="B14976" t="str">
            <v>Ares</v>
          </cell>
          <cell r="C14976" t="str">
            <v>Near Prime</v>
          </cell>
          <cell r="D14976" t="str">
            <v>£0-£5k</v>
          </cell>
          <cell r="O14976">
            <v>0</v>
          </cell>
          <cell r="P14976">
            <v>0</v>
          </cell>
        </row>
        <row r="14977">
          <cell r="A14977">
            <v>45777</v>
          </cell>
          <cell r="B14977" t="str">
            <v>Ares</v>
          </cell>
          <cell r="C14977" t="str">
            <v>Near Prime</v>
          </cell>
          <cell r="D14977" t="str">
            <v>£0-£5k</v>
          </cell>
          <cell r="O14977">
            <v>0</v>
          </cell>
          <cell r="P14977">
            <v>0</v>
          </cell>
        </row>
        <row r="14978">
          <cell r="A14978">
            <v>45777</v>
          </cell>
          <cell r="B14978" t="str">
            <v>Ares</v>
          </cell>
          <cell r="C14978" t="str">
            <v>Near Prime</v>
          </cell>
          <cell r="D14978" t="str">
            <v>£0-£5k</v>
          </cell>
          <cell r="O14978">
            <v>0</v>
          </cell>
          <cell r="P14978">
            <v>0</v>
          </cell>
        </row>
        <row r="14979">
          <cell r="A14979">
            <v>45777</v>
          </cell>
          <cell r="B14979" t="str">
            <v>Ares</v>
          </cell>
          <cell r="C14979" t="str">
            <v>Near Prime</v>
          </cell>
          <cell r="D14979" t="str">
            <v>£0-£5k</v>
          </cell>
          <cell r="O14979">
            <v>0</v>
          </cell>
          <cell r="P14979">
            <v>0</v>
          </cell>
        </row>
        <row r="14980">
          <cell r="A14980">
            <v>45777</v>
          </cell>
          <cell r="B14980" t="str">
            <v>Ares</v>
          </cell>
          <cell r="C14980" t="str">
            <v>Near Prime</v>
          </cell>
          <cell r="D14980" t="str">
            <v>£0-£5k</v>
          </cell>
          <cell r="O14980">
            <v>0</v>
          </cell>
          <cell r="P14980">
            <v>0</v>
          </cell>
        </row>
        <row r="14981">
          <cell r="A14981">
            <v>45777</v>
          </cell>
          <cell r="B14981" t="str">
            <v>Ares</v>
          </cell>
          <cell r="C14981" t="str">
            <v>Near Prime</v>
          </cell>
          <cell r="D14981" t="str">
            <v>£0-£5k</v>
          </cell>
          <cell r="O14981">
            <v>0</v>
          </cell>
          <cell r="P14981">
            <v>0</v>
          </cell>
        </row>
        <row r="14982">
          <cell r="A14982">
            <v>45777</v>
          </cell>
          <cell r="B14982" t="str">
            <v>Ares</v>
          </cell>
          <cell r="C14982" t="str">
            <v>Near Prime</v>
          </cell>
          <cell r="D14982" t="str">
            <v>£0-£5k</v>
          </cell>
          <cell r="O14982">
            <v>0</v>
          </cell>
          <cell r="P14982">
            <v>0</v>
          </cell>
        </row>
        <row r="14983">
          <cell r="A14983">
            <v>45777</v>
          </cell>
          <cell r="B14983" t="str">
            <v>Ares</v>
          </cell>
          <cell r="C14983" t="str">
            <v>Near Prime</v>
          </cell>
          <cell r="D14983" t="str">
            <v>£0-£5k</v>
          </cell>
          <cell r="O14983">
            <v>0</v>
          </cell>
          <cell r="P14983">
            <v>0</v>
          </cell>
        </row>
        <row r="14984">
          <cell r="A14984">
            <v>45777</v>
          </cell>
          <cell r="B14984" t="str">
            <v>Ares</v>
          </cell>
          <cell r="C14984" t="str">
            <v>Near Prime</v>
          </cell>
          <cell r="D14984" t="str">
            <v>£0-£5k</v>
          </cell>
          <cell r="O14984">
            <v>-75.59</v>
          </cell>
          <cell r="P14984">
            <v>0</v>
          </cell>
        </row>
        <row r="14985">
          <cell r="A14985">
            <v>45777</v>
          </cell>
          <cell r="B14985" t="str">
            <v>Ares</v>
          </cell>
          <cell r="C14985" t="str">
            <v>Near Prime</v>
          </cell>
          <cell r="D14985" t="str">
            <v>£0-£5k</v>
          </cell>
          <cell r="O14985">
            <v>0</v>
          </cell>
          <cell r="P14985">
            <v>0</v>
          </cell>
        </row>
        <row r="14986">
          <cell r="A14986">
            <v>45777</v>
          </cell>
          <cell r="B14986" t="str">
            <v>Ares</v>
          </cell>
          <cell r="C14986" t="str">
            <v>Near Prime</v>
          </cell>
          <cell r="D14986" t="str">
            <v>£0-£5k</v>
          </cell>
          <cell r="O14986">
            <v>0</v>
          </cell>
          <cell r="P14986">
            <v>0</v>
          </cell>
        </row>
        <row r="14987">
          <cell r="A14987">
            <v>45777</v>
          </cell>
          <cell r="B14987" t="str">
            <v>Ares</v>
          </cell>
          <cell r="C14987" t="str">
            <v>Near Prime</v>
          </cell>
          <cell r="D14987" t="str">
            <v>£0-£5k</v>
          </cell>
          <cell r="O14987">
            <v>0</v>
          </cell>
          <cell r="P14987">
            <v>0</v>
          </cell>
        </row>
        <row r="14988">
          <cell r="A14988">
            <v>45777</v>
          </cell>
          <cell r="B14988" t="str">
            <v>Ares</v>
          </cell>
          <cell r="C14988" t="str">
            <v>Near Prime</v>
          </cell>
          <cell r="D14988" t="str">
            <v>£0-£5k</v>
          </cell>
          <cell r="O14988">
            <v>0</v>
          </cell>
          <cell r="P14988">
            <v>0</v>
          </cell>
        </row>
        <row r="14989">
          <cell r="A14989">
            <v>45777</v>
          </cell>
          <cell r="B14989" t="str">
            <v>Ares</v>
          </cell>
          <cell r="C14989" t="str">
            <v>Near Prime</v>
          </cell>
          <cell r="D14989" t="str">
            <v>£0-£5k</v>
          </cell>
          <cell r="O14989">
            <v>0</v>
          </cell>
          <cell r="P14989">
            <v>0</v>
          </cell>
        </row>
        <row r="14990">
          <cell r="A14990">
            <v>45777</v>
          </cell>
          <cell r="B14990" t="str">
            <v>Ares</v>
          </cell>
          <cell r="C14990" t="str">
            <v>Near Prime</v>
          </cell>
          <cell r="D14990" t="str">
            <v>£0-£5k</v>
          </cell>
          <cell r="O14990">
            <v>-88.08</v>
          </cell>
          <cell r="P14990">
            <v>0</v>
          </cell>
        </row>
        <row r="14991">
          <cell r="A14991">
            <v>45777</v>
          </cell>
          <cell r="B14991" t="str">
            <v>Ares</v>
          </cell>
          <cell r="C14991" t="str">
            <v>Near Prime</v>
          </cell>
          <cell r="D14991" t="str">
            <v>£0-£5k</v>
          </cell>
          <cell r="O14991">
            <v>0</v>
          </cell>
          <cell r="P14991">
            <v>0</v>
          </cell>
        </row>
        <row r="14992">
          <cell r="A14992">
            <v>45777</v>
          </cell>
          <cell r="B14992" t="str">
            <v>Ares</v>
          </cell>
          <cell r="C14992" t="str">
            <v>Near Prime</v>
          </cell>
          <cell r="D14992" t="str">
            <v>£0-£5k</v>
          </cell>
          <cell r="O14992">
            <v>0</v>
          </cell>
          <cell r="P14992">
            <v>0</v>
          </cell>
        </row>
        <row r="14993">
          <cell r="A14993">
            <v>45777</v>
          </cell>
          <cell r="B14993" t="str">
            <v>Ares</v>
          </cell>
          <cell r="C14993" t="str">
            <v>Near Prime</v>
          </cell>
          <cell r="D14993" t="str">
            <v>£0-£5k</v>
          </cell>
          <cell r="O14993">
            <v>0</v>
          </cell>
          <cell r="P14993">
            <v>0</v>
          </cell>
        </row>
        <row r="14994">
          <cell r="A14994">
            <v>45777</v>
          </cell>
          <cell r="B14994" t="str">
            <v>Ares</v>
          </cell>
          <cell r="C14994" t="str">
            <v>Near Prime</v>
          </cell>
          <cell r="D14994" t="str">
            <v>£0-£5k</v>
          </cell>
          <cell r="O14994">
            <v>0</v>
          </cell>
          <cell r="P14994">
            <v>0</v>
          </cell>
        </row>
        <row r="14995">
          <cell r="A14995">
            <v>45777</v>
          </cell>
          <cell r="B14995" t="str">
            <v>Ares</v>
          </cell>
          <cell r="C14995" t="str">
            <v>Near Prime</v>
          </cell>
          <cell r="D14995" t="str">
            <v>£0-£5k</v>
          </cell>
          <cell r="O14995">
            <v>0</v>
          </cell>
          <cell r="P14995">
            <v>0</v>
          </cell>
        </row>
        <row r="14996">
          <cell r="A14996">
            <v>45777</v>
          </cell>
          <cell r="B14996" t="str">
            <v>Ares</v>
          </cell>
          <cell r="C14996" t="str">
            <v>Near Prime</v>
          </cell>
          <cell r="D14996" t="str">
            <v>£0-£5k</v>
          </cell>
          <cell r="O14996">
            <v>0</v>
          </cell>
          <cell r="P14996">
            <v>0</v>
          </cell>
        </row>
        <row r="14997">
          <cell r="A14997">
            <v>45777</v>
          </cell>
          <cell r="B14997" t="str">
            <v>Ares</v>
          </cell>
          <cell r="C14997" t="str">
            <v>Near Prime</v>
          </cell>
          <cell r="D14997" t="str">
            <v>£0-£5k</v>
          </cell>
          <cell r="O14997">
            <v>0</v>
          </cell>
          <cell r="P14997">
            <v>0</v>
          </cell>
        </row>
        <row r="14998">
          <cell r="A14998">
            <v>45777</v>
          </cell>
          <cell r="B14998" t="str">
            <v>Ares</v>
          </cell>
          <cell r="C14998" t="str">
            <v>Near Prime</v>
          </cell>
          <cell r="D14998" t="str">
            <v>£0-£5k</v>
          </cell>
          <cell r="O14998">
            <v>0</v>
          </cell>
          <cell r="P14998">
            <v>0</v>
          </cell>
        </row>
        <row r="14999">
          <cell r="A14999">
            <v>45777</v>
          </cell>
          <cell r="B14999" t="str">
            <v>Ares</v>
          </cell>
          <cell r="C14999" t="str">
            <v>Near Prime</v>
          </cell>
          <cell r="D14999" t="str">
            <v>£0-£5k</v>
          </cell>
          <cell r="O14999">
            <v>0</v>
          </cell>
          <cell r="P14999">
            <v>0</v>
          </cell>
        </row>
        <row r="15000">
          <cell r="A15000">
            <v>45777</v>
          </cell>
          <cell r="B15000" t="str">
            <v>Ares</v>
          </cell>
          <cell r="C15000" t="str">
            <v>Near Prime</v>
          </cell>
          <cell r="D15000" t="str">
            <v>£0-£5k</v>
          </cell>
          <cell r="O15000">
            <v>-17.79</v>
          </cell>
          <cell r="P15000">
            <v>0</v>
          </cell>
        </row>
        <row r="15001">
          <cell r="A15001">
            <v>45777</v>
          </cell>
          <cell r="B15001" t="str">
            <v>Ares</v>
          </cell>
          <cell r="C15001" t="str">
            <v>Near Prime</v>
          </cell>
          <cell r="D15001" t="str">
            <v>£0-£5k</v>
          </cell>
          <cell r="O15001">
            <v>0</v>
          </cell>
          <cell r="P15001">
            <v>0</v>
          </cell>
        </row>
        <row r="15002">
          <cell r="A15002">
            <v>45777</v>
          </cell>
          <cell r="B15002" t="str">
            <v>Ares</v>
          </cell>
          <cell r="C15002" t="str">
            <v>Near Prime</v>
          </cell>
          <cell r="D15002" t="str">
            <v>£0-£5k</v>
          </cell>
          <cell r="O15002">
            <v>0</v>
          </cell>
          <cell r="P15002">
            <v>0</v>
          </cell>
        </row>
        <row r="15003">
          <cell r="A15003">
            <v>45777</v>
          </cell>
          <cell r="B15003" t="str">
            <v>Ares</v>
          </cell>
          <cell r="C15003" t="str">
            <v>Near Prime</v>
          </cell>
          <cell r="D15003" t="str">
            <v>£0-£5k</v>
          </cell>
          <cell r="O15003">
            <v>0</v>
          </cell>
          <cell r="P15003">
            <v>0</v>
          </cell>
        </row>
        <row r="15004">
          <cell r="A15004">
            <v>45777</v>
          </cell>
          <cell r="B15004" t="str">
            <v>Ares</v>
          </cell>
          <cell r="C15004" t="str">
            <v>Near Prime</v>
          </cell>
          <cell r="D15004" t="str">
            <v>£0-£5k</v>
          </cell>
          <cell r="O15004">
            <v>0</v>
          </cell>
          <cell r="P15004">
            <v>0</v>
          </cell>
        </row>
        <row r="15005">
          <cell r="A15005">
            <v>45777</v>
          </cell>
          <cell r="B15005" t="str">
            <v>Ares</v>
          </cell>
          <cell r="C15005" t="str">
            <v>Near Prime</v>
          </cell>
          <cell r="D15005" t="str">
            <v>£0-£5k</v>
          </cell>
          <cell r="O15005">
            <v>0</v>
          </cell>
          <cell r="P15005">
            <v>0</v>
          </cell>
        </row>
        <row r="15006">
          <cell r="A15006">
            <v>45777</v>
          </cell>
          <cell r="B15006" t="str">
            <v>Ares</v>
          </cell>
          <cell r="C15006" t="str">
            <v>Near Prime</v>
          </cell>
          <cell r="D15006" t="str">
            <v>£0-£5k</v>
          </cell>
          <cell r="O15006">
            <v>0</v>
          </cell>
          <cell r="P15006">
            <v>0</v>
          </cell>
        </row>
        <row r="15007">
          <cell r="A15007">
            <v>45777</v>
          </cell>
          <cell r="B15007" t="str">
            <v>Ares</v>
          </cell>
          <cell r="C15007" t="str">
            <v>Near Prime</v>
          </cell>
          <cell r="D15007" t="str">
            <v>£0-£5k</v>
          </cell>
          <cell r="O15007">
            <v>0</v>
          </cell>
          <cell r="P15007">
            <v>0</v>
          </cell>
        </row>
        <row r="15008">
          <cell r="A15008">
            <v>45777</v>
          </cell>
          <cell r="B15008" t="str">
            <v>Ares</v>
          </cell>
          <cell r="C15008" t="str">
            <v>Near Prime</v>
          </cell>
          <cell r="D15008" t="str">
            <v>£0-£5k</v>
          </cell>
          <cell r="O15008">
            <v>0</v>
          </cell>
          <cell r="P15008">
            <v>0</v>
          </cell>
        </row>
        <row r="15009">
          <cell r="A15009">
            <v>45777</v>
          </cell>
          <cell r="B15009" t="str">
            <v>Ares</v>
          </cell>
          <cell r="C15009" t="str">
            <v>Near Prime</v>
          </cell>
          <cell r="D15009" t="str">
            <v>£0-£5k</v>
          </cell>
          <cell r="O15009">
            <v>0</v>
          </cell>
          <cell r="P15009">
            <v>0</v>
          </cell>
        </row>
        <row r="15010">
          <cell r="A15010">
            <v>45777</v>
          </cell>
          <cell r="B15010" t="str">
            <v>Ares</v>
          </cell>
          <cell r="C15010" t="str">
            <v>Near Prime</v>
          </cell>
          <cell r="D15010" t="str">
            <v>£0-£5k</v>
          </cell>
          <cell r="O15010">
            <v>0</v>
          </cell>
          <cell r="P15010">
            <v>0</v>
          </cell>
        </row>
        <row r="15011">
          <cell r="A15011">
            <v>45777</v>
          </cell>
          <cell r="B15011" t="str">
            <v>Ares</v>
          </cell>
          <cell r="C15011" t="str">
            <v>Near Prime</v>
          </cell>
          <cell r="D15011" t="str">
            <v>£0-£5k</v>
          </cell>
          <cell r="O15011">
            <v>0</v>
          </cell>
          <cell r="P15011">
            <v>0</v>
          </cell>
        </row>
        <row r="15012">
          <cell r="A15012">
            <v>45777</v>
          </cell>
          <cell r="B15012" t="str">
            <v>Ares</v>
          </cell>
          <cell r="C15012" t="str">
            <v>Near Prime</v>
          </cell>
          <cell r="D15012" t="str">
            <v>£0-£5k</v>
          </cell>
          <cell r="O15012">
            <v>0</v>
          </cell>
          <cell r="P15012">
            <v>0</v>
          </cell>
        </row>
        <row r="15013">
          <cell r="A15013">
            <v>45777</v>
          </cell>
          <cell r="B15013" t="str">
            <v>Ares</v>
          </cell>
          <cell r="C15013" t="str">
            <v>Near Prime</v>
          </cell>
          <cell r="D15013" t="str">
            <v>£0-£5k</v>
          </cell>
          <cell r="O15013">
            <v>0</v>
          </cell>
          <cell r="P15013">
            <v>0</v>
          </cell>
        </row>
        <row r="15014">
          <cell r="A15014">
            <v>45777</v>
          </cell>
          <cell r="B15014" t="str">
            <v>Ares</v>
          </cell>
          <cell r="C15014" t="str">
            <v>Near Prime</v>
          </cell>
          <cell r="D15014" t="str">
            <v>£0-£5k</v>
          </cell>
          <cell r="O15014">
            <v>0</v>
          </cell>
          <cell r="P15014">
            <v>0</v>
          </cell>
        </row>
        <row r="15015">
          <cell r="A15015">
            <v>45777</v>
          </cell>
          <cell r="B15015" t="str">
            <v>Ares</v>
          </cell>
          <cell r="C15015" t="str">
            <v>Near Prime</v>
          </cell>
          <cell r="D15015" t="str">
            <v>£0-£5k</v>
          </cell>
          <cell r="O15015">
            <v>-11.92</v>
          </cell>
          <cell r="P15015">
            <v>0</v>
          </cell>
        </row>
        <row r="15016">
          <cell r="A15016">
            <v>45777</v>
          </cell>
          <cell r="B15016" t="str">
            <v>Ares</v>
          </cell>
          <cell r="C15016" t="str">
            <v>Near Prime</v>
          </cell>
          <cell r="D15016" t="str">
            <v>£0-£5k</v>
          </cell>
          <cell r="O15016">
            <v>0</v>
          </cell>
          <cell r="P15016">
            <v>0</v>
          </cell>
        </row>
        <row r="15017">
          <cell r="A15017">
            <v>45777</v>
          </cell>
          <cell r="B15017" t="str">
            <v>Ares</v>
          </cell>
          <cell r="C15017" t="str">
            <v>Near Prime</v>
          </cell>
          <cell r="D15017" t="str">
            <v>£0-£5k</v>
          </cell>
          <cell r="O15017">
            <v>0</v>
          </cell>
          <cell r="P15017">
            <v>0</v>
          </cell>
        </row>
        <row r="15018">
          <cell r="A15018">
            <v>45777</v>
          </cell>
          <cell r="B15018" t="str">
            <v>Ares</v>
          </cell>
          <cell r="C15018" t="str">
            <v>Near Prime</v>
          </cell>
          <cell r="D15018" t="str">
            <v>£0-£5k</v>
          </cell>
          <cell r="O15018">
            <v>0</v>
          </cell>
          <cell r="P15018">
            <v>0</v>
          </cell>
        </row>
        <row r="15019">
          <cell r="A15019">
            <v>45777</v>
          </cell>
          <cell r="B15019" t="str">
            <v>Ares</v>
          </cell>
          <cell r="C15019" t="str">
            <v>Near Prime</v>
          </cell>
          <cell r="D15019" t="str">
            <v>£0-£5k</v>
          </cell>
          <cell r="O15019">
            <v>0</v>
          </cell>
          <cell r="P15019">
            <v>0</v>
          </cell>
        </row>
        <row r="15020">
          <cell r="A15020">
            <v>45777</v>
          </cell>
          <cell r="B15020" t="str">
            <v>Ares</v>
          </cell>
          <cell r="C15020" t="str">
            <v>Near Prime</v>
          </cell>
          <cell r="D15020" t="str">
            <v>£0-£5k</v>
          </cell>
          <cell r="O15020">
            <v>0</v>
          </cell>
          <cell r="P15020">
            <v>0</v>
          </cell>
        </row>
        <row r="15021">
          <cell r="A15021">
            <v>45777</v>
          </cell>
          <cell r="B15021" t="str">
            <v>Ares</v>
          </cell>
          <cell r="C15021" t="str">
            <v>Near Prime</v>
          </cell>
          <cell r="D15021" t="str">
            <v>£0-£5k</v>
          </cell>
          <cell r="O15021">
            <v>-77.08</v>
          </cell>
          <cell r="P15021">
            <v>0</v>
          </cell>
        </row>
        <row r="15022">
          <cell r="A15022">
            <v>45777</v>
          </cell>
          <cell r="B15022" t="str">
            <v>Ares</v>
          </cell>
          <cell r="C15022" t="str">
            <v>Near Prime</v>
          </cell>
          <cell r="D15022" t="str">
            <v>£0-£5k</v>
          </cell>
          <cell r="O15022">
            <v>-20</v>
          </cell>
          <cell r="P15022">
            <v>0</v>
          </cell>
        </row>
        <row r="15023">
          <cell r="A15023">
            <v>45777</v>
          </cell>
          <cell r="B15023" t="str">
            <v>Ares</v>
          </cell>
          <cell r="C15023" t="str">
            <v>Near Prime</v>
          </cell>
          <cell r="D15023" t="str">
            <v>£0-£5k</v>
          </cell>
          <cell r="O15023">
            <v>0</v>
          </cell>
          <cell r="P15023">
            <v>0</v>
          </cell>
        </row>
        <row r="15024">
          <cell r="A15024">
            <v>45777</v>
          </cell>
          <cell r="B15024" t="str">
            <v>Ares</v>
          </cell>
          <cell r="C15024" t="str">
            <v>Near Prime</v>
          </cell>
          <cell r="D15024" t="str">
            <v>£0-£5k</v>
          </cell>
          <cell r="O15024">
            <v>0</v>
          </cell>
          <cell r="P15024">
            <v>0</v>
          </cell>
        </row>
        <row r="15025">
          <cell r="A15025">
            <v>45777</v>
          </cell>
          <cell r="B15025" t="str">
            <v>Ares</v>
          </cell>
          <cell r="C15025" t="str">
            <v>Near Prime</v>
          </cell>
          <cell r="D15025" t="str">
            <v>£0-£5k</v>
          </cell>
          <cell r="O15025">
            <v>0</v>
          </cell>
          <cell r="P15025">
            <v>0</v>
          </cell>
        </row>
        <row r="15026">
          <cell r="A15026">
            <v>45777</v>
          </cell>
          <cell r="B15026" t="str">
            <v>Ares</v>
          </cell>
          <cell r="C15026" t="str">
            <v>Near Prime</v>
          </cell>
          <cell r="D15026" t="str">
            <v>£0-£5k</v>
          </cell>
          <cell r="O15026">
            <v>0</v>
          </cell>
          <cell r="P15026">
            <v>0</v>
          </cell>
        </row>
        <row r="15027">
          <cell r="A15027">
            <v>45777</v>
          </cell>
          <cell r="B15027" t="str">
            <v>Ares</v>
          </cell>
          <cell r="C15027" t="str">
            <v>Near Prime</v>
          </cell>
          <cell r="D15027" t="str">
            <v>£0-£5k</v>
          </cell>
          <cell r="O15027">
            <v>-34.78</v>
          </cell>
          <cell r="P15027">
            <v>0</v>
          </cell>
        </row>
        <row r="15028">
          <cell r="A15028">
            <v>45777</v>
          </cell>
          <cell r="B15028" t="str">
            <v>Ares</v>
          </cell>
          <cell r="C15028" t="str">
            <v>Near Prime</v>
          </cell>
          <cell r="D15028" t="str">
            <v>£0-£5k</v>
          </cell>
          <cell r="O15028">
            <v>0</v>
          </cell>
          <cell r="P15028">
            <v>0</v>
          </cell>
        </row>
        <row r="15029">
          <cell r="A15029">
            <v>45777</v>
          </cell>
          <cell r="B15029" t="str">
            <v>Ares</v>
          </cell>
          <cell r="C15029" t="str">
            <v>Near Prime</v>
          </cell>
          <cell r="D15029" t="str">
            <v>£0-£5k</v>
          </cell>
          <cell r="O15029">
            <v>0</v>
          </cell>
          <cell r="P15029">
            <v>0</v>
          </cell>
        </row>
        <row r="15030">
          <cell r="A15030">
            <v>45777</v>
          </cell>
          <cell r="B15030" t="str">
            <v>Ares</v>
          </cell>
          <cell r="C15030" t="str">
            <v>Near Prime</v>
          </cell>
          <cell r="D15030" t="str">
            <v>£0-£5k</v>
          </cell>
          <cell r="O15030">
            <v>0</v>
          </cell>
          <cell r="P15030">
            <v>0</v>
          </cell>
        </row>
        <row r="15031">
          <cell r="A15031">
            <v>45777</v>
          </cell>
          <cell r="B15031" t="str">
            <v>Ares</v>
          </cell>
          <cell r="C15031" t="str">
            <v>Near Prime</v>
          </cell>
          <cell r="D15031" t="str">
            <v>£0-£5k</v>
          </cell>
          <cell r="O15031">
            <v>0</v>
          </cell>
          <cell r="P15031">
            <v>0</v>
          </cell>
        </row>
        <row r="15032">
          <cell r="A15032">
            <v>45777</v>
          </cell>
          <cell r="B15032" t="str">
            <v>Ares</v>
          </cell>
          <cell r="C15032" t="str">
            <v>Near Prime</v>
          </cell>
          <cell r="D15032" t="str">
            <v>£0-£5k</v>
          </cell>
          <cell r="O15032">
            <v>0</v>
          </cell>
          <cell r="P15032">
            <v>0</v>
          </cell>
        </row>
        <row r="15033">
          <cell r="A15033">
            <v>45777</v>
          </cell>
          <cell r="B15033" t="str">
            <v>Ares</v>
          </cell>
          <cell r="C15033" t="str">
            <v>Near Prime</v>
          </cell>
          <cell r="D15033" t="str">
            <v>£0-£5k</v>
          </cell>
          <cell r="O15033">
            <v>0</v>
          </cell>
          <cell r="P15033">
            <v>0</v>
          </cell>
        </row>
        <row r="15034">
          <cell r="A15034">
            <v>45777</v>
          </cell>
          <cell r="B15034" t="str">
            <v>Ares</v>
          </cell>
          <cell r="C15034" t="str">
            <v>Near Prime</v>
          </cell>
          <cell r="D15034" t="str">
            <v>£0-£5k</v>
          </cell>
          <cell r="O15034">
            <v>-145.46</v>
          </cell>
          <cell r="P15034">
            <v>0</v>
          </cell>
        </row>
        <row r="15035">
          <cell r="A15035">
            <v>45777</v>
          </cell>
          <cell r="B15035" t="str">
            <v>Ares</v>
          </cell>
          <cell r="C15035" t="str">
            <v>Near Prime</v>
          </cell>
          <cell r="D15035" t="str">
            <v>£0-£5k</v>
          </cell>
          <cell r="O15035">
            <v>-161.28</v>
          </cell>
          <cell r="P15035">
            <v>0</v>
          </cell>
        </row>
        <row r="15036">
          <cell r="A15036">
            <v>45777</v>
          </cell>
          <cell r="B15036" t="str">
            <v>Ares</v>
          </cell>
          <cell r="C15036" t="str">
            <v>Near Prime</v>
          </cell>
          <cell r="D15036" t="str">
            <v>£0-£5k</v>
          </cell>
          <cell r="O15036">
            <v>-330.29</v>
          </cell>
          <cell r="P15036">
            <v>0</v>
          </cell>
        </row>
        <row r="15037">
          <cell r="A15037">
            <v>45777</v>
          </cell>
          <cell r="B15037" t="str">
            <v>Ares</v>
          </cell>
          <cell r="C15037" t="str">
            <v>Near Prime</v>
          </cell>
          <cell r="D15037" t="str">
            <v>£0-£5k</v>
          </cell>
          <cell r="O15037">
            <v>-181.69</v>
          </cell>
          <cell r="P15037">
            <v>0</v>
          </cell>
        </row>
        <row r="15038">
          <cell r="A15038">
            <v>45777</v>
          </cell>
          <cell r="B15038" t="str">
            <v>Ares</v>
          </cell>
          <cell r="C15038" t="str">
            <v>Near Prime</v>
          </cell>
          <cell r="D15038" t="str">
            <v>£0-£5k</v>
          </cell>
          <cell r="O15038">
            <v>-677.83</v>
          </cell>
          <cell r="P15038">
            <v>0</v>
          </cell>
        </row>
        <row r="15039">
          <cell r="A15039">
            <v>45777</v>
          </cell>
          <cell r="B15039" t="str">
            <v>Ares</v>
          </cell>
          <cell r="C15039" t="str">
            <v>Near Prime</v>
          </cell>
          <cell r="D15039" t="str">
            <v>£0-£5k</v>
          </cell>
          <cell r="O15039">
            <v>-3852.92</v>
          </cell>
          <cell r="P15039">
            <v>0</v>
          </cell>
        </row>
        <row r="15040">
          <cell r="A15040">
            <v>45777</v>
          </cell>
          <cell r="B15040" t="str">
            <v>Ares</v>
          </cell>
          <cell r="C15040" t="str">
            <v>Near Prime</v>
          </cell>
          <cell r="D15040" t="str">
            <v>£0-£5k</v>
          </cell>
          <cell r="O15040">
            <v>-5003.5</v>
          </cell>
          <cell r="P15040">
            <v>0</v>
          </cell>
        </row>
        <row r="15041">
          <cell r="A15041">
            <v>45777</v>
          </cell>
          <cell r="B15041" t="str">
            <v>Ares</v>
          </cell>
          <cell r="C15041" t="str">
            <v>Near Prime</v>
          </cell>
          <cell r="D15041" t="str">
            <v>£0-£5k</v>
          </cell>
          <cell r="O15041">
            <v>-974.26</v>
          </cell>
          <cell r="P15041">
            <v>0</v>
          </cell>
        </row>
        <row r="15042">
          <cell r="A15042">
            <v>45777</v>
          </cell>
          <cell r="B15042" t="str">
            <v>Ares</v>
          </cell>
          <cell r="C15042" t="str">
            <v>Near Prime</v>
          </cell>
          <cell r="D15042" t="str">
            <v>£0-£5k</v>
          </cell>
          <cell r="O15042">
            <v>-2832.41</v>
          </cell>
          <cell r="P15042">
            <v>0</v>
          </cell>
        </row>
        <row r="15043">
          <cell r="A15043">
            <v>45777</v>
          </cell>
          <cell r="B15043" t="str">
            <v>Ares</v>
          </cell>
          <cell r="C15043" t="str">
            <v>Near Prime</v>
          </cell>
          <cell r="D15043" t="str">
            <v>£0-£5k</v>
          </cell>
          <cell r="O15043">
            <v>-98.8</v>
          </cell>
          <cell r="P15043">
            <v>0</v>
          </cell>
        </row>
        <row r="15044">
          <cell r="A15044">
            <v>45777</v>
          </cell>
          <cell r="B15044" t="str">
            <v>Ares</v>
          </cell>
          <cell r="C15044" t="str">
            <v>Near Prime</v>
          </cell>
          <cell r="D15044" t="str">
            <v>£0-£5k</v>
          </cell>
          <cell r="O15044">
            <v>-1639.72</v>
          </cell>
          <cell r="P15044">
            <v>0</v>
          </cell>
        </row>
        <row r="15045">
          <cell r="A15045">
            <v>45777</v>
          </cell>
          <cell r="B15045" t="str">
            <v>Ares</v>
          </cell>
          <cell r="C15045" t="str">
            <v>Near Prime</v>
          </cell>
          <cell r="D15045" t="str">
            <v>£0-£5k</v>
          </cell>
          <cell r="O15045">
            <v>-5951.96</v>
          </cell>
          <cell r="P15045">
            <v>-3594.76</v>
          </cell>
        </row>
        <row r="15046">
          <cell r="A15046">
            <v>45777</v>
          </cell>
          <cell r="B15046" t="str">
            <v>Ares</v>
          </cell>
          <cell r="C15046" t="str">
            <v>Near Prime</v>
          </cell>
          <cell r="D15046" t="str">
            <v>£0-£5k</v>
          </cell>
          <cell r="O15046">
            <v>-8243.17</v>
          </cell>
          <cell r="P15046">
            <v>-180.77</v>
          </cell>
        </row>
        <row r="15047">
          <cell r="A15047">
            <v>45777</v>
          </cell>
          <cell r="B15047" t="str">
            <v>Ares</v>
          </cell>
          <cell r="C15047" t="str">
            <v>Near Prime</v>
          </cell>
          <cell r="D15047" t="str">
            <v>£0-£5k</v>
          </cell>
          <cell r="O15047">
            <v>-943.38</v>
          </cell>
          <cell r="P15047">
            <v>-2539.2600000000002</v>
          </cell>
        </row>
        <row r="15048">
          <cell r="A15048">
            <v>45777</v>
          </cell>
          <cell r="B15048" t="str">
            <v>Ares</v>
          </cell>
          <cell r="C15048" t="str">
            <v>Near Prime</v>
          </cell>
          <cell r="D15048" t="str">
            <v>£0-£5k</v>
          </cell>
          <cell r="O15048">
            <v>-6710.17</v>
          </cell>
          <cell r="P15048">
            <v>0</v>
          </cell>
        </row>
        <row r="15049">
          <cell r="A15049">
            <v>45777</v>
          </cell>
          <cell r="B15049" t="str">
            <v>Ares</v>
          </cell>
          <cell r="C15049" t="str">
            <v>Near Prime</v>
          </cell>
          <cell r="D15049" t="str">
            <v>£0-£5k</v>
          </cell>
          <cell r="O15049">
            <v>-537.74</v>
          </cell>
          <cell r="P15049">
            <v>0</v>
          </cell>
        </row>
        <row r="15050">
          <cell r="A15050">
            <v>45777</v>
          </cell>
          <cell r="B15050" t="str">
            <v>Ares</v>
          </cell>
          <cell r="C15050" t="str">
            <v>Near Prime</v>
          </cell>
          <cell r="D15050" t="str">
            <v>£0-£5k</v>
          </cell>
          <cell r="O15050">
            <v>-8767.75</v>
          </cell>
          <cell r="P15050">
            <v>-2505.88</v>
          </cell>
        </row>
        <row r="15051">
          <cell r="A15051">
            <v>45777</v>
          </cell>
          <cell r="B15051" t="str">
            <v>Ares</v>
          </cell>
          <cell r="C15051" t="str">
            <v>Near Prime</v>
          </cell>
          <cell r="D15051" t="str">
            <v>£0-£5k</v>
          </cell>
          <cell r="O15051">
            <v>-8561.7000000000007</v>
          </cell>
          <cell r="P15051">
            <v>-5388.85</v>
          </cell>
        </row>
        <row r="15052">
          <cell r="A15052">
            <v>45777</v>
          </cell>
          <cell r="B15052" t="str">
            <v>Ares</v>
          </cell>
          <cell r="C15052" t="str">
            <v>Near Prime</v>
          </cell>
          <cell r="D15052" t="str">
            <v>£0-£5k</v>
          </cell>
          <cell r="O15052">
            <v>-4986.57</v>
          </cell>
          <cell r="P15052">
            <v>0</v>
          </cell>
        </row>
        <row r="15053">
          <cell r="A15053">
            <v>45777</v>
          </cell>
          <cell r="B15053" t="str">
            <v>Ares</v>
          </cell>
          <cell r="C15053" t="str">
            <v>Near Prime</v>
          </cell>
          <cell r="D15053" t="str">
            <v>£0-£5k</v>
          </cell>
          <cell r="O15053">
            <v>-1341.49</v>
          </cell>
          <cell r="P15053">
            <v>-6116.75</v>
          </cell>
        </row>
        <row r="15054">
          <cell r="A15054">
            <v>45777</v>
          </cell>
          <cell r="B15054" t="str">
            <v>Ares</v>
          </cell>
          <cell r="C15054" t="str">
            <v>Near Prime</v>
          </cell>
          <cell r="D15054" t="str">
            <v>£0-£5k</v>
          </cell>
          <cell r="O15054">
            <v>-2999.3</v>
          </cell>
          <cell r="P15054">
            <v>0</v>
          </cell>
        </row>
        <row r="15055">
          <cell r="A15055">
            <v>45777</v>
          </cell>
          <cell r="B15055" t="str">
            <v>Ares</v>
          </cell>
          <cell r="C15055" t="str">
            <v>Near Prime</v>
          </cell>
          <cell r="D15055" t="str">
            <v>£0-£5k</v>
          </cell>
          <cell r="O15055">
            <v>-545.35</v>
          </cell>
          <cell r="P15055">
            <v>0</v>
          </cell>
        </row>
        <row r="15056">
          <cell r="A15056">
            <v>45777</v>
          </cell>
          <cell r="B15056" t="str">
            <v>Ares</v>
          </cell>
          <cell r="C15056" t="str">
            <v>Near Prime</v>
          </cell>
          <cell r="D15056" t="str">
            <v>£0-£5k</v>
          </cell>
          <cell r="O15056">
            <v>-12135.2</v>
          </cell>
          <cell r="P15056">
            <v>0</v>
          </cell>
        </row>
        <row r="15057">
          <cell r="A15057">
            <v>45777</v>
          </cell>
          <cell r="B15057" t="str">
            <v>Ares</v>
          </cell>
          <cell r="C15057" t="str">
            <v>Near Prime</v>
          </cell>
          <cell r="D15057" t="str">
            <v>£0-£5k</v>
          </cell>
          <cell r="O15057">
            <v>-7991.3</v>
          </cell>
          <cell r="P15057">
            <v>-5740.08</v>
          </cell>
        </row>
        <row r="15058">
          <cell r="A15058">
            <v>45777</v>
          </cell>
          <cell r="B15058" t="str">
            <v>Ares</v>
          </cell>
          <cell r="C15058" t="str">
            <v>Near Prime</v>
          </cell>
          <cell r="D15058" t="str">
            <v>£0-£5k</v>
          </cell>
          <cell r="O15058">
            <v>-6505.27</v>
          </cell>
          <cell r="P15058">
            <v>-7295.16</v>
          </cell>
        </row>
        <row r="15059">
          <cell r="A15059">
            <v>45777</v>
          </cell>
          <cell r="B15059" t="str">
            <v>Ares</v>
          </cell>
          <cell r="C15059" t="str">
            <v>Near Prime</v>
          </cell>
          <cell r="D15059" t="str">
            <v>£0-£5k</v>
          </cell>
          <cell r="O15059">
            <v>-8729.65</v>
          </cell>
          <cell r="P15059">
            <v>0</v>
          </cell>
        </row>
        <row r="15060">
          <cell r="A15060">
            <v>45777</v>
          </cell>
          <cell r="B15060" t="str">
            <v>Ares</v>
          </cell>
          <cell r="C15060" t="str">
            <v>Near Prime</v>
          </cell>
          <cell r="D15060" t="str">
            <v>£0-£5k</v>
          </cell>
          <cell r="O15060">
            <v>-2950.66</v>
          </cell>
          <cell r="P15060">
            <v>0</v>
          </cell>
        </row>
        <row r="15061">
          <cell r="A15061">
            <v>45777</v>
          </cell>
          <cell r="B15061" t="str">
            <v>Ares</v>
          </cell>
          <cell r="C15061" t="str">
            <v>Near Prime</v>
          </cell>
          <cell r="D15061" t="str">
            <v>£0-£5k</v>
          </cell>
          <cell r="O15061">
            <v>-768.93</v>
          </cell>
          <cell r="P15061">
            <v>0</v>
          </cell>
        </row>
        <row r="15062">
          <cell r="A15062">
            <v>45777</v>
          </cell>
          <cell r="B15062" t="str">
            <v>Ares</v>
          </cell>
          <cell r="C15062" t="str">
            <v>Near Prime</v>
          </cell>
          <cell r="D15062" t="str">
            <v>£0-£5k</v>
          </cell>
          <cell r="O15062">
            <v>-5754.76</v>
          </cell>
          <cell r="P15062">
            <v>0</v>
          </cell>
        </row>
        <row r="15063">
          <cell r="A15063">
            <v>45777</v>
          </cell>
          <cell r="B15063" t="str">
            <v>Ares</v>
          </cell>
          <cell r="C15063" t="str">
            <v>Near Prime</v>
          </cell>
          <cell r="D15063" t="str">
            <v>£0-£5k</v>
          </cell>
          <cell r="O15063">
            <v>-4440.1400000000003</v>
          </cell>
          <cell r="P15063">
            <v>-4779.2</v>
          </cell>
        </row>
        <row r="15064">
          <cell r="A15064">
            <v>45777</v>
          </cell>
          <cell r="B15064" t="str">
            <v>Ares</v>
          </cell>
          <cell r="C15064" t="str">
            <v>Near Prime</v>
          </cell>
          <cell r="D15064" t="str">
            <v>£0-£5k</v>
          </cell>
          <cell r="O15064">
            <v>-2591.4</v>
          </cell>
          <cell r="P15064">
            <v>-1899.57</v>
          </cell>
        </row>
        <row r="15065">
          <cell r="A15065">
            <v>45777</v>
          </cell>
          <cell r="B15065" t="str">
            <v>Ares</v>
          </cell>
          <cell r="C15065" t="str">
            <v>Near Prime</v>
          </cell>
          <cell r="D15065" t="str">
            <v>£0-£5k</v>
          </cell>
          <cell r="O15065">
            <v>-559.24</v>
          </cell>
          <cell r="P15065">
            <v>-2918.45</v>
          </cell>
        </row>
        <row r="15066">
          <cell r="A15066">
            <v>45777</v>
          </cell>
          <cell r="B15066" t="str">
            <v>Ares</v>
          </cell>
          <cell r="C15066" t="str">
            <v>Near Prime</v>
          </cell>
          <cell r="D15066" t="str">
            <v>£0-£5k</v>
          </cell>
          <cell r="O15066">
            <v>-638.37</v>
          </cell>
          <cell r="P15066">
            <v>0</v>
          </cell>
        </row>
        <row r="15067">
          <cell r="A15067">
            <v>45777</v>
          </cell>
          <cell r="B15067" t="str">
            <v>Ares</v>
          </cell>
          <cell r="C15067" t="str">
            <v>Near Prime</v>
          </cell>
          <cell r="D15067" t="str">
            <v>£0-£5k</v>
          </cell>
          <cell r="O15067">
            <v>-2088.65</v>
          </cell>
          <cell r="P15067">
            <v>0</v>
          </cell>
        </row>
        <row r="15068">
          <cell r="A15068">
            <v>45777</v>
          </cell>
          <cell r="B15068" t="str">
            <v>Ares</v>
          </cell>
          <cell r="C15068" t="str">
            <v>Near Prime</v>
          </cell>
          <cell r="D15068" t="str">
            <v>£0-£5k</v>
          </cell>
          <cell r="O15068">
            <v>-80005.06</v>
          </cell>
          <cell r="P15068">
            <v>-22735.19</v>
          </cell>
        </row>
        <row r="15069">
          <cell r="A15069">
            <v>45777</v>
          </cell>
          <cell r="B15069" t="str">
            <v>Ares</v>
          </cell>
          <cell r="C15069" t="str">
            <v>Near Prime</v>
          </cell>
          <cell r="D15069" t="str">
            <v>£0-£5k</v>
          </cell>
          <cell r="O15069">
            <v>-71052.23</v>
          </cell>
          <cell r="P15069">
            <v>-27841.38</v>
          </cell>
        </row>
        <row r="15070">
          <cell r="A15070">
            <v>45777</v>
          </cell>
          <cell r="B15070" t="str">
            <v>Ares</v>
          </cell>
          <cell r="C15070" t="str">
            <v>Near Prime</v>
          </cell>
          <cell r="D15070" t="str">
            <v>£0-£5k</v>
          </cell>
          <cell r="O15070">
            <v>-33166.400000000001</v>
          </cell>
          <cell r="P15070">
            <v>-9123.32</v>
          </cell>
        </row>
        <row r="15071">
          <cell r="A15071">
            <v>45777</v>
          </cell>
          <cell r="B15071" t="str">
            <v>Ares</v>
          </cell>
          <cell r="C15071" t="str">
            <v>Near Prime</v>
          </cell>
          <cell r="D15071" t="str">
            <v>£0-£5k</v>
          </cell>
          <cell r="O15071">
            <v>-6527.79</v>
          </cell>
          <cell r="P15071">
            <v>0</v>
          </cell>
        </row>
        <row r="15072">
          <cell r="A15072">
            <v>45777</v>
          </cell>
          <cell r="B15072" t="str">
            <v>Ares</v>
          </cell>
          <cell r="C15072" t="str">
            <v>Near Prime</v>
          </cell>
          <cell r="D15072" t="str">
            <v>£0-£5k</v>
          </cell>
          <cell r="O15072">
            <v>-3181.83</v>
          </cell>
          <cell r="P15072">
            <v>-3840.17</v>
          </cell>
        </row>
        <row r="15073">
          <cell r="A15073">
            <v>45777</v>
          </cell>
          <cell r="B15073" t="str">
            <v>Ares</v>
          </cell>
          <cell r="C15073" t="str">
            <v>Near Prime</v>
          </cell>
          <cell r="D15073" t="str">
            <v>£0-£5k</v>
          </cell>
          <cell r="O15073">
            <v>-26701.29</v>
          </cell>
          <cell r="P15073">
            <v>-2818.15</v>
          </cell>
        </row>
        <row r="15074">
          <cell r="A15074">
            <v>45777</v>
          </cell>
          <cell r="B15074" t="str">
            <v>Ares</v>
          </cell>
          <cell r="C15074" t="str">
            <v>Near Prime</v>
          </cell>
          <cell r="D15074" t="str">
            <v>£0-£5k</v>
          </cell>
          <cell r="O15074">
            <v>0</v>
          </cell>
          <cell r="P15074">
            <v>0</v>
          </cell>
        </row>
        <row r="15075">
          <cell r="A15075">
            <v>45777</v>
          </cell>
          <cell r="B15075" t="str">
            <v>Ares</v>
          </cell>
          <cell r="C15075" t="str">
            <v>Near Prime</v>
          </cell>
          <cell r="D15075" t="str">
            <v>£0-£5k</v>
          </cell>
          <cell r="O15075">
            <v>0</v>
          </cell>
          <cell r="P15075">
            <v>0</v>
          </cell>
        </row>
        <row r="15076">
          <cell r="A15076">
            <v>45777</v>
          </cell>
          <cell r="B15076" t="str">
            <v>Ares</v>
          </cell>
          <cell r="C15076" t="str">
            <v>Near Prime</v>
          </cell>
          <cell r="D15076" t="str">
            <v>£0-£5k</v>
          </cell>
          <cell r="O15076">
            <v>0</v>
          </cell>
          <cell r="P15076">
            <v>0</v>
          </cell>
        </row>
        <row r="15077">
          <cell r="A15077">
            <v>45777</v>
          </cell>
          <cell r="B15077" t="str">
            <v>Ares</v>
          </cell>
          <cell r="C15077" t="str">
            <v>Near Prime</v>
          </cell>
          <cell r="D15077" t="str">
            <v>£0-£5k</v>
          </cell>
          <cell r="O15077">
            <v>-63.17</v>
          </cell>
          <cell r="P15077">
            <v>0</v>
          </cell>
        </row>
        <row r="15078">
          <cell r="A15078">
            <v>45777</v>
          </cell>
          <cell r="B15078" t="str">
            <v>Ares</v>
          </cell>
          <cell r="C15078" t="str">
            <v>Near Prime</v>
          </cell>
          <cell r="D15078" t="str">
            <v>£0-£5k</v>
          </cell>
          <cell r="O15078">
            <v>0</v>
          </cell>
          <cell r="P15078">
            <v>0</v>
          </cell>
        </row>
        <row r="15079">
          <cell r="A15079">
            <v>45777</v>
          </cell>
          <cell r="B15079" t="str">
            <v>Ares</v>
          </cell>
          <cell r="C15079" t="str">
            <v>Near Prime</v>
          </cell>
          <cell r="D15079" t="str">
            <v>£0-£5k</v>
          </cell>
          <cell r="O15079">
            <v>-128.99</v>
          </cell>
          <cell r="P15079">
            <v>0</v>
          </cell>
        </row>
        <row r="15080">
          <cell r="A15080">
            <v>45777</v>
          </cell>
          <cell r="B15080" t="str">
            <v>Ares</v>
          </cell>
          <cell r="C15080" t="str">
            <v>Near Prime</v>
          </cell>
          <cell r="D15080" t="str">
            <v>£0-£5k</v>
          </cell>
          <cell r="O15080">
            <v>0</v>
          </cell>
          <cell r="P15080">
            <v>0</v>
          </cell>
        </row>
        <row r="15081">
          <cell r="A15081">
            <v>45777</v>
          </cell>
          <cell r="B15081" t="str">
            <v>Ares</v>
          </cell>
          <cell r="C15081" t="str">
            <v>Near Prime</v>
          </cell>
          <cell r="D15081" t="str">
            <v>£0-£5k</v>
          </cell>
          <cell r="O15081">
            <v>0</v>
          </cell>
          <cell r="P15081">
            <v>0</v>
          </cell>
        </row>
        <row r="15082">
          <cell r="A15082">
            <v>45777</v>
          </cell>
          <cell r="B15082" t="str">
            <v>Ares</v>
          </cell>
          <cell r="C15082" t="str">
            <v>Near Prime</v>
          </cell>
          <cell r="D15082" t="str">
            <v>£0-£5k</v>
          </cell>
          <cell r="O15082">
            <v>0</v>
          </cell>
          <cell r="P15082">
            <v>0</v>
          </cell>
        </row>
        <row r="15083">
          <cell r="A15083">
            <v>45777</v>
          </cell>
          <cell r="B15083" t="str">
            <v>Ares</v>
          </cell>
          <cell r="C15083" t="str">
            <v>Near Prime</v>
          </cell>
          <cell r="D15083" t="str">
            <v>£0-£5k</v>
          </cell>
          <cell r="O15083">
            <v>0</v>
          </cell>
          <cell r="P15083">
            <v>0</v>
          </cell>
        </row>
        <row r="15084">
          <cell r="A15084">
            <v>45777</v>
          </cell>
          <cell r="B15084" t="str">
            <v>Ares</v>
          </cell>
          <cell r="C15084" t="str">
            <v>Near Prime</v>
          </cell>
          <cell r="D15084" t="str">
            <v>£0-£5k</v>
          </cell>
          <cell r="O15084">
            <v>0</v>
          </cell>
          <cell r="P15084">
            <v>0</v>
          </cell>
        </row>
        <row r="15085">
          <cell r="A15085">
            <v>45777</v>
          </cell>
          <cell r="B15085" t="str">
            <v>Ares</v>
          </cell>
          <cell r="C15085" t="str">
            <v>Near Prime</v>
          </cell>
          <cell r="D15085" t="str">
            <v>£0-£5k</v>
          </cell>
          <cell r="O15085">
            <v>0</v>
          </cell>
          <cell r="P15085">
            <v>0</v>
          </cell>
        </row>
        <row r="15086">
          <cell r="A15086">
            <v>45777</v>
          </cell>
          <cell r="B15086" t="str">
            <v>Ares</v>
          </cell>
          <cell r="C15086" t="str">
            <v>Near Prime</v>
          </cell>
          <cell r="D15086" t="str">
            <v>£0-£5k</v>
          </cell>
          <cell r="O15086">
            <v>-70.83</v>
          </cell>
          <cell r="P15086">
            <v>0</v>
          </cell>
        </row>
        <row r="15087">
          <cell r="A15087">
            <v>45777</v>
          </cell>
          <cell r="B15087" t="str">
            <v>Ares</v>
          </cell>
          <cell r="C15087" t="str">
            <v>Near Prime</v>
          </cell>
          <cell r="D15087" t="str">
            <v>£0-£5k</v>
          </cell>
          <cell r="O15087">
            <v>-253.87</v>
          </cell>
          <cell r="P15087">
            <v>0</v>
          </cell>
        </row>
        <row r="15088">
          <cell r="A15088">
            <v>45777</v>
          </cell>
          <cell r="B15088" t="str">
            <v>Ares</v>
          </cell>
          <cell r="C15088" t="str">
            <v>Near Prime</v>
          </cell>
          <cell r="D15088" t="str">
            <v>£0-£5k</v>
          </cell>
          <cell r="O15088">
            <v>-80</v>
          </cell>
          <cell r="P15088">
            <v>0</v>
          </cell>
        </row>
        <row r="15089">
          <cell r="A15089">
            <v>45777</v>
          </cell>
          <cell r="B15089" t="str">
            <v>Ares</v>
          </cell>
          <cell r="C15089" t="str">
            <v>Near Prime</v>
          </cell>
          <cell r="D15089" t="str">
            <v>£0-£5k</v>
          </cell>
          <cell r="O15089">
            <v>-110.62</v>
          </cell>
          <cell r="P15089">
            <v>0</v>
          </cell>
        </row>
        <row r="15090">
          <cell r="A15090">
            <v>45777</v>
          </cell>
          <cell r="B15090" t="str">
            <v>Ares</v>
          </cell>
          <cell r="C15090" t="str">
            <v>Near Prime</v>
          </cell>
          <cell r="D15090" t="str">
            <v>£0-£5k</v>
          </cell>
          <cell r="O15090">
            <v>-24.63</v>
          </cell>
          <cell r="P15090">
            <v>0</v>
          </cell>
        </row>
        <row r="15091">
          <cell r="A15091">
            <v>45777</v>
          </cell>
          <cell r="B15091" t="str">
            <v>Ares</v>
          </cell>
          <cell r="C15091" t="str">
            <v>Near Prime</v>
          </cell>
          <cell r="D15091" t="str">
            <v>£0-£5k</v>
          </cell>
          <cell r="O15091">
            <v>0</v>
          </cell>
          <cell r="P15091">
            <v>0</v>
          </cell>
        </row>
        <row r="15092">
          <cell r="A15092">
            <v>45777</v>
          </cell>
          <cell r="B15092" t="str">
            <v>Ares</v>
          </cell>
          <cell r="C15092" t="str">
            <v>Near Prime</v>
          </cell>
          <cell r="D15092" t="str">
            <v>£0-£5k</v>
          </cell>
          <cell r="O15092">
            <v>0</v>
          </cell>
          <cell r="P15092">
            <v>0</v>
          </cell>
        </row>
        <row r="15093">
          <cell r="A15093">
            <v>45777</v>
          </cell>
          <cell r="B15093" t="str">
            <v>Ares</v>
          </cell>
          <cell r="C15093" t="str">
            <v>Near Prime</v>
          </cell>
          <cell r="D15093" t="str">
            <v>£0-£5k</v>
          </cell>
          <cell r="O15093">
            <v>0</v>
          </cell>
          <cell r="P15093">
            <v>0</v>
          </cell>
        </row>
        <row r="15094">
          <cell r="A15094">
            <v>45777</v>
          </cell>
          <cell r="B15094" t="str">
            <v>Ares</v>
          </cell>
          <cell r="C15094" t="str">
            <v>Near Prime</v>
          </cell>
          <cell r="D15094" t="str">
            <v>£0-£5k</v>
          </cell>
          <cell r="O15094">
            <v>0</v>
          </cell>
          <cell r="P15094">
            <v>0</v>
          </cell>
        </row>
        <row r="15095">
          <cell r="A15095">
            <v>45777</v>
          </cell>
          <cell r="B15095" t="str">
            <v>Ares</v>
          </cell>
          <cell r="C15095" t="str">
            <v>Near Prime</v>
          </cell>
          <cell r="D15095" t="str">
            <v>£0-£5k</v>
          </cell>
          <cell r="O15095">
            <v>0</v>
          </cell>
          <cell r="P15095">
            <v>0</v>
          </cell>
        </row>
        <row r="15096">
          <cell r="A15096">
            <v>45777</v>
          </cell>
          <cell r="B15096" t="str">
            <v>Ares</v>
          </cell>
          <cell r="C15096" t="str">
            <v>Near Prime</v>
          </cell>
          <cell r="D15096" t="str">
            <v>£0-£5k</v>
          </cell>
          <cell r="O15096">
            <v>0</v>
          </cell>
          <cell r="P15096">
            <v>0</v>
          </cell>
        </row>
        <row r="15097">
          <cell r="A15097">
            <v>45777</v>
          </cell>
          <cell r="B15097" t="str">
            <v>Ares</v>
          </cell>
          <cell r="C15097" t="str">
            <v>Near Prime</v>
          </cell>
          <cell r="D15097" t="str">
            <v>£0-£5k</v>
          </cell>
          <cell r="O15097">
            <v>0</v>
          </cell>
          <cell r="P15097">
            <v>0</v>
          </cell>
        </row>
        <row r="15098">
          <cell r="A15098">
            <v>45777</v>
          </cell>
          <cell r="B15098" t="str">
            <v>Ares</v>
          </cell>
          <cell r="C15098" t="str">
            <v>Near Prime</v>
          </cell>
          <cell r="D15098" t="str">
            <v>£0-£5k</v>
          </cell>
          <cell r="O15098">
            <v>0</v>
          </cell>
          <cell r="P15098">
            <v>0</v>
          </cell>
        </row>
        <row r="15099">
          <cell r="A15099">
            <v>45777</v>
          </cell>
          <cell r="B15099" t="str">
            <v>Ares</v>
          </cell>
          <cell r="C15099" t="str">
            <v>Near Prime</v>
          </cell>
          <cell r="D15099" t="str">
            <v>£0-£5k</v>
          </cell>
          <cell r="O15099">
            <v>0</v>
          </cell>
          <cell r="P15099">
            <v>0</v>
          </cell>
        </row>
        <row r="15100">
          <cell r="A15100">
            <v>45777</v>
          </cell>
          <cell r="B15100" t="str">
            <v>Ares</v>
          </cell>
          <cell r="C15100" t="str">
            <v>Near Prime</v>
          </cell>
          <cell r="D15100" t="str">
            <v>£0-£5k</v>
          </cell>
          <cell r="O15100">
            <v>0</v>
          </cell>
          <cell r="P15100">
            <v>0</v>
          </cell>
        </row>
        <row r="15101">
          <cell r="A15101">
            <v>45777</v>
          </cell>
          <cell r="B15101" t="str">
            <v>Ares</v>
          </cell>
          <cell r="C15101" t="str">
            <v>Near Prime</v>
          </cell>
          <cell r="D15101" t="str">
            <v>£0-£5k</v>
          </cell>
          <cell r="O15101">
            <v>0</v>
          </cell>
          <cell r="P15101">
            <v>0</v>
          </cell>
        </row>
        <row r="15102">
          <cell r="A15102">
            <v>45777</v>
          </cell>
          <cell r="B15102" t="str">
            <v>Ares</v>
          </cell>
          <cell r="C15102" t="str">
            <v>Near Prime</v>
          </cell>
          <cell r="D15102" t="str">
            <v>£0-£5k</v>
          </cell>
          <cell r="O15102">
            <v>0</v>
          </cell>
          <cell r="P15102">
            <v>0</v>
          </cell>
        </row>
        <row r="15103">
          <cell r="A15103">
            <v>45777</v>
          </cell>
          <cell r="B15103" t="str">
            <v>Ares</v>
          </cell>
          <cell r="C15103" t="str">
            <v>Near Prime</v>
          </cell>
          <cell r="D15103" t="str">
            <v>£0-£5k</v>
          </cell>
          <cell r="O15103">
            <v>0</v>
          </cell>
          <cell r="P15103">
            <v>0</v>
          </cell>
        </row>
        <row r="15104">
          <cell r="A15104">
            <v>45777</v>
          </cell>
          <cell r="B15104" t="str">
            <v>Ares</v>
          </cell>
          <cell r="C15104" t="str">
            <v>Near Prime</v>
          </cell>
          <cell r="D15104" t="str">
            <v>£0-£5k</v>
          </cell>
          <cell r="O15104">
            <v>0</v>
          </cell>
          <cell r="P15104">
            <v>0</v>
          </cell>
        </row>
        <row r="15105">
          <cell r="A15105">
            <v>45777</v>
          </cell>
          <cell r="B15105" t="str">
            <v>Ares</v>
          </cell>
          <cell r="C15105" t="str">
            <v>Near Prime</v>
          </cell>
          <cell r="D15105" t="str">
            <v>£0-£5k</v>
          </cell>
          <cell r="O15105">
            <v>0</v>
          </cell>
          <cell r="P15105">
            <v>0</v>
          </cell>
        </row>
        <row r="15106">
          <cell r="A15106">
            <v>45777</v>
          </cell>
          <cell r="B15106" t="str">
            <v>Ares</v>
          </cell>
          <cell r="C15106" t="str">
            <v>Near Prime</v>
          </cell>
          <cell r="D15106" t="str">
            <v>£0-£5k</v>
          </cell>
          <cell r="O15106">
            <v>0</v>
          </cell>
          <cell r="P15106">
            <v>0</v>
          </cell>
        </row>
        <row r="15107">
          <cell r="A15107">
            <v>45777</v>
          </cell>
          <cell r="B15107" t="str">
            <v>Ares</v>
          </cell>
          <cell r="C15107" t="str">
            <v>Near Prime</v>
          </cell>
          <cell r="D15107" t="str">
            <v>£0-£5k</v>
          </cell>
          <cell r="O15107">
            <v>0</v>
          </cell>
          <cell r="P15107">
            <v>0</v>
          </cell>
        </row>
        <row r="15108">
          <cell r="A15108">
            <v>45777</v>
          </cell>
          <cell r="B15108" t="str">
            <v>Ares</v>
          </cell>
          <cell r="C15108" t="str">
            <v>Near Prime</v>
          </cell>
          <cell r="D15108" t="str">
            <v>£0-£5k</v>
          </cell>
          <cell r="O15108">
            <v>0</v>
          </cell>
          <cell r="P15108">
            <v>0</v>
          </cell>
        </row>
        <row r="15109">
          <cell r="A15109">
            <v>45777</v>
          </cell>
          <cell r="B15109" t="str">
            <v>Ares</v>
          </cell>
          <cell r="C15109" t="str">
            <v>Near Prime</v>
          </cell>
          <cell r="D15109" t="str">
            <v>£0-£5k</v>
          </cell>
          <cell r="O15109">
            <v>0</v>
          </cell>
          <cell r="P15109">
            <v>0</v>
          </cell>
        </row>
        <row r="15110">
          <cell r="A15110">
            <v>45777</v>
          </cell>
          <cell r="B15110" t="str">
            <v>Ares</v>
          </cell>
          <cell r="C15110" t="str">
            <v>Near Prime</v>
          </cell>
          <cell r="D15110" t="str">
            <v>£0-£5k</v>
          </cell>
          <cell r="O15110">
            <v>0</v>
          </cell>
          <cell r="P15110">
            <v>0</v>
          </cell>
        </row>
        <row r="15111">
          <cell r="A15111">
            <v>45777</v>
          </cell>
          <cell r="B15111" t="str">
            <v>Ares</v>
          </cell>
          <cell r="C15111" t="str">
            <v>Near Prime</v>
          </cell>
          <cell r="D15111" t="str">
            <v>£0-£5k</v>
          </cell>
          <cell r="O15111">
            <v>0</v>
          </cell>
          <cell r="P15111">
            <v>0</v>
          </cell>
        </row>
        <row r="15112">
          <cell r="A15112">
            <v>45777</v>
          </cell>
          <cell r="B15112" t="str">
            <v>Ares</v>
          </cell>
          <cell r="C15112" t="str">
            <v>Near Prime</v>
          </cell>
          <cell r="D15112" t="str">
            <v>£0-£5k</v>
          </cell>
          <cell r="O15112">
            <v>0</v>
          </cell>
          <cell r="P15112">
            <v>0</v>
          </cell>
        </row>
        <row r="15113">
          <cell r="A15113">
            <v>45777</v>
          </cell>
          <cell r="B15113" t="str">
            <v>Ares</v>
          </cell>
          <cell r="C15113" t="str">
            <v>Near Prime</v>
          </cell>
          <cell r="D15113" t="str">
            <v>£0-£5k</v>
          </cell>
          <cell r="O15113">
            <v>0</v>
          </cell>
          <cell r="P15113">
            <v>0</v>
          </cell>
        </row>
        <row r="15114">
          <cell r="A15114">
            <v>45777</v>
          </cell>
          <cell r="B15114" t="str">
            <v>Ares</v>
          </cell>
          <cell r="C15114" t="str">
            <v>Near Prime</v>
          </cell>
          <cell r="D15114" t="str">
            <v>£0-£5k</v>
          </cell>
          <cell r="O15114">
            <v>0</v>
          </cell>
          <cell r="P15114">
            <v>0</v>
          </cell>
        </row>
        <row r="15115">
          <cell r="A15115">
            <v>45777</v>
          </cell>
          <cell r="B15115" t="str">
            <v>Ares</v>
          </cell>
          <cell r="C15115" t="str">
            <v>Near Prime</v>
          </cell>
          <cell r="D15115" t="str">
            <v>£0-£5k</v>
          </cell>
          <cell r="O15115">
            <v>0</v>
          </cell>
          <cell r="P15115">
            <v>0</v>
          </cell>
        </row>
        <row r="15116">
          <cell r="A15116">
            <v>45777</v>
          </cell>
          <cell r="B15116" t="str">
            <v>Ares</v>
          </cell>
          <cell r="C15116" t="str">
            <v>Near Prime</v>
          </cell>
          <cell r="D15116" t="str">
            <v>£0-£5k</v>
          </cell>
          <cell r="O15116">
            <v>0</v>
          </cell>
          <cell r="P15116">
            <v>0</v>
          </cell>
        </row>
        <row r="15117">
          <cell r="A15117">
            <v>45777</v>
          </cell>
          <cell r="B15117" t="str">
            <v>Ares</v>
          </cell>
          <cell r="C15117" t="str">
            <v>Near Prime</v>
          </cell>
          <cell r="D15117" t="str">
            <v>£0-£5k</v>
          </cell>
          <cell r="O15117">
            <v>0</v>
          </cell>
          <cell r="P15117">
            <v>0</v>
          </cell>
        </row>
        <row r="15118">
          <cell r="A15118">
            <v>45777</v>
          </cell>
          <cell r="B15118" t="str">
            <v>Ares</v>
          </cell>
          <cell r="C15118" t="str">
            <v>Near Prime</v>
          </cell>
          <cell r="D15118" t="str">
            <v>£0-£5k</v>
          </cell>
          <cell r="O15118">
            <v>0</v>
          </cell>
          <cell r="P15118">
            <v>0</v>
          </cell>
        </row>
        <row r="15119">
          <cell r="A15119">
            <v>45777</v>
          </cell>
          <cell r="B15119" t="str">
            <v>Ares</v>
          </cell>
          <cell r="C15119" t="str">
            <v>Near Prime</v>
          </cell>
          <cell r="D15119" t="str">
            <v>£0-£5k</v>
          </cell>
          <cell r="O15119">
            <v>0</v>
          </cell>
          <cell r="P15119">
            <v>0</v>
          </cell>
        </row>
        <row r="15120">
          <cell r="A15120">
            <v>45777</v>
          </cell>
          <cell r="B15120" t="str">
            <v>Ares</v>
          </cell>
          <cell r="C15120" t="str">
            <v>Near Prime</v>
          </cell>
          <cell r="D15120" t="str">
            <v>£0-£5k</v>
          </cell>
          <cell r="O15120">
            <v>0</v>
          </cell>
          <cell r="P15120">
            <v>0</v>
          </cell>
        </row>
        <row r="15121">
          <cell r="A15121">
            <v>45777</v>
          </cell>
          <cell r="B15121" t="str">
            <v>Ares</v>
          </cell>
          <cell r="C15121" t="str">
            <v>Near Prime</v>
          </cell>
          <cell r="D15121" t="str">
            <v>£0-£5k</v>
          </cell>
          <cell r="O15121">
            <v>0</v>
          </cell>
          <cell r="P15121">
            <v>0</v>
          </cell>
        </row>
        <row r="15122">
          <cell r="A15122">
            <v>45777</v>
          </cell>
          <cell r="B15122" t="str">
            <v>Ares</v>
          </cell>
          <cell r="C15122" t="str">
            <v>Near Prime</v>
          </cell>
          <cell r="D15122" t="str">
            <v>£0-£5k</v>
          </cell>
          <cell r="O15122">
            <v>0</v>
          </cell>
          <cell r="P15122">
            <v>0</v>
          </cell>
        </row>
        <row r="15123">
          <cell r="A15123">
            <v>45777</v>
          </cell>
          <cell r="B15123" t="str">
            <v>Ares</v>
          </cell>
          <cell r="C15123" t="str">
            <v>Near Prime</v>
          </cell>
          <cell r="D15123" t="str">
            <v>£0-£5k</v>
          </cell>
          <cell r="O15123">
            <v>0</v>
          </cell>
          <cell r="P15123">
            <v>0</v>
          </cell>
        </row>
        <row r="15124">
          <cell r="A15124">
            <v>45777</v>
          </cell>
          <cell r="B15124" t="str">
            <v>Ares</v>
          </cell>
          <cell r="C15124" t="str">
            <v>Near Prime</v>
          </cell>
          <cell r="D15124" t="str">
            <v>£0-£5k</v>
          </cell>
          <cell r="O15124">
            <v>0</v>
          </cell>
          <cell r="P15124">
            <v>0</v>
          </cell>
        </row>
        <row r="15125">
          <cell r="A15125">
            <v>45777</v>
          </cell>
          <cell r="B15125" t="str">
            <v>Ares</v>
          </cell>
          <cell r="C15125" t="str">
            <v>Near Prime</v>
          </cell>
          <cell r="D15125" t="str">
            <v>£0-£5k</v>
          </cell>
          <cell r="O15125">
            <v>0</v>
          </cell>
          <cell r="P15125">
            <v>0</v>
          </cell>
        </row>
        <row r="15126">
          <cell r="A15126">
            <v>45777</v>
          </cell>
          <cell r="B15126" t="str">
            <v>Ares</v>
          </cell>
          <cell r="C15126" t="str">
            <v>Near Prime</v>
          </cell>
          <cell r="D15126" t="str">
            <v>£0-£5k</v>
          </cell>
          <cell r="O15126">
            <v>0</v>
          </cell>
          <cell r="P15126">
            <v>0</v>
          </cell>
        </row>
        <row r="15127">
          <cell r="A15127">
            <v>45777</v>
          </cell>
          <cell r="B15127" t="str">
            <v>Ares</v>
          </cell>
          <cell r="C15127" t="str">
            <v>Near Prime</v>
          </cell>
          <cell r="D15127" t="str">
            <v>£0-£5k</v>
          </cell>
          <cell r="O15127">
            <v>0</v>
          </cell>
          <cell r="P15127">
            <v>0</v>
          </cell>
        </row>
        <row r="15128">
          <cell r="A15128">
            <v>45777</v>
          </cell>
          <cell r="B15128" t="str">
            <v>Ares</v>
          </cell>
          <cell r="C15128" t="str">
            <v>Near Prime</v>
          </cell>
          <cell r="D15128" t="str">
            <v>£0-£5k</v>
          </cell>
          <cell r="O15128">
            <v>0</v>
          </cell>
          <cell r="P15128">
            <v>0</v>
          </cell>
        </row>
        <row r="15129">
          <cell r="A15129">
            <v>45777</v>
          </cell>
          <cell r="B15129" t="str">
            <v>Ares</v>
          </cell>
          <cell r="C15129" t="str">
            <v>Near Prime</v>
          </cell>
          <cell r="D15129" t="str">
            <v>£0-£5k</v>
          </cell>
          <cell r="O15129">
            <v>0</v>
          </cell>
          <cell r="P15129">
            <v>0</v>
          </cell>
        </row>
        <row r="15130">
          <cell r="A15130">
            <v>45777</v>
          </cell>
          <cell r="B15130" t="str">
            <v>Ares</v>
          </cell>
          <cell r="C15130" t="str">
            <v>Near Prime</v>
          </cell>
          <cell r="D15130" t="str">
            <v>£0-£5k</v>
          </cell>
          <cell r="O15130">
            <v>0</v>
          </cell>
          <cell r="P15130">
            <v>0</v>
          </cell>
        </row>
        <row r="15131">
          <cell r="A15131">
            <v>45777</v>
          </cell>
          <cell r="B15131" t="str">
            <v>Ares</v>
          </cell>
          <cell r="C15131" t="str">
            <v>Near Prime</v>
          </cell>
          <cell r="D15131" t="str">
            <v>£0-£5k</v>
          </cell>
          <cell r="O15131">
            <v>0</v>
          </cell>
          <cell r="P15131">
            <v>0</v>
          </cell>
        </row>
        <row r="15132">
          <cell r="A15132">
            <v>45777</v>
          </cell>
          <cell r="B15132" t="str">
            <v>Ares</v>
          </cell>
          <cell r="C15132" t="str">
            <v>Near Prime</v>
          </cell>
          <cell r="D15132" t="str">
            <v>£0-£5k</v>
          </cell>
          <cell r="O15132">
            <v>0</v>
          </cell>
          <cell r="P15132">
            <v>0</v>
          </cell>
        </row>
        <row r="15133">
          <cell r="A15133">
            <v>45777</v>
          </cell>
          <cell r="B15133" t="str">
            <v>Ares</v>
          </cell>
          <cell r="C15133" t="str">
            <v>Near Prime</v>
          </cell>
          <cell r="D15133" t="str">
            <v>£0-£5k</v>
          </cell>
          <cell r="O15133">
            <v>0</v>
          </cell>
          <cell r="P15133">
            <v>0</v>
          </cell>
        </row>
        <row r="15134">
          <cell r="A15134">
            <v>45777</v>
          </cell>
          <cell r="B15134" t="str">
            <v>Ares</v>
          </cell>
          <cell r="C15134" t="str">
            <v>Near Prime</v>
          </cell>
          <cell r="D15134" t="str">
            <v>£0-£5k</v>
          </cell>
          <cell r="O15134">
            <v>0</v>
          </cell>
          <cell r="P15134">
            <v>0</v>
          </cell>
        </row>
        <row r="15135">
          <cell r="A15135">
            <v>45777</v>
          </cell>
          <cell r="B15135" t="str">
            <v>Ares</v>
          </cell>
          <cell r="C15135" t="str">
            <v>Near Prime</v>
          </cell>
          <cell r="D15135" t="str">
            <v>£0-£5k</v>
          </cell>
          <cell r="O15135">
            <v>0</v>
          </cell>
          <cell r="P15135">
            <v>0</v>
          </cell>
        </row>
        <row r="15136">
          <cell r="A15136">
            <v>45777</v>
          </cell>
          <cell r="B15136" t="str">
            <v>Ares</v>
          </cell>
          <cell r="C15136" t="str">
            <v>Near Prime</v>
          </cell>
          <cell r="D15136" t="str">
            <v>£0-£5k</v>
          </cell>
          <cell r="O15136">
            <v>0</v>
          </cell>
          <cell r="P15136">
            <v>0</v>
          </cell>
        </row>
        <row r="15137">
          <cell r="A15137">
            <v>45777</v>
          </cell>
          <cell r="B15137" t="str">
            <v>Ares</v>
          </cell>
          <cell r="C15137" t="str">
            <v>Near Prime</v>
          </cell>
          <cell r="D15137" t="str">
            <v>£0-£5k</v>
          </cell>
          <cell r="O15137">
            <v>-3.66</v>
          </cell>
          <cell r="P15137">
            <v>0</v>
          </cell>
        </row>
        <row r="15138">
          <cell r="A15138">
            <v>45777</v>
          </cell>
          <cell r="B15138" t="str">
            <v>Ares</v>
          </cell>
          <cell r="C15138" t="str">
            <v>Near Prime</v>
          </cell>
          <cell r="D15138" t="str">
            <v>£0-£5k</v>
          </cell>
          <cell r="O15138">
            <v>0</v>
          </cell>
          <cell r="P15138">
            <v>0</v>
          </cell>
        </row>
        <row r="15139">
          <cell r="A15139">
            <v>45777</v>
          </cell>
          <cell r="B15139" t="str">
            <v>Ares</v>
          </cell>
          <cell r="C15139" t="str">
            <v>Near Prime</v>
          </cell>
          <cell r="D15139" t="str">
            <v>£0-£5k</v>
          </cell>
          <cell r="O15139">
            <v>0</v>
          </cell>
          <cell r="P15139">
            <v>0</v>
          </cell>
        </row>
        <row r="15140">
          <cell r="A15140">
            <v>45777</v>
          </cell>
          <cell r="B15140" t="str">
            <v>Ares</v>
          </cell>
          <cell r="C15140" t="str">
            <v>Near Prime</v>
          </cell>
          <cell r="D15140" t="str">
            <v>£0-£5k</v>
          </cell>
          <cell r="O15140">
            <v>0</v>
          </cell>
          <cell r="P15140">
            <v>0</v>
          </cell>
        </row>
        <row r="15141">
          <cell r="A15141">
            <v>45777</v>
          </cell>
          <cell r="B15141" t="str">
            <v>Ares</v>
          </cell>
          <cell r="C15141" t="str">
            <v>Near Prime</v>
          </cell>
          <cell r="D15141" t="str">
            <v>£0-£5k</v>
          </cell>
          <cell r="O15141">
            <v>0</v>
          </cell>
          <cell r="P15141">
            <v>0</v>
          </cell>
        </row>
        <row r="15142">
          <cell r="A15142">
            <v>45777</v>
          </cell>
          <cell r="B15142" t="str">
            <v>Ares</v>
          </cell>
          <cell r="C15142" t="str">
            <v>Near Prime</v>
          </cell>
          <cell r="D15142" t="str">
            <v>£0-£5k</v>
          </cell>
          <cell r="O15142">
            <v>0</v>
          </cell>
          <cell r="P15142">
            <v>0</v>
          </cell>
        </row>
        <row r="15143">
          <cell r="A15143">
            <v>45777</v>
          </cell>
          <cell r="B15143" t="str">
            <v>Ares</v>
          </cell>
          <cell r="C15143" t="str">
            <v>Near Prime</v>
          </cell>
          <cell r="D15143" t="str">
            <v>£0-£5k</v>
          </cell>
          <cell r="O15143">
            <v>0</v>
          </cell>
          <cell r="P15143">
            <v>0</v>
          </cell>
        </row>
        <row r="15144">
          <cell r="A15144">
            <v>45777</v>
          </cell>
          <cell r="B15144" t="str">
            <v>Ares</v>
          </cell>
          <cell r="C15144" t="str">
            <v>Near Prime</v>
          </cell>
          <cell r="D15144" t="str">
            <v>£0-£5k</v>
          </cell>
          <cell r="O15144">
            <v>0</v>
          </cell>
          <cell r="P15144">
            <v>0</v>
          </cell>
        </row>
        <row r="15145">
          <cell r="A15145">
            <v>45777</v>
          </cell>
          <cell r="B15145" t="str">
            <v>Ares</v>
          </cell>
          <cell r="C15145" t="str">
            <v>Near Prime</v>
          </cell>
          <cell r="D15145" t="str">
            <v>£0-£5k</v>
          </cell>
          <cell r="O15145">
            <v>0</v>
          </cell>
          <cell r="P15145">
            <v>0</v>
          </cell>
        </row>
        <row r="15146">
          <cell r="A15146">
            <v>45777</v>
          </cell>
          <cell r="B15146" t="str">
            <v>Ares</v>
          </cell>
          <cell r="C15146" t="str">
            <v>Near Prime</v>
          </cell>
          <cell r="D15146" t="str">
            <v>£0-£5k</v>
          </cell>
          <cell r="O15146">
            <v>0</v>
          </cell>
          <cell r="P15146">
            <v>0</v>
          </cell>
        </row>
        <row r="15147">
          <cell r="A15147">
            <v>45777</v>
          </cell>
          <cell r="B15147" t="str">
            <v>Ares</v>
          </cell>
          <cell r="C15147" t="str">
            <v>Near Prime</v>
          </cell>
          <cell r="D15147" t="str">
            <v>£0-£5k</v>
          </cell>
          <cell r="O15147">
            <v>0</v>
          </cell>
          <cell r="P15147">
            <v>0</v>
          </cell>
        </row>
        <row r="15148">
          <cell r="A15148">
            <v>45777</v>
          </cell>
          <cell r="B15148" t="str">
            <v>Ares</v>
          </cell>
          <cell r="C15148" t="str">
            <v>Near Prime</v>
          </cell>
          <cell r="D15148" t="str">
            <v>£0-£5k</v>
          </cell>
          <cell r="O15148">
            <v>0</v>
          </cell>
          <cell r="P15148">
            <v>0</v>
          </cell>
        </row>
        <row r="15149">
          <cell r="A15149">
            <v>45777</v>
          </cell>
          <cell r="B15149" t="str">
            <v>Ares</v>
          </cell>
          <cell r="C15149" t="str">
            <v>Near Prime</v>
          </cell>
          <cell r="D15149" t="str">
            <v>£0-£5k</v>
          </cell>
          <cell r="O15149">
            <v>0</v>
          </cell>
          <cell r="P15149">
            <v>0</v>
          </cell>
        </row>
        <row r="15150">
          <cell r="A15150">
            <v>45777</v>
          </cell>
          <cell r="B15150" t="str">
            <v>Ares</v>
          </cell>
          <cell r="C15150" t="str">
            <v>Near Prime</v>
          </cell>
          <cell r="D15150" t="str">
            <v>£0-£5k</v>
          </cell>
          <cell r="O15150">
            <v>-7.37</v>
          </cell>
          <cell r="P15150">
            <v>0</v>
          </cell>
        </row>
        <row r="15151">
          <cell r="A15151">
            <v>45777</v>
          </cell>
          <cell r="B15151" t="str">
            <v>Ares</v>
          </cell>
          <cell r="C15151" t="str">
            <v>Near Prime</v>
          </cell>
          <cell r="D15151" t="str">
            <v>£0-£5k</v>
          </cell>
          <cell r="O15151">
            <v>0</v>
          </cell>
          <cell r="P15151">
            <v>0</v>
          </cell>
        </row>
        <row r="15152">
          <cell r="A15152">
            <v>45777</v>
          </cell>
          <cell r="B15152" t="str">
            <v>Ares</v>
          </cell>
          <cell r="C15152" t="str">
            <v>Near Prime</v>
          </cell>
          <cell r="D15152" t="str">
            <v>£0-£5k</v>
          </cell>
          <cell r="O15152">
            <v>0</v>
          </cell>
          <cell r="P15152">
            <v>0</v>
          </cell>
        </row>
        <row r="15153">
          <cell r="A15153">
            <v>45777</v>
          </cell>
          <cell r="B15153" t="str">
            <v>Ares</v>
          </cell>
          <cell r="C15153" t="str">
            <v>Near Prime</v>
          </cell>
          <cell r="D15153" t="str">
            <v>£0-£5k</v>
          </cell>
          <cell r="O15153">
            <v>0</v>
          </cell>
          <cell r="P15153">
            <v>0</v>
          </cell>
        </row>
        <row r="15154">
          <cell r="A15154">
            <v>45777</v>
          </cell>
          <cell r="B15154" t="str">
            <v>Ares</v>
          </cell>
          <cell r="C15154" t="str">
            <v>Near Prime</v>
          </cell>
          <cell r="D15154" t="str">
            <v>£0-£5k</v>
          </cell>
          <cell r="O15154">
            <v>0</v>
          </cell>
          <cell r="P15154">
            <v>0</v>
          </cell>
        </row>
        <row r="15155">
          <cell r="A15155">
            <v>45777</v>
          </cell>
          <cell r="B15155" t="str">
            <v>Ares</v>
          </cell>
          <cell r="C15155" t="str">
            <v>Near Prime</v>
          </cell>
          <cell r="D15155" t="str">
            <v>£0-£5k</v>
          </cell>
          <cell r="O15155">
            <v>0</v>
          </cell>
          <cell r="P15155">
            <v>0</v>
          </cell>
        </row>
        <row r="15156">
          <cell r="A15156">
            <v>45777</v>
          </cell>
          <cell r="B15156" t="str">
            <v>Ares</v>
          </cell>
          <cell r="C15156" t="str">
            <v>Near Prime</v>
          </cell>
          <cell r="D15156" t="str">
            <v>£0-£5k</v>
          </cell>
          <cell r="O15156">
            <v>-40.08</v>
          </cell>
          <cell r="P15156">
            <v>0</v>
          </cell>
        </row>
        <row r="15157">
          <cell r="A15157">
            <v>45777</v>
          </cell>
          <cell r="B15157" t="str">
            <v>Ares</v>
          </cell>
          <cell r="C15157" t="str">
            <v>Near Prime</v>
          </cell>
          <cell r="D15157" t="str">
            <v>£0-£5k</v>
          </cell>
          <cell r="O15157">
            <v>0</v>
          </cell>
          <cell r="P15157">
            <v>0</v>
          </cell>
        </row>
        <row r="15158">
          <cell r="A15158">
            <v>45777</v>
          </cell>
          <cell r="B15158" t="str">
            <v>Ares</v>
          </cell>
          <cell r="C15158" t="str">
            <v>Near Prime</v>
          </cell>
          <cell r="D15158" t="str">
            <v>£0-£5k</v>
          </cell>
          <cell r="O15158">
            <v>0</v>
          </cell>
          <cell r="P15158">
            <v>0</v>
          </cell>
        </row>
        <row r="15159">
          <cell r="A15159">
            <v>45777</v>
          </cell>
          <cell r="B15159" t="str">
            <v>Ares</v>
          </cell>
          <cell r="C15159" t="str">
            <v>Near Prime</v>
          </cell>
          <cell r="D15159" t="str">
            <v>£0-£5k</v>
          </cell>
          <cell r="O15159">
            <v>0</v>
          </cell>
          <cell r="P15159">
            <v>0</v>
          </cell>
        </row>
        <row r="15160">
          <cell r="A15160">
            <v>45777</v>
          </cell>
          <cell r="B15160" t="str">
            <v>Ares</v>
          </cell>
          <cell r="C15160" t="str">
            <v>Near Prime</v>
          </cell>
          <cell r="D15160" t="str">
            <v>£0-£5k</v>
          </cell>
          <cell r="O15160">
            <v>0</v>
          </cell>
          <cell r="P15160">
            <v>0</v>
          </cell>
        </row>
        <row r="15161">
          <cell r="A15161">
            <v>45777</v>
          </cell>
          <cell r="B15161" t="str">
            <v>Ares</v>
          </cell>
          <cell r="C15161" t="str">
            <v>Near Prime</v>
          </cell>
          <cell r="D15161" t="str">
            <v>£0-£5k</v>
          </cell>
          <cell r="O15161">
            <v>0</v>
          </cell>
          <cell r="P15161">
            <v>0</v>
          </cell>
        </row>
        <row r="15162">
          <cell r="A15162">
            <v>45777</v>
          </cell>
          <cell r="B15162" t="str">
            <v>Ares</v>
          </cell>
          <cell r="C15162" t="str">
            <v>Near Prime</v>
          </cell>
          <cell r="D15162" t="str">
            <v>£0-£5k</v>
          </cell>
          <cell r="O15162">
            <v>0</v>
          </cell>
          <cell r="P15162">
            <v>0</v>
          </cell>
        </row>
        <row r="15163">
          <cell r="A15163">
            <v>45777</v>
          </cell>
          <cell r="B15163" t="str">
            <v>Ares</v>
          </cell>
          <cell r="C15163" t="str">
            <v>Near Prime</v>
          </cell>
          <cell r="D15163" t="str">
            <v>£0-£5k</v>
          </cell>
          <cell r="O15163">
            <v>0</v>
          </cell>
          <cell r="P15163">
            <v>0</v>
          </cell>
        </row>
        <row r="15164">
          <cell r="A15164">
            <v>45777</v>
          </cell>
          <cell r="B15164" t="str">
            <v>Ares</v>
          </cell>
          <cell r="C15164" t="str">
            <v>Near Prime</v>
          </cell>
          <cell r="D15164" t="str">
            <v>£0-£5k</v>
          </cell>
          <cell r="O15164">
            <v>0</v>
          </cell>
          <cell r="P15164">
            <v>0</v>
          </cell>
        </row>
        <row r="15165">
          <cell r="A15165">
            <v>45777</v>
          </cell>
          <cell r="B15165" t="str">
            <v>Ares</v>
          </cell>
          <cell r="C15165" t="str">
            <v>Near Prime</v>
          </cell>
          <cell r="D15165" t="str">
            <v>£0-£5k</v>
          </cell>
          <cell r="O15165">
            <v>0</v>
          </cell>
          <cell r="P15165">
            <v>0</v>
          </cell>
        </row>
        <row r="15166">
          <cell r="A15166">
            <v>45777</v>
          </cell>
          <cell r="B15166" t="str">
            <v>Ares</v>
          </cell>
          <cell r="C15166" t="str">
            <v>Near Prime</v>
          </cell>
          <cell r="D15166" t="str">
            <v>£0-£5k</v>
          </cell>
          <cell r="O15166">
            <v>0</v>
          </cell>
          <cell r="P15166">
            <v>0</v>
          </cell>
        </row>
        <row r="15167">
          <cell r="A15167">
            <v>45777</v>
          </cell>
          <cell r="B15167" t="str">
            <v>Ares</v>
          </cell>
          <cell r="C15167" t="str">
            <v>Near Prime</v>
          </cell>
          <cell r="D15167" t="str">
            <v>£0-£5k</v>
          </cell>
          <cell r="O15167">
            <v>0</v>
          </cell>
          <cell r="P15167">
            <v>0</v>
          </cell>
        </row>
        <row r="15168">
          <cell r="A15168">
            <v>45777</v>
          </cell>
          <cell r="B15168" t="str">
            <v>Ares</v>
          </cell>
          <cell r="C15168" t="str">
            <v>Near Prime</v>
          </cell>
          <cell r="D15168" t="str">
            <v>£0-£5k</v>
          </cell>
          <cell r="O15168">
            <v>0</v>
          </cell>
          <cell r="P15168">
            <v>0</v>
          </cell>
        </row>
        <row r="15169">
          <cell r="A15169">
            <v>45777</v>
          </cell>
          <cell r="B15169" t="str">
            <v>Ares</v>
          </cell>
          <cell r="C15169" t="str">
            <v>Near Prime</v>
          </cell>
          <cell r="D15169" t="str">
            <v>£0-£5k</v>
          </cell>
          <cell r="O15169">
            <v>0</v>
          </cell>
          <cell r="P15169">
            <v>0</v>
          </cell>
        </row>
        <row r="15170">
          <cell r="A15170">
            <v>45777</v>
          </cell>
          <cell r="B15170" t="str">
            <v>Ares</v>
          </cell>
          <cell r="C15170" t="str">
            <v>Near Prime</v>
          </cell>
          <cell r="D15170" t="str">
            <v>£0-£5k</v>
          </cell>
          <cell r="O15170">
            <v>0</v>
          </cell>
          <cell r="P15170">
            <v>0</v>
          </cell>
        </row>
        <row r="15171">
          <cell r="A15171">
            <v>45777</v>
          </cell>
          <cell r="B15171" t="str">
            <v>Ares</v>
          </cell>
          <cell r="C15171" t="str">
            <v>Near Prime</v>
          </cell>
          <cell r="D15171" t="str">
            <v>£0-£5k</v>
          </cell>
          <cell r="O15171">
            <v>0</v>
          </cell>
          <cell r="P15171">
            <v>0</v>
          </cell>
        </row>
        <row r="15172">
          <cell r="A15172">
            <v>45777</v>
          </cell>
          <cell r="B15172" t="str">
            <v>Ares</v>
          </cell>
          <cell r="C15172" t="str">
            <v>Near Prime</v>
          </cell>
          <cell r="D15172" t="str">
            <v>£0-£5k</v>
          </cell>
          <cell r="O15172">
            <v>0</v>
          </cell>
          <cell r="P15172">
            <v>0</v>
          </cell>
        </row>
        <row r="15173">
          <cell r="A15173">
            <v>45777</v>
          </cell>
          <cell r="B15173" t="str">
            <v>Ares</v>
          </cell>
          <cell r="C15173" t="str">
            <v>Near Prime</v>
          </cell>
          <cell r="D15173" t="str">
            <v>£0-£5k</v>
          </cell>
          <cell r="O15173">
            <v>0</v>
          </cell>
          <cell r="P15173">
            <v>0</v>
          </cell>
        </row>
        <row r="15174">
          <cell r="A15174">
            <v>45777</v>
          </cell>
          <cell r="B15174" t="str">
            <v>Ares</v>
          </cell>
          <cell r="C15174" t="str">
            <v>Near Prime</v>
          </cell>
          <cell r="D15174" t="str">
            <v>£0-£5k</v>
          </cell>
          <cell r="O15174">
            <v>0</v>
          </cell>
          <cell r="P15174">
            <v>0</v>
          </cell>
        </row>
        <row r="15175">
          <cell r="A15175">
            <v>45777</v>
          </cell>
          <cell r="B15175" t="str">
            <v>Ares</v>
          </cell>
          <cell r="C15175" t="str">
            <v>Near Prime</v>
          </cell>
          <cell r="D15175" t="str">
            <v>£0-£5k</v>
          </cell>
          <cell r="O15175">
            <v>-4.1100000000000003</v>
          </cell>
          <cell r="P15175">
            <v>0</v>
          </cell>
        </row>
        <row r="15176">
          <cell r="A15176">
            <v>45777</v>
          </cell>
          <cell r="B15176" t="str">
            <v>Ares</v>
          </cell>
          <cell r="C15176" t="str">
            <v>Near Prime</v>
          </cell>
          <cell r="D15176" t="str">
            <v>£0-£5k</v>
          </cell>
          <cell r="O15176">
            <v>0</v>
          </cell>
          <cell r="P15176">
            <v>0</v>
          </cell>
        </row>
        <row r="15177">
          <cell r="A15177">
            <v>45777</v>
          </cell>
          <cell r="B15177" t="str">
            <v>Ares</v>
          </cell>
          <cell r="C15177" t="str">
            <v>Near Prime</v>
          </cell>
          <cell r="D15177" t="str">
            <v>£0-£5k</v>
          </cell>
          <cell r="O15177">
            <v>0</v>
          </cell>
          <cell r="P15177">
            <v>0</v>
          </cell>
        </row>
        <row r="15178">
          <cell r="A15178">
            <v>45777</v>
          </cell>
          <cell r="B15178" t="str">
            <v>Ares</v>
          </cell>
          <cell r="C15178" t="str">
            <v>Near Prime</v>
          </cell>
          <cell r="D15178" t="str">
            <v>£0-£5k</v>
          </cell>
          <cell r="O15178">
            <v>0</v>
          </cell>
          <cell r="P15178">
            <v>0</v>
          </cell>
        </row>
        <row r="15179">
          <cell r="A15179">
            <v>45777</v>
          </cell>
          <cell r="B15179" t="str">
            <v>Ares</v>
          </cell>
          <cell r="C15179" t="str">
            <v>Near Prime</v>
          </cell>
          <cell r="D15179" t="str">
            <v>£0-£5k</v>
          </cell>
          <cell r="O15179">
            <v>0</v>
          </cell>
          <cell r="P15179">
            <v>0</v>
          </cell>
        </row>
        <row r="15180">
          <cell r="A15180">
            <v>45777</v>
          </cell>
          <cell r="B15180" t="str">
            <v>Ares</v>
          </cell>
          <cell r="C15180" t="str">
            <v>Near Prime</v>
          </cell>
          <cell r="D15180" t="str">
            <v>£0-£5k</v>
          </cell>
          <cell r="O15180">
            <v>0</v>
          </cell>
          <cell r="P15180">
            <v>0</v>
          </cell>
        </row>
        <row r="15181">
          <cell r="A15181">
            <v>45777</v>
          </cell>
          <cell r="B15181" t="str">
            <v>Ares</v>
          </cell>
          <cell r="C15181" t="str">
            <v>Near Prime</v>
          </cell>
          <cell r="D15181" t="str">
            <v>£0-£5k</v>
          </cell>
          <cell r="O15181">
            <v>0</v>
          </cell>
          <cell r="P15181">
            <v>0</v>
          </cell>
        </row>
        <row r="15182">
          <cell r="A15182">
            <v>45777</v>
          </cell>
          <cell r="B15182" t="str">
            <v>Ares</v>
          </cell>
          <cell r="C15182" t="str">
            <v>Near Prime</v>
          </cell>
          <cell r="D15182" t="str">
            <v>£0-£5k</v>
          </cell>
          <cell r="O15182">
            <v>0</v>
          </cell>
          <cell r="P15182">
            <v>0</v>
          </cell>
        </row>
        <row r="15183">
          <cell r="A15183">
            <v>45777</v>
          </cell>
          <cell r="B15183" t="str">
            <v>Ares</v>
          </cell>
          <cell r="C15183" t="str">
            <v>Near Prime</v>
          </cell>
          <cell r="D15183" t="str">
            <v>£0-£5k</v>
          </cell>
          <cell r="O15183">
            <v>0</v>
          </cell>
          <cell r="P15183">
            <v>0</v>
          </cell>
        </row>
        <row r="15184">
          <cell r="A15184">
            <v>45777</v>
          </cell>
          <cell r="B15184" t="str">
            <v>Ares</v>
          </cell>
          <cell r="C15184" t="str">
            <v>Near Prime</v>
          </cell>
          <cell r="D15184" t="str">
            <v>£0-£5k</v>
          </cell>
          <cell r="O15184">
            <v>0</v>
          </cell>
          <cell r="P15184">
            <v>0</v>
          </cell>
        </row>
        <row r="15185">
          <cell r="A15185">
            <v>45777</v>
          </cell>
          <cell r="B15185" t="str">
            <v>Ares</v>
          </cell>
          <cell r="C15185" t="str">
            <v>Near Prime</v>
          </cell>
          <cell r="D15185" t="str">
            <v>£0-£5k</v>
          </cell>
          <cell r="O15185">
            <v>0</v>
          </cell>
          <cell r="P15185">
            <v>0</v>
          </cell>
        </row>
        <row r="15186">
          <cell r="A15186">
            <v>45777</v>
          </cell>
          <cell r="B15186" t="str">
            <v>Ares</v>
          </cell>
          <cell r="C15186" t="str">
            <v>Near Prime</v>
          </cell>
          <cell r="D15186" t="str">
            <v>£0-£5k</v>
          </cell>
          <cell r="O15186">
            <v>0</v>
          </cell>
          <cell r="P15186">
            <v>0</v>
          </cell>
        </row>
        <row r="15187">
          <cell r="A15187">
            <v>45777</v>
          </cell>
          <cell r="B15187" t="str">
            <v>Ares</v>
          </cell>
          <cell r="C15187" t="str">
            <v>Near Prime</v>
          </cell>
          <cell r="D15187" t="str">
            <v>£0-£5k</v>
          </cell>
          <cell r="O15187">
            <v>0</v>
          </cell>
          <cell r="P15187">
            <v>0</v>
          </cell>
        </row>
        <row r="15188">
          <cell r="A15188">
            <v>45777</v>
          </cell>
          <cell r="B15188" t="str">
            <v>Ares</v>
          </cell>
          <cell r="C15188" t="str">
            <v>Near Prime</v>
          </cell>
          <cell r="D15188" t="str">
            <v>£0-£5k</v>
          </cell>
          <cell r="O15188">
            <v>0</v>
          </cell>
          <cell r="P15188">
            <v>0</v>
          </cell>
        </row>
        <row r="15189">
          <cell r="A15189">
            <v>45777</v>
          </cell>
          <cell r="B15189" t="str">
            <v>Ares</v>
          </cell>
          <cell r="C15189" t="str">
            <v>Near Prime</v>
          </cell>
          <cell r="D15189" t="str">
            <v>£0-£5k</v>
          </cell>
          <cell r="O15189">
            <v>0</v>
          </cell>
          <cell r="P15189">
            <v>0</v>
          </cell>
        </row>
        <row r="15190">
          <cell r="A15190">
            <v>45777</v>
          </cell>
          <cell r="B15190" t="str">
            <v>Ares</v>
          </cell>
          <cell r="C15190" t="str">
            <v>Near Prime</v>
          </cell>
          <cell r="D15190" t="str">
            <v>£0-£5k</v>
          </cell>
          <cell r="O15190">
            <v>0</v>
          </cell>
          <cell r="P15190">
            <v>0</v>
          </cell>
        </row>
        <row r="15191">
          <cell r="A15191">
            <v>45777</v>
          </cell>
          <cell r="B15191" t="str">
            <v>Ares</v>
          </cell>
          <cell r="C15191" t="str">
            <v>Near Prime</v>
          </cell>
          <cell r="D15191" t="str">
            <v>£0-£5k</v>
          </cell>
          <cell r="O15191">
            <v>0</v>
          </cell>
          <cell r="P15191">
            <v>0</v>
          </cell>
        </row>
        <row r="15192">
          <cell r="A15192">
            <v>45777</v>
          </cell>
          <cell r="B15192" t="str">
            <v>Ares</v>
          </cell>
          <cell r="C15192" t="str">
            <v>Near Prime</v>
          </cell>
          <cell r="D15192" t="str">
            <v>£0-£5k</v>
          </cell>
          <cell r="O15192">
            <v>0</v>
          </cell>
          <cell r="P15192">
            <v>0</v>
          </cell>
        </row>
        <row r="15193">
          <cell r="A15193">
            <v>45777</v>
          </cell>
          <cell r="B15193" t="str">
            <v>Ares</v>
          </cell>
          <cell r="C15193" t="str">
            <v>Near Prime</v>
          </cell>
          <cell r="D15193" t="str">
            <v>£0-£5k</v>
          </cell>
          <cell r="O15193">
            <v>0</v>
          </cell>
          <cell r="P15193">
            <v>0</v>
          </cell>
        </row>
        <row r="15194">
          <cell r="A15194">
            <v>45777</v>
          </cell>
          <cell r="B15194" t="str">
            <v>Ares</v>
          </cell>
          <cell r="C15194" t="str">
            <v>Near Prime</v>
          </cell>
          <cell r="D15194" t="str">
            <v>£0-£5k</v>
          </cell>
          <cell r="O15194">
            <v>0</v>
          </cell>
          <cell r="P15194">
            <v>0</v>
          </cell>
        </row>
        <row r="15195">
          <cell r="A15195">
            <v>45777</v>
          </cell>
          <cell r="B15195" t="str">
            <v>Ares</v>
          </cell>
          <cell r="C15195" t="str">
            <v>Near Prime</v>
          </cell>
          <cell r="D15195" t="str">
            <v>£0-£5k</v>
          </cell>
          <cell r="O15195">
            <v>0</v>
          </cell>
          <cell r="P15195">
            <v>0</v>
          </cell>
        </row>
        <row r="15196">
          <cell r="A15196">
            <v>45777</v>
          </cell>
          <cell r="B15196" t="str">
            <v>Ares</v>
          </cell>
          <cell r="C15196" t="str">
            <v>Near Prime</v>
          </cell>
          <cell r="D15196" t="str">
            <v>£0-£5k</v>
          </cell>
          <cell r="O15196">
            <v>0</v>
          </cell>
          <cell r="P15196">
            <v>0</v>
          </cell>
        </row>
        <row r="15197">
          <cell r="A15197">
            <v>45777</v>
          </cell>
          <cell r="B15197" t="str">
            <v>Ares</v>
          </cell>
          <cell r="C15197" t="str">
            <v>Near Prime</v>
          </cell>
          <cell r="D15197" t="str">
            <v>£0-£5k</v>
          </cell>
          <cell r="O15197">
            <v>0</v>
          </cell>
          <cell r="P15197">
            <v>0</v>
          </cell>
        </row>
        <row r="15198">
          <cell r="A15198">
            <v>45777</v>
          </cell>
          <cell r="B15198" t="str">
            <v>Ares</v>
          </cell>
          <cell r="C15198" t="str">
            <v>Near Prime</v>
          </cell>
          <cell r="D15198" t="str">
            <v>£0-£5k</v>
          </cell>
          <cell r="O15198">
            <v>0</v>
          </cell>
          <cell r="P15198">
            <v>0</v>
          </cell>
        </row>
        <row r="15199">
          <cell r="A15199">
            <v>45777</v>
          </cell>
          <cell r="B15199" t="str">
            <v>Ares</v>
          </cell>
          <cell r="C15199" t="str">
            <v>Near Prime</v>
          </cell>
          <cell r="D15199" t="str">
            <v>£0-£5k</v>
          </cell>
          <cell r="O15199">
            <v>0</v>
          </cell>
          <cell r="P15199">
            <v>0</v>
          </cell>
        </row>
        <row r="15200">
          <cell r="A15200">
            <v>45777</v>
          </cell>
          <cell r="B15200" t="str">
            <v>Ares</v>
          </cell>
          <cell r="C15200" t="str">
            <v>Near Prime</v>
          </cell>
          <cell r="D15200" t="str">
            <v>£0-£5k</v>
          </cell>
          <cell r="O15200">
            <v>0</v>
          </cell>
          <cell r="P15200">
            <v>0</v>
          </cell>
        </row>
        <row r="15201">
          <cell r="A15201">
            <v>45777</v>
          </cell>
          <cell r="B15201" t="str">
            <v>Ares</v>
          </cell>
          <cell r="C15201" t="str">
            <v>Near Prime</v>
          </cell>
          <cell r="D15201" t="str">
            <v>£0-£5k</v>
          </cell>
          <cell r="O15201">
            <v>0</v>
          </cell>
          <cell r="P15201">
            <v>0</v>
          </cell>
        </row>
        <row r="15202">
          <cell r="A15202">
            <v>45777</v>
          </cell>
          <cell r="B15202" t="str">
            <v>Ares</v>
          </cell>
          <cell r="C15202" t="str">
            <v>Near Prime</v>
          </cell>
          <cell r="D15202" t="str">
            <v>£0-£5k</v>
          </cell>
          <cell r="O15202">
            <v>-60</v>
          </cell>
          <cell r="P15202">
            <v>0</v>
          </cell>
        </row>
        <row r="15203">
          <cell r="A15203">
            <v>45777</v>
          </cell>
          <cell r="B15203" t="str">
            <v>Ares</v>
          </cell>
          <cell r="C15203" t="str">
            <v>Near Prime</v>
          </cell>
          <cell r="D15203" t="str">
            <v>£0-£5k</v>
          </cell>
          <cell r="O15203">
            <v>0</v>
          </cell>
          <cell r="P15203">
            <v>0</v>
          </cell>
        </row>
        <row r="15204">
          <cell r="A15204">
            <v>45777</v>
          </cell>
          <cell r="B15204" t="str">
            <v>Ares</v>
          </cell>
          <cell r="C15204" t="str">
            <v>Near Prime</v>
          </cell>
          <cell r="D15204" t="str">
            <v>£0-£5k</v>
          </cell>
          <cell r="O15204">
            <v>0</v>
          </cell>
          <cell r="P15204">
            <v>0</v>
          </cell>
        </row>
        <row r="15205">
          <cell r="A15205">
            <v>45777</v>
          </cell>
          <cell r="B15205" t="str">
            <v>Ares</v>
          </cell>
          <cell r="C15205" t="str">
            <v>Near Prime</v>
          </cell>
          <cell r="D15205" t="str">
            <v>£0-£5k</v>
          </cell>
          <cell r="O15205">
            <v>0</v>
          </cell>
          <cell r="P15205">
            <v>0</v>
          </cell>
        </row>
        <row r="15206">
          <cell r="A15206">
            <v>45777</v>
          </cell>
          <cell r="B15206" t="str">
            <v>Ares</v>
          </cell>
          <cell r="C15206" t="str">
            <v>Near Prime</v>
          </cell>
          <cell r="D15206" t="str">
            <v>£0-£5k</v>
          </cell>
          <cell r="O15206">
            <v>-185</v>
          </cell>
          <cell r="P15206">
            <v>0</v>
          </cell>
        </row>
        <row r="15207">
          <cell r="A15207">
            <v>45777</v>
          </cell>
          <cell r="B15207" t="str">
            <v>Ares</v>
          </cell>
          <cell r="C15207" t="str">
            <v>Near Prime</v>
          </cell>
          <cell r="D15207" t="str">
            <v>£0-£5k</v>
          </cell>
          <cell r="O15207">
            <v>0</v>
          </cell>
          <cell r="P15207">
            <v>0</v>
          </cell>
        </row>
        <row r="15208">
          <cell r="A15208">
            <v>45777</v>
          </cell>
          <cell r="B15208" t="str">
            <v>Ares</v>
          </cell>
          <cell r="C15208" t="str">
            <v>Near Prime</v>
          </cell>
          <cell r="D15208" t="str">
            <v>£0-£5k</v>
          </cell>
          <cell r="O15208">
            <v>0</v>
          </cell>
          <cell r="P15208">
            <v>0</v>
          </cell>
        </row>
        <row r="15209">
          <cell r="A15209">
            <v>45777</v>
          </cell>
          <cell r="B15209" t="str">
            <v>Ares</v>
          </cell>
          <cell r="C15209" t="str">
            <v>Near Prime</v>
          </cell>
          <cell r="D15209" t="str">
            <v>£0-£5k</v>
          </cell>
          <cell r="O15209">
            <v>0</v>
          </cell>
          <cell r="P15209">
            <v>0</v>
          </cell>
        </row>
        <row r="15210">
          <cell r="A15210">
            <v>45777</v>
          </cell>
          <cell r="B15210" t="str">
            <v>Ares</v>
          </cell>
          <cell r="C15210" t="str">
            <v>Near Prime</v>
          </cell>
          <cell r="D15210" t="str">
            <v>£0-£5k</v>
          </cell>
          <cell r="O15210">
            <v>-27.11</v>
          </cell>
          <cell r="P15210">
            <v>0</v>
          </cell>
        </row>
        <row r="15211">
          <cell r="A15211">
            <v>45777</v>
          </cell>
          <cell r="B15211" t="str">
            <v>Ares</v>
          </cell>
          <cell r="C15211" t="str">
            <v>Near Prime</v>
          </cell>
          <cell r="D15211" t="str">
            <v>£0-£5k</v>
          </cell>
          <cell r="O15211">
            <v>0</v>
          </cell>
          <cell r="P15211">
            <v>0</v>
          </cell>
        </row>
        <row r="15212">
          <cell r="A15212">
            <v>45777</v>
          </cell>
          <cell r="B15212" t="str">
            <v>Ares</v>
          </cell>
          <cell r="C15212" t="str">
            <v>Near Prime</v>
          </cell>
          <cell r="D15212" t="str">
            <v>£0-£5k</v>
          </cell>
          <cell r="O15212">
            <v>-80</v>
          </cell>
          <cell r="P15212">
            <v>0</v>
          </cell>
        </row>
        <row r="15213">
          <cell r="A15213">
            <v>45777</v>
          </cell>
          <cell r="B15213" t="str">
            <v>Ares</v>
          </cell>
          <cell r="C15213" t="str">
            <v>Near Prime</v>
          </cell>
          <cell r="D15213" t="str">
            <v>£0-£5k</v>
          </cell>
          <cell r="O15213">
            <v>0</v>
          </cell>
          <cell r="P15213">
            <v>0</v>
          </cell>
        </row>
        <row r="15214">
          <cell r="A15214">
            <v>45777</v>
          </cell>
          <cell r="B15214" t="str">
            <v>Ares</v>
          </cell>
          <cell r="C15214" t="str">
            <v>Near Prime</v>
          </cell>
          <cell r="D15214" t="str">
            <v>£0-£5k</v>
          </cell>
          <cell r="O15214">
            <v>-29.01</v>
          </cell>
          <cell r="P15214">
            <v>0</v>
          </cell>
        </row>
        <row r="15215">
          <cell r="A15215">
            <v>45777</v>
          </cell>
          <cell r="B15215" t="str">
            <v>Ares</v>
          </cell>
          <cell r="C15215" t="str">
            <v>Near Prime</v>
          </cell>
          <cell r="D15215" t="str">
            <v>£0-£5k</v>
          </cell>
          <cell r="O15215">
            <v>0</v>
          </cell>
          <cell r="P15215">
            <v>0</v>
          </cell>
        </row>
        <row r="15216">
          <cell r="A15216">
            <v>45777</v>
          </cell>
          <cell r="B15216" t="str">
            <v>Ares</v>
          </cell>
          <cell r="C15216" t="str">
            <v>Near Prime</v>
          </cell>
          <cell r="D15216" t="str">
            <v>£0-£5k</v>
          </cell>
          <cell r="O15216">
            <v>-42.05</v>
          </cell>
          <cell r="P15216">
            <v>0</v>
          </cell>
        </row>
        <row r="15217">
          <cell r="A15217">
            <v>45777</v>
          </cell>
          <cell r="B15217" t="str">
            <v>Ares</v>
          </cell>
          <cell r="C15217" t="str">
            <v>Near Prime</v>
          </cell>
          <cell r="D15217" t="str">
            <v>£0-£5k</v>
          </cell>
          <cell r="O15217">
            <v>-73.3</v>
          </cell>
          <cell r="P15217">
            <v>0</v>
          </cell>
        </row>
        <row r="15218">
          <cell r="A15218">
            <v>45777</v>
          </cell>
          <cell r="B15218" t="str">
            <v>Ares</v>
          </cell>
          <cell r="C15218" t="str">
            <v>Near Prime</v>
          </cell>
          <cell r="D15218" t="str">
            <v>£0-£5k</v>
          </cell>
          <cell r="O15218">
            <v>-974.83</v>
          </cell>
          <cell r="P15218">
            <v>0</v>
          </cell>
        </row>
        <row r="15219">
          <cell r="A15219">
            <v>45777</v>
          </cell>
          <cell r="B15219" t="str">
            <v>Ares</v>
          </cell>
          <cell r="C15219" t="str">
            <v>Near Prime</v>
          </cell>
          <cell r="D15219" t="str">
            <v>£0-£5k</v>
          </cell>
          <cell r="O15219">
            <v>-391.87</v>
          </cell>
          <cell r="P15219">
            <v>0</v>
          </cell>
        </row>
        <row r="15220">
          <cell r="A15220">
            <v>45777</v>
          </cell>
          <cell r="B15220" t="str">
            <v>Ares</v>
          </cell>
          <cell r="C15220" t="str">
            <v>Near Prime</v>
          </cell>
          <cell r="D15220" t="str">
            <v>£0-£5k</v>
          </cell>
          <cell r="O15220">
            <v>-189</v>
          </cell>
          <cell r="P15220">
            <v>0</v>
          </cell>
        </row>
        <row r="15221">
          <cell r="A15221">
            <v>45777</v>
          </cell>
          <cell r="B15221" t="str">
            <v>Ares</v>
          </cell>
          <cell r="C15221" t="str">
            <v>Near Prime</v>
          </cell>
          <cell r="D15221" t="str">
            <v>£0-£5k</v>
          </cell>
          <cell r="O15221">
            <v>-10</v>
          </cell>
          <cell r="P15221">
            <v>0</v>
          </cell>
        </row>
        <row r="15222">
          <cell r="A15222">
            <v>45777</v>
          </cell>
          <cell r="B15222" t="str">
            <v>Ares</v>
          </cell>
          <cell r="C15222" t="str">
            <v>Near Prime</v>
          </cell>
          <cell r="D15222" t="str">
            <v>£0-£5k</v>
          </cell>
          <cell r="O15222">
            <v>0</v>
          </cell>
          <cell r="P15222">
            <v>0</v>
          </cell>
        </row>
        <row r="15223">
          <cell r="A15223">
            <v>45777</v>
          </cell>
          <cell r="B15223" t="str">
            <v>Ares</v>
          </cell>
          <cell r="C15223" t="str">
            <v>Near Prime</v>
          </cell>
          <cell r="D15223" t="str">
            <v>£0-£5k</v>
          </cell>
          <cell r="O15223">
            <v>0</v>
          </cell>
          <cell r="P15223">
            <v>0</v>
          </cell>
        </row>
        <row r="15224">
          <cell r="A15224">
            <v>45777</v>
          </cell>
          <cell r="B15224" t="str">
            <v>Ares</v>
          </cell>
          <cell r="C15224" t="str">
            <v>Near Prime</v>
          </cell>
          <cell r="D15224" t="str">
            <v>£0-£5k</v>
          </cell>
          <cell r="O15224">
            <v>0</v>
          </cell>
          <cell r="P15224">
            <v>0</v>
          </cell>
        </row>
        <row r="15225">
          <cell r="A15225">
            <v>45777</v>
          </cell>
          <cell r="B15225" t="str">
            <v>Ares</v>
          </cell>
          <cell r="C15225" t="str">
            <v>Near Prime</v>
          </cell>
          <cell r="D15225" t="str">
            <v>£0-£5k</v>
          </cell>
          <cell r="O15225">
            <v>0</v>
          </cell>
          <cell r="P15225">
            <v>0</v>
          </cell>
        </row>
        <row r="15226">
          <cell r="A15226">
            <v>45777</v>
          </cell>
          <cell r="B15226" t="str">
            <v>Ares</v>
          </cell>
          <cell r="C15226" t="str">
            <v>Near Prime</v>
          </cell>
          <cell r="D15226" t="str">
            <v>£0-£5k</v>
          </cell>
          <cell r="O15226">
            <v>0</v>
          </cell>
          <cell r="P15226">
            <v>0</v>
          </cell>
        </row>
        <row r="15227">
          <cell r="A15227">
            <v>45777</v>
          </cell>
          <cell r="B15227" t="str">
            <v>Ares</v>
          </cell>
          <cell r="C15227" t="str">
            <v>Near Prime</v>
          </cell>
          <cell r="D15227" t="str">
            <v>£0-£5k</v>
          </cell>
          <cell r="O15227">
            <v>0</v>
          </cell>
          <cell r="P15227">
            <v>0</v>
          </cell>
        </row>
        <row r="15228">
          <cell r="A15228">
            <v>45777</v>
          </cell>
          <cell r="B15228" t="str">
            <v>Ares</v>
          </cell>
          <cell r="C15228" t="str">
            <v>Near Prime</v>
          </cell>
          <cell r="D15228" t="str">
            <v>£0-£5k</v>
          </cell>
          <cell r="O15228">
            <v>0</v>
          </cell>
          <cell r="P15228">
            <v>0</v>
          </cell>
        </row>
        <row r="15229">
          <cell r="A15229">
            <v>45777</v>
          </cell>
          <cell r="B15229" t="str">
            <v>Ares</v>
          </cell>
          <cell r="C15229" t="str">
            <v>Near Prime</v>
          </cell>
          <cell r="D15229" t="str">
            <v>£0-£5k</v>
          </cell>
          <cell r="O15229">
            <v>-39.96</v>
          </cell>
          <cell r="P15229">
            <v>0</v>
          </cell>
        </row>
        <row r="15230">
          <cell r="A15230">
            <v>45777</v>
          </cell>
          <cell r="B15230" t="str">
            <v>Ares</v>
          </cell>
          <cell r="C15230" t="str">
            <v>Near Prime</v>
          </cell>
          <cell r="D15230" t="str">
            <v>£0-£5k</v>
          </cell>
          <cell r="O15230">
            <v>0</v>
          </cell>
          <cell r="P15230">
            <v>0</v>
          </cell>
        </row>
        <row r="15231">
          <cell r="A15231">
            <v>45777</v>
          </cell>
          <cell r="B15231" t="str">
            <v>Ares</v>
          </cell>
          <cell r="C15231" t="str">
            <v>Near Prime</v>
          </cell>
          <cell r="D15231" t="str">
            <v>£0-£5k</v>
          </cell>
          <cell r="O15231">
            <v>0</v>
          </cell>
          <cell r="P15231">
            <v>0</v>
          </cell>
        </row>
        <row r="15232">
          <cell r="A15232">
            <v>45777</v>
          </cell>
          <cell r="B15232" t="str">
            <v>Ares</v>
          </cell>
          <cell r="C15232" t="str">
            <v>Near Prime</v>
          </cell>
          <cell r="D15232" t="str">
            <v>£0-£5k</v>
          </cell>
          <cell r="O15232">
            <v>0</v>
          </cell>
          <cell r="P15232">
            <v>0</v>
          </cell>
        </row>
        <row r="15233">
          <cell r="A15233">
            <v>45777</v>
          </cell>
          <cell r="B15233" t="str">
            <v>Ares</v>
          </cell>
          <cell r="C15233" t="str">
            <v>Near Prime</v>
          </cell>
          <cell r="D15233" t="str">
            <v>£0-£5k</v>
          </cell>
          <cell r="O15233">
            <v>-10.56</v>
          </cell>
          <cell r="P15233">
            <v>0</v>
          </cell>
        </row>
        <row r="15234">
          <cell r="A15234">
            <v>45777</v>
          </cell>
          <cell r="B15234" t="str">
            <v>Ares</v>
          </cell>
          <cell r="C15234" t="str">
            <v>Near Prime</v>
          </cell>
          <cell r="D15234" t="str">
            <v>£0-£5k</v>
          </cell>
          <cell r="O15234">
            <v>0</v>
          </cell>
          <cell r="P15234">
            <v>0</v>
          </cell>
        </row>
        <row r="15235">
          <cell r="A15235">
            <v>45777</v>
          </cell>
          <cell r="B15235" t="str">
            <v>Ares</v>
          </cell>
          <cell r="C15235" t="str">
            <v>Near Prime</v>
          </cell>
          <cell r="D15235" t="str">
            <v>£0-£5k</v>
          </cell>
          <cell r="O15235">
            <v>0</v>
          </cell>
          <cell r="P15235">
            <v>0</v>
          </cell>
        </row>
        <row r="15236">
          <cell r="A15236">
            <v>45777</v>
          </cell>
          <cell r="B15236" t="str">
            <v>Ares</v>
          </cell>
          <cell r="C15236" t="str">
            <v>Near Prime</v>
          </cell>
          <cell r="D15236" t="str">
            <v>£0-£5k</v>
          </cell>
          <cell r="O15236">
            <v>0</v>
          </cell>
          <cell r="P15236">
            <v>0</v>
          </cell>
        </row>
        <row r="15237">
          <cell r="A15237">
            <v>45777</v>
          </cell>
          <cell r="B15237" t="str">
            <v>Ares</v>
          </cell>
          <cell r="C15237" t="str">
            <v>Near Prime</v>
          </cell>
          <cell r="D15237" t="str">
            <v>£0-£5k</v>
          </cell>
          <cell r="O15237">
            <v>0</v>
          </cell>
          <cell r="P15237">
            <v>0</v>
          </cell>
        </row>
        <row r="15238">
          <cell r="A15238">
            <v>45777</v>
          </cell>
          <cell r="B15238" t="str">
            <v>Ares</v>
          </cell>
          <cell r="C15238" t="str">
            <v>Near Prime</v>
          </cell>
          <cell r="D15238" t="str">
            <v>£0-£5k</v>
          </cell>
          <cell r="O15238">
            <v>0</v>
          </cell>
          <cell r="P15238">
            <v>0</v>
          </cell>
        </row>
        <row r="15239">
          <cell r="A15239">
            <v>45777</v>
          </cell>
          <cell r="B15239" t="str">
            <v>Ares</v>
          </cell>
          <cell r="C15239" t="str">
            <v>Near Prime</v>
          </cell>
          <cell r="D15239" t="str">
            <v>£0-£5k</v>
          </cell>
          <cell r="O15239">
            <v>0</v>
          </cell>
          <cell r="P15239">
            <v>0</v>
          </cell>
        </row>
        <row r="15240">
          <cell r="A15240">
            <v>45777</v>
          </cell>
          <cell r="B15240" t="str">
            <v>Ares</v>
          </cell>
          <cell r="C15240" t="str">
            <v>Near Prime</v>
          </cell>
          <cell r="D15240" t="str">
            <v>£0-£5k</v>
          </cell>
          <cell r="O15240">
            <v>0</v>
          </cell>
          <cell r="P15240">
            <v>0</v>
          </cell>
        </row>
        <row r="15241">
          <cell r="A15241">
            <v>45777</v>
          </cell>
          <cell r="B15241" t="str">
            <v>Ares</v>
          </cell>
          <cell r="C15241" t="str">
            <v>Near Prime</v>
          </cell>
          <cell r="D15241" t="str">
            <v>£0-£5k</v>
          </cell>
          <cell r="O15241">
            <v>0</v>
          </cell>
          <cell r="P15241">
            <v>0</v>
          </cell>
        </row>
        <row r="15242">
          <cell r="A15242">
            <v>45777</v>
          </cell>
          <cell r="B15242" t="str">
            <v>Ares</v>
          </cell>
          <cell r="C15242" t="str">
            <v>Near Prime</v>
          </cell>
          <cell r="D15242" t="str">
            <v>£0-£5k</v>
          </cell>
          <cell r="O15242">
            <v>0</v>
          </cell>
          <cell r="P15242">
            <v>0</v>
          </cell>
        </row>
        <row r="15243">
          <cell r="A15243">
            <v>45777</v>
          </cell>
          <cell r="B15243" t="str">
            <v>Ares</v>
          </cell>
          <cell r="C15243" t="str">
            <v>Near Prime</v>
          </cell>
          <cell r="D15243" t="str">
            <v>£0-£5k</v>
          </cell>
          <cell r="O15243">
            <v>0</v>
          </cell>
          <cell r="P15243">
            <v>0</v>
          </cell>
        </row>
        <row r="15244">
          <cell r="A15244">
            <v>45777</v>
          </cell>
          <cell r="B15244" t="str">
            <v>Ares</v>
          </cell>
          <cell r="C15244" t="str">
            <v>Near Prime</v>
          </cell>
          <cell r="D15244" t="str">
            <v>£0-£5k</v>
          </cell>
          <cell r="O15244">
            <v>0</v>
          </cell>
          <cell r="P15244">
            <v>0</v>
          </cell>
        </row>
        <row r="15245">
          <cell r="A15245">
            <v>45777</v>
          </cell>
          <cell r="B15245" t="str">
            <v>Ares</v>
          </cell>
          <cell r="C15245" t="str">
            <v>Near Prime</v>
          </cell>
          <cell r="D15245" t="str">
            <v>£0-£5k</v>
          </cell>
          <cell r="O15245">
            <v>0</v>
          </cell>
          <cell r="P15245">
            <v>0</v>
          </cell>
        </row>
        <row r="15246">
          <cell r="A15246">
            <v>45777</v>
          </cell>
          <cell r="B15246" t="str">
            <v>Ares</v>
          </cell>
          <cell r="C15246" t="str">
            <v>Near Prime</v>
          </cell>
          <cell r="D15246" t="str">
            <v>£0-£5k</v>
          </cell>
          <cell r="O15246">
            <v>-5.31</v>
          </cell>
          <cell r="P15246">
            <v>0</v>
          </cell>
        </row>
        <row r="15247">
          <cell r="A15247">
            <v>45777</v>
          </cell>
          <cell r="B15247" t="str">
            <v>Ares</v>
          </cell>
          <cell r="C15247" t="str">
            <v>Near Prime</v>
          </cell>
          <cell r="D15247" t="str">
            <v>£0-£5k</v>
          </cell>
          <cell r="O15247">
            <v>0</v>
          </cell>
          <cell r="P15247">
            <v>0</v>
          </cell>
        </row>
        <row r="15248">
          <cell r="A15248">
            <v>45777</v>
          </cell>
          <cell r="B15248" t="str">
            <v>Ares</v>
          </cell>
          <cell r="C15248" t="str">
            <v>Near Prime</v>
          </cell>
          <cell r="D15248" t="str">
            <v>£0-£5k</v>
          </cell>
          <cell r="O15248">
            <v>-297.58</v>
          </cell>
          <cell r="P15248">
            <v>0</v>
          </cell>
        </row>
        <row r="15249">
          <cell r="A15249">
            <v>45777</v>
          </cell>
          <cell r="B15249" t="str">
            <v>Ares</v>
          </cell>
          <cell r="C15249" t="str">
            <v>Near Prime</v>
          </cell>
          <cell r="D15249" t="str">
            <v>£0-£5k</v>
          </cell>
          <cell r="O15249">
            <v>-25.4</v>
          </cell>
          <cell r="P15249">
            <v>0</v>
          </cell>
        </row>
        <row r="15250">
          <cell r="A15250">
            <v>45777</v>
          </cell>
          <cell r="B15250" t="str">
            <v>Ares</v>
          </cell>
          <cell r="C15250" t="str">
            <v>Near Prime</v>
          </cell>
          <cell r="D15250" t="str">
            <v>£0-£5k</v>
          </cell>
          <cell r="O15250">
            <v>0</v>
          </cell>
          <cell r="P15250">
            <v>0</v>
          </cell>
        </row>
        <row r="15251">
          <cell r="A15251">
            <v>45777</v>
          </cell>
          <cell r="B15251" t="str">
            <v>Ares</v>
          </cell>
          <cell r="C15251" t="str">
            <v>Near Prime</v>
          </cell>
          <cell r="D15251" t="str">
            <v>£0-£5k</v>
          </cell>
          <cell r="O15251">
            <v>0</v>
          </cell>
          <cell r="P15251">
            <v>0</v>
          </cell>
        </row>
        <row r="15252">
          <cell r="A15252">
            <v>45777</v>
          </cell>
          <cell r="B15252" t="str">
            <v>Ares</v>
          </cell>
          <cell r="C15252" t="str">
            <v>Near Prime</v>
          </cell>
          <cell r="D15252" t="str">
            <v>£0-£5k</v>
          </cell>
          <cell r="O15252">
            <v>0</v>
          </cell>
          <cell r="P15252">
            <v>0</v>
          </cell>
        </row>
        <row r="15253">
          <cell r="A15253">
            <v>45777</v>
          </cell>
          <cell r="B15253" t="str">
            <v>Ares</v>
          </cell>
          <cell r="C15253" t="str">
            <v>Near Prime</v>
          </cell>
          <cell r="D15253" t="str">
            <v>£0-£5k</v>
          </cell>
          <cell r="O15253">
            <v>0</v>
          </cell>
          <cell r="P15253">
            <v>0</v>
          </cell>
        </row>
        <row r="15254">
          <cell r="A15254">
            <v>45777</v>
          </cell>
          <cell r="B15254" t="str">
            <v>Ares</v>
          </cell>
          <cell r="C15254" t="str">
            <v>Near Prime</v>
          </cell>
          <cell r="D15254" t="str">
            <v>£0-£5k</v>
          </cell>
          <cell r="O15254">
            <v>0</v>
          </cell>
          <cell r="P15254">
            <v>0</v>
          </cell>
        </row>
        <row r="15255">
          <cell r="A15255">
            <v>45777</v>
          </cell>
          <cell r="B15255" t="str">
            <v>Ares</v>
          </cell>
          <cell r="C15255" t="str">
            <v>Near Prime</v>
          </cell>
          <cell r="D15255" t="str">
            <v>£0-£5k</v>
          </cell>
          <cell r="O15255">
            <v>0</v>
          </cell>
          <cell r="P15255">
            <v>0</v>
          </cell>
        </row>
        <row r="15256">
          <cell r="A15256">
            <v>45777</v>
          </cell>
          <cell r="B15256" t="str">
            <v>Ares</v>
          </cell>
          <cell r="C15256" t="str">
            <v>Near Prime</v>
          </cell>
          <cell r="D15256" t="str">
            <v>£0-£5k</v>
          </cell>
          <cell r="O15256">
            <v>-160</v>
          </cell>
          <cell r="P15256">
            <v>0</v>
          </cell>
        </row>
        <row r="15257">
          <cell r="A15257">
            <v>45777</v>
          </cell>
          <cell r="B15257" t="str">
            <v>Ares</v>
          </cell>
          <cell r="C15257" t="str">
            <v>Near Prime</v>
          </cell>
          <cell r="D15257" t="str">
            <v>£0-£5k</v>
          </cell>
          <cell r="O15257">
            <v>0</v>
          </cell>
          <cell r="P15257">
            <v>0</v>
          </cell>
        </row>
        <row r="15258">
          <cell r="A15258">
            <v>45777</v>
          </cell>
          <cell r="B15258" t="str">
            <v>Ares</v>
          </cell>
          <cell r="C15258" t="str">
            <v>Near Prime</v>
          </cell>
          <cell r="D15258" t="str">
            <v>£0-£5k</v>
          </cell>
          <cell r="O15258">
            <v>0</v>
          </cell>
          <cell r="P15258">
            <v>0</v>
          </cell>
        </row>
        <row r="15259">
          <cell r="A15259">
            <v>45777</v>
          </cell>
          <cell r="B15259" t="str">
            <v>Ares</v>
          </cell>
          <cell r="C15259" t="str">
            <v>Near Prime</v>
          </cell>
          <cell r="D15259" t="str">
            <v>£0-£5k</v>
          </cell>
          <cell r="O15259">
            <v>-110</v>
          </cell>
          <cell r="P15259">
            <v>0</v>
          </cell>
        </row>
        <row r="15260">
          <cell r="A15260">
            <v>45777</v>
          </cell>
          <cell r="B15260" t="str">
            <v>Ares</v>
          </cell>
          <cell r="C15260" t="str">
            <v>Near Prime</v>
          </cell>
          <cell r="D15260" t="str">
            <v>£0-£5k</v>
          </cell>
          <cell r="O15260">
            <v>-153.62</v>
          </cell>
          <cell r="P15260">
            <v>0</v>
          </cell>
        </row>
        <row r="15261">
          <cell r="A15261">
            <v>45777</v>
          </cell>
          <cell r="B15261" t="str">
            <v>Ares</v>
          </cell>
          <cell r="C15261" t="str">
            <v>Near Prime</v>
          </cell>
          <cell r="D15261" t="str">
            <v>£0-£5k</v>
          </cell>
          <cell r="O15261">
            <v>-154.08000000000001</v>
          </cell>
          <cell r="P15261">
            <v>0</v>
          </cell>
        </row>
        <row r="15262">
          <cell r="A15262">
            <v>45777</v>
          </cell>
          <cell r="B15262" t="str">
            <v>Ares</v>
          </cell>
          <cell r="C15262" t="str">
            <v>Near Prime</v>
          </cell>
          <cell r="D15262" t="str">
            <v>£0-£5k</v>
          </cell>
          <cell r="O15262">
            <v>0</v>
          </cell>
          <cell r="P15262">
            <v>0</v>
          </cell>
        </row>
        <row r="15263">
          <cell r="A15263">
            <v>45777</v>
          </cell>
          <cell r="B15263" t="str">
            <v>Ares</v>
          </cell>
          <cell r="C15263" t="str">
            <v>Near Prime</v>
          </cell>
          <cell r="D15263" t="str">
            <v>£0-£5k</v>
          </cell>
          <cell r="O15263">
            <v>0</v>
          </cell>
          <cell r="P15263">
            <v>0</v>
          </cell>
        </row>
        <row r="15264">
          <cell r="A15264">
            <v>45777</v>
          </cell>
          <cell r="B15264" t="str">
            <v>Ares</v>
          </cell>
          <cell r="C15264" t="str">
            <v>Near Prime</v>
          </cell>
          <cell r="D15264" t="str">
            <v>£0-£5k</v>
          </cell>
          <cell r="O15264">
            <v>0</v>
          </cell>
          <cell r="P15264">
            <v>0</v>
          </cell>
        </row>
        <row r="15265">
          <cell r="A15265">
            <v>45777</v>
          </cell>
          <cell r="B15265" t="str">
            <v>Ares</v>
          </cell>
          <cell r="C15265" t="str">
            <v>Near Prime</v>
          </cell>
          <cell r="D15265" t="str">
            <v>£0-£5k</v>
          </cell>
          <cell r="O15265">
            <v>0</v>
          </cell>
          <cell r="P15265">
            <v>0</v>
          </cell>
        </row>
        <row r="15266">
          <cell r="A15266">
            <v>45777</v>
          </cell>
          <cell r="B15266" t="str">
            <v>Ares</v>
          </cell>
          <cell r="C15266" t="str">
            <v>Near Prime</v>
          </cell>
          <cell r="D15266" t="str">
            <v>£0-£5k</v>
          </cell>
          <cell r="O15266">
            <v>0</v>
          </cell>
          <cell r="P15266">
            <v>0</v>
          </cell>
        </row>
        <row r="15267">
          <cell r="A15267">
            <v>45777</v>
          </cell>
          <cell r="B15267" t="str">
            <v>Ares</v>
          </cell>
          <cell r="C15267" t="str">
            <v>Near Prime</v>
          </cell>
          <cell r="D15267" t="str">
            <v>£0-£5k</v>
          </cell>
          <cell r="O15267">
            <v>0</v>
          </cell>
          <cell r="P15267">
            <v>0</v>
          </cell>
        </row>
        <row r="15268">
          <cell r="A15268">
            <v>45777</v>
          </cell>
          <cell r="B15268" t="str">
            <v>Ares</v>
          </cell>
          <cell r="C15268" t="str">
            <v>Near Prime</v>
          </cell>
          <cell r="D15268" t="str">
            <v>£0-£5k</v>
          </cell>
          <cell r="O15268">
            <v>0</v>
          </cell>
          <cell r="P15268">
            <v>0</v>
          </cell>
        </row>
        <row r="15269">
          <cell r="A15269">
            <v>45777</v>
          </cell>
          <cell r="B15269" t="str">
            <v>Ares</v>
          </cell>
          <cell r="C15269" t="str">
            <v>Near Prime</v>
          </cell>
          <cell r="D15269" t="str">
            <v>£0-£5k</v>
          </cell>
          <cell r="O15269">
            <v>0</v>
          </cell>
          <cell r="P15269">
            <v>0</v>
          </cell>
        </row>
        <row r="15270">
          <cell r="A15270">
            <v>45777</v>
          </cell>
          <cell r="B15270" t="str">
            <v>Ares</v>
          </cell>
          <cell r="C15270" t="str">
            <v>Near Prime</v>
          </cell>
          <cell r="D15270" t="str">
            <v>£0-£5k</v>
          </cell>
          <cell r="O15270">
            <v>-101.21</v>
          </cell>
          <cell r="P15270">
            <v>0</v>
          </cell>
        </row>
        <row r="15271">
          <cell r="A15271">
            <v>45777</v>
          </cell>
          <cell r="B15271" t="str">
            <v>Ares</v>
          </cell>
          <cell r="C15271" t="str">
            <v>Near Prime</v>
          </cell>
          <cell r="D15271" t="str">
            <v>£0-£5k</v>
          </cell>
          <cell r="O15271">
            <v>0</v>
          </cell>
          <cell r="P15271">
            <v>0</v>
          </cell>
        </row>
        <row r="15272">
          <cell r="A15272">
            <v>45777</v>
          </cell>
          <cell r="B15272" t="str">
            <v>Ares</v>
          </cell>
          <cell r="C15272" t="str">
            <v>Near Prime</v>
          </cell>
          <cell r="D15272" t="str">
            <v>£0-£5k</v>
          </cell>
          <cell r="O15272">
            <v>0</v>
          </cell>
          <cell r="P15272">
            <v>0</v>
          </cell>
        </row>
        <row r="15273">
          <cell r="A15273">
            <v>45777</v>
          </cell>
          <cell r="B15273" t="str">
            <v>Ares</v>
          </cell>
          <cell r="C15273" t="str">
            <v>Near Prime</v>
          </cell>
          <cell r="D15273" t="str">
            <v>£0-£5k</v>
          </cell>
          <cell r="O15273">
            <v>0</v>
          </cell>
          <cell r="P15273">
            <v>0</v>
          </cell>
        </row>
        <row r="15274">
          <cell r="A15274">
            <v>45777</v>
          </cell>
          <cell r="B15274" t="str">
            <v>Ares</v>
          </cell>
          <cell r="C15274" t="str">
            <v>Near Prime</v>
          </cell>
          <cell r="D15274" t="str">
            <v>£0-£5k</v>
          </cell>
          <cell r="O15274">
            <v>0</v>
          </cell>
          <cell r="P15274">
            <v>0</v>
          </cell>
        </row>
        <row r="15275">
          <cell r="A15275">
            <v>45777</v>
          </cell>
          <cell r="B15275" t="str">
            <v>Ares</v>
          </cell>
          <cell r="C15275" t="str">
            <v>Near Prime</v>
          </cell>
          <cell r="D15275" t="str">
            <v>£0-£5k</v>
          </cell>
          <cell r="O15275">
            <v>0</v>
          </cell>
          <cell r="P15275">
            <v>0</v>
          </cell>
        </row>
        <row r="15276">
          <cell r="A15276">
            <v>45777</v>
          </cell>
          <cell r="B15276" t="str">
            <v>Ares</v>
          </cell>
          <cell r="C15276" t="str">
            <v>Near Prime</v>
          </cell>
          <cell r="D15276" t="str">
            <v>£0-£5k</v>
          </cell>
          <cell r="O15276">
            <v>0</v>
          </cell>
          <cell r="P15276">
            <v>0</v>
          </cell>
        </row>
        <row r="15277">
          <cell r="A15277">
            <v>45777</v>
          </cell>
          <cell r="B15277" t="str">
            <v>Ares</v>
          </cell>
          <cell r="C15277" t="str">
            <v>Near Prime</v>
          </cell>
          <cell r="D15277" t="str">
            <v>£0-£5k</v>
          </cell>
          <cell r="O15277">
            <v>-11.86</v>
          </cell>
          <cell r="P15277">
            <v>0</v>
          </cell>
        </row>
        <row r="15278">
          <cell r="A15278">
            <v>45777</v>
          </cell>
          <cell r="B15278" t="str">
            <v>Ares</v>
          </cell>
          <cell r="C15278" t="str">
            <v>Near Prime</v>
          </cell>
          <cell r="D15278" t="str">
            <v>£0-£5k</v>
          </cell>
          <cell r="O15278">
            <v>-25</v>
          </cell>
          <cell r="P15278">
            <v>0</v>
          </cell>
        </row>
        <row r="15279">
          <cell r="A15279">
            <v>45777</v>
          </cell>
          <cell r="B15279" t="str">
            <v>Ares</v>
          </cell>
          <cell r="C15279" t="str">
            <v>Near Prime</v>
          </cell>
          <cell r="D15279" t="str">
            <v>£0-£5k</v>
          </cell>
          <cell r="O15279">
            <v>-2.75</v>
          </cell>
          <cell r="P15279">
            <v>0</v>
          </cell>
        </row>
        <row r="15280">
          <cell r="A15280">
            <v>45777</v>
          </cell>
          <cell r="B15280" t="str">
            <v>Ares</v>
          </cell>
          <cell r="C15280" t="str">
            <v>Near Prime</v>
          </cell>
          <cell r="D15280" t="str">
            <v>£0-£5k</v>
          </cell>
          <cell r="O15280">
            <v>-54.2</v>
          </cell>
          <cell r="P15280">
            <v>0</v>
          </cell>
        </row>
        <row r="15281">
          <cell r="A15281">
            <v>45777</v>
          </cell>
          <cell r="B15281" t="str">
            <v>Ares</v>
          </cell>
          <cell r="C15281" t="str">
            <v>Near Prime</v>
          </cell>
          <cell r="D15281" t="str">
            <v>£0-£5k</v>
          </cell>
          <cell r="O15281">
            <v>0</v>
          </cell>
          <cell r="P15281">
            <v>0</v>
          </cell>
        </row>
        <row r="15282">
          <cell r="A15282">
            <v>45777</v>
          </cell>
          <cell r="B15282" t="str">
            <v>Ares</v>
          </cell>
          <cell r="C15282" t="str">
            <v>Near Prime</v>
          </cell>
          <cell r="D15282" t="str">
            <v>£0-£5k</v>
          </cell>
          <cell r="O15282">
            <v>0</v>
          </cell>
          <cell r="P15282">
            <v>0</v>
          </cell>
        </row>
        <row r="15283">
          <cell r="A15283">
            <v>45777</v>
          </cell>
          <cell r="B15283" t="str">
            <v>Ares</v>
          </cell>
          <cell r="C15283" t="str">
            <v>Near Prime</v>
          </cell>
          <cell r="D15283" t="str">
            <v>£0-£5k</v>
          </cell>
          <cell r="O15283">
            <v>-23.31</v>
          </cell>
          <cell r="P15283">
            <v>0</v>
          </cell>
        </row>
        <row r="15284">
          <cell r="A15284">
            <v>45777</v>
          </cell>
          <cell r="B15284" t="str">
            <v>Ares</v>
          </cell>
          <cell r="C15284" t="str">
            <v>Near Prime</v>
          </cell>
          <cell r="D15284" t="str">
            <v>£0-£5k</v>
          </cell>
          <cell r="O15284">
            <v>-136.88999999999999</v>
          </cell>
          <cell r="P15284">
            <v>0</v>
          </cell>
        </row>
        <row r="15285">
          <cell r="A15285">
            <v>45777</v>
          </cell>
          <cell r="B15285" t="str">
            <v>Ares</v>
          </cell>
          <cell r="C15285" t="str">
            <v>Near Prime</v>
          </cell>
          <cell r="D15285" t="str">
            <v>£0-£5k</v>
          </cell>
          <cell r="O15285">
            <v>-45.72</v>
          </cell>
          <cell r="P15285">
            <v>0</v>
          </cell>
        </row>
        <row r="15286">
          <cell r="A15286">
            <v>45777</v>
          </cell>
          <cell r="B15286" t="str">
            <v>Ares</v>
          </cell>
          <cell r="C15286" t="str">
            <v>Near Prime</v>
          </cell>
          <cell r="D15286" t="str">
            <v>£0-£5k</v>
          </cell>
          <cell r="O15286">
            <v>0</v>
          </cell>
          <cell r="P15286">
            <v>0</v>
          </cell>
        </row>
        <row r="15287">
          <cell r="A15287">
            <v>45777</v>
          </cell>
          <cell r="B15287" t="str">
            <v>Ares</v>
          </cell>
          <cell r="C15287" t="str">
            <v>Near Prime</v>
          </cell>
          <cell r="D15287" t="str">
            <v>£0-£5k</v>
          </cell>
          <cell r="O15287">
            <v>0</v>
          </cell>
          <cell r="P15287">
            <v>0</v>
          </cell>
        </row>
        <row r="15288">
          <cell r="A15288">
            <v>45777</v>
          </cell>
          <cell r="B15288" t="str">
            <v>Ares</v>
          </cell>
          <cell r="C15288" t="str">
            <v>Near Prime</v>
          </cell>
          <cell r="D15288" t="str">
            <v>£0-£5k</v>
          </cell>
          <cell r="O15288">
            <v>0</v>
          </cell>
          <cell r="P15288">
            <v>0</v>
          </cell>
        </row>
        <row r="15289">
          <cell r="A15289">
            <v>45777</v>
          </cell>
          <cell r="B15289" t="str">
            <v>Ares</v>
          </cell>
          <cell r="C15289" t="str">
            <v>Near Prime</v>
          </cell>
          <cell r="D15289" t="str">
            <v>£0-£5k</v>
          </cell>
          <cell r="O15289">
            <v>0</v>
          </cell>
          <cell r="P15289">
            <v>0</v>
          </cell>
        </row>
        <row r="15290">
          <cell r="A15290">
            <v>45777</v>
          </cell>
          <cell r="B15290" t="str">
            <v>Ares</v>
          </cell>
          <cell r="C15290" t="str">
            <v>Near Prime</v>
          </cell>
          <cell r="D15290" t="str">
            <v>£0-£5k</v>
          </cell>
          <cell r="O15290">
            <v>0</v>
          </cell>
          <cell r="P15290">
            <v>0</v>
          </cell>
        </row>
        <row r="15291">
          <cell r="A15291">
            <v>45777</v>
          </cell>
          <cell r="B15291" t="str">
            <v>Ares</v>
          </cell>
          <cell r="C15291" t="str">
            <v>Near Prime</v>
          </cell>
          <cell r="D15291" t="str">
            <v>£0-£5k</v>
          </cell>
          <cell r="O15291">
            <v>0</v>
          </cell>
          <cell r="P15291">
            <v>0</v>
          </cell>
        </row>
        <row r="15292">
          <cell r="A15292">
            <v>45777</v>
          </cell>
          <cell r="B15292" t="str">
            <v>Ares</v>
          </cell>
          <cell r="C15292" t="str">
            <v>Near Prime</v>
          </cell>
          <cell r="D15292" t="str">
            <v>£0-£5k</v>
          </cell>
          <cell r="O15292">
            <v>0</v>
          </cell>
          <cell r="P15292">
            <v>0</v>
          </cell>
        </row>
        <row r="15293">
          <cell r="A15293">
            <v>45777</v>
          </cell>
          <cell r="B15293" t="str">
            <v>Ares</v>
          </cell>
          <cell r="C15293" t="str">
            <v>Near Prime</v>
          </cell>
          <cell r="D15293" t="str">
            <v>£0-£5k</v>
          </cell>
          <cell r="O15293">
            <v>0</v>
          </cell>
          <cell r="P15293">
            <v>0</v>
          </cell>
        </row>
        <row r="15294">
          <cell r="A15294">
            <v>45777</v>
          </cell>
          <cell r="B15294" t="str">
            <v>Ares</v>
          </cell>
          <cell r="C15294" t="str">
            <v>Near Prime</v>
          </cell>
          <cell r="D15294" t="str">
            <v>£0-£5k</v>
          </cell>
          <cell r="O15294">
            <v>0</v>
          </cell>
          <cell r="P15294">
            <v>0</v>
          </cell>
        </row>
        <row r="15295">
          <cell r="A15295">
            <v>45777</v>
          </cell>
          <cell r="B15295" t="str">
            <v>Ares</v>
          </cell>
          <cell r="C15295" t="str">
            <v>Near Prime</v>
          </cell>
          <cell r="D15295" t="str">
            <v>£0-£5k</v>
          </cell>
          <cell r="O15295">
            <v>0</v>
          </cell>
          <cell r="P15295">
            <v>0</v>
          </cell>
        </row>
        <row r="15296">
          <cell r="A15296">
            <v>45777</v>
          </cell>
          <cell r="B15296" t="str">
            <v>Ares</v>
          </cell>
          <cell r="C15296" t="str">
            <v>Near Prime</v>
          </cell>
          <cell r="D15296" t="str">
            <v>£0-£5k</v>
          </cell>
          <cell r="O15296">
            <v>0</v>
          </cell>
          <cell r="P15296">
            <v>0</v>
          </cell>
        </row>
        <row r="15297">
          <cell r="A15297">
            <v>45777</v>
          </cell>
          <cell r="B15297" t="str">
            <v>Ares</v>
          </cell>
          <cell r="C15297" t="str">
            <v>Near Prime</v>
          </cell>
          <cell r="D15297" t="str">
            <v>£0-£5k</v>
          </cell>
          <cell r="O15297">
            <v>0</v>
          </cell>
          <cell r="P15297">
            <v>0</v>
          </cell>
        </row>
        <row r="15298">
          <cell r="A15298">
            <v>45777</v>
          </cell>
          <cell r="B15298" t="str">
            <v>Ares</v>
          </cell>
          <cell r="C15298" t="str">
            <v>Near Prime</v>
          </cell>
          <cell r="D15298" t="str">
            <v>£0-£5k</v>
          </cell>
          <cell r="O15298">
            <v>0</v>
          </cell>
          <cell r="P15298">
            <v>0</v>
          </cell>
        </row>
        <row r="15299">
          <cell r="A15299">
            <v>45777</v>
          </cell>
          <cell r="B15299" t="str">
            <v>Ares</v>
          </cell>
          <cell r="C15299" t="str">
            <v>Near Prime</v>
          </cell>
          <cell r="D15299" t="str">
            <v>£0-£5k</v>
          </cell>
          <cell r="O15299">
            <v>0</v>
          </cell>
          <cell r="P15299">
            <v>0</v>
          </cell>
        </row>
        <row r="15300">
          <cell r="A15300">
            <v>45777</v>
          </cell>
          <cell r="B15300" t="str">
            <v>Ares</v>
          </cell>
          <cell r="C15300" t="str">
            <v>Near Prime</v>
          </cell>
          <cell r="D15300" t="str">
            <v>£0-£5k</v>
          </cell>
          <cell r="O15300">
            <v>0</v>
          </cell>
          <cell r="P15300">
            <v>0</v>
          </cell>
        </row>
        <row r="15301">
          <cell r="A15301">
            <v>45777</v>
          </cell>
          <cell r="B15301" t="str">
            <v>Ares</v>
          </cell>
          <cell r="C15301" t="str">
            <v>Near Prime</v>
          </cell>
          <cell r="D15301" t="str">
            <v>£0-£5k</v>
          </cell>
          <cell r="O15301">
            <v>0</v>
          </cell>
          <cell r="P15301">
            <v>0</v>
          </cell>
        </row>
        <row r="15302">
          <cell r="A15302">
            <v>45777</v>
          </cell>
          <cell r="B15302" t="str">
            <v>Ares</v>
          </cell>
          <cell r="C15302" t="str">
            <v>Near Prime</v>
          </cell>
          <cell r="D15302" t="str">
            <v>£0-£5k</v>
          </cell>
          <cell r="O15302">
            <v>0</v>
          </cell>
          <cell r="P15302">
            <v>0</v>
          </cell>
        </row>
        <row r="15303">
          <cell r="A15303">
            <v>45777</v>
          </cell>
          <cell r="B15303" t="str">
            <v>Ares</v>
          </cell>
          <cell r="C15303" t="str">
            <v>Near Prime</v>
          </cell>
          <cell r="D15303" t="str">
            <v>£0-£5k</v>
          </cell>
          <cell r="O15303">
            <v>0</v>
          </cell>
          <cell r="P15303">
            <v>0</v>
          </cell>
        </row>
        <row r="15304">
          <cell r="A15304">
            <v>45777</v>
          </cell>
          <cell r="B15304" t="str">
            <v>Ares</v>
          </cell>
          <cell r="C15304" t="str">
            <v>Near Prime</v>
          </cell>
          <cell r="D15304" t="str">
            <v>£0-£5k</v>
          </cell>
          <cell r="O15304">
            <v>0</v>
          </cell>
          <cell r="P15304">
            <v>0</v>
          </cell>
        </row>
        <row r="15305">
          <cell r="A15305">
            <v>45777</v>
          </cell>
          <cell r="B15305" t="str">
            <v>Ares</v>
          </cell>
          <cell r="C15305" t="str">
            <v>Near Prime</v>
          </cell>
          <cell r="D15305" t="str">
            <v>£0-£5k</v>
          </cell>
          <cell r="O15305">
            <v>0</v>
          </cell>
          <cell r="P15305">
            <v>0</v>
          </cell>
        </row>
        <row r="15306">
          <cell r="A15306">
            <v>45777</v>
          </cell>
          <cell r="B15306" t="str">
            <v>Ares</v>
          </cell>
          <cell r="C15306" t="str">
            <v>Near Prime</v>
          </cell>
          <cell r="D15306" t="str">
            <v>£0-£5k</v>
          </cell>
          <cell r="O15306">
            <v>0</v>
          </cell>
          <cell r="P15306">
            <v>0</v>
          </cell>
        </row>
        <row r="15307">
          <cell r="A15307">
            <v>45777</v>
          </cell>
          <cell r="B15307" t="str">
            <v>Ares</v>
          </cell>
          <cell r="C15307" t="str">
            <v>Near Prime</v>
          </cell>
          <cell r="D15307" t="str">
            <v>£0-£5k</v>
          </cell>
          <cell r="O15307">
            <v>0</v>
          </cell>
          <cell r="P15307">
            <v>0</v>
          </cell>
        </row>
        <row r="15308">
          <cell r="A15308">
            <v>45777</v>
          </cell>
          <cell r="B15308" t="str">
            <v>Ares</v>
          </cell>
          <cell r="C15308" t="str">
            <v>Near Prime</v>
          </cell>
          <cell r="D15308" t="str">
            <v>£0-£5k</v>
          </cell>
          <cell r="O15308">
            <v>0</v>
          </cell>
          <cell r="P15308">
            <v>0</v>
          </cell>
        </row>
        <row r="15309">
          <cell r="A15309">
            <v>45777</v>
          </cell>
          <cell r="B15309" t="str">
            <v>Ares</v>
          </cell>
          <cell r="C15309" t="str">
            <v>Near Prime</v>
          </cell>
          <cell r="D15309" t="str">
            <v>£0-£5k</v>
          </cell>
          <cell r="O15309">
            <v>0</v>
          </cell>
          <cell r="P15309">
            <v>0</v>
          </cell>
        </row>
        <row r="15310">
          <cell r="A15310">
            <v>45777</v>
          </cell>
          <cell r="B15310" t="str">
            <v>Ares</v>
          </cell>
          <cell r="C15310" t="str">
            <v>Near Prime</v>
          </cell>
          <cell r="D15310" t="str">
            <v>£0-£5k</v>
          </cell>
          <cell r="O15310">
            <v>0</v>
          </cell>
          <cell r="P15310">
            <v>0</v>
          </cell>
        </row>
        <row r="15311">
          <cell r="A15311">
            <v>45777</v>
          </cell>
          <cell r="B15311" t="str">
            <v>Ares</v>
          </cell>
          <cell r="C15311" t="str">
            <v>Near Prime</v>
          </cell>
          <cell r="D15311" t="str">
            <v>£0-£5k</v>
          </cell>
          <cell r="O15311">
            <v>0</v>
          </cell>
          <cell r="P15311">
            <v>0</v>
          </cell>
        </row>
        <row r="15312">
          <cell r="A15312">
            <v>45777</v>
          </cell>
          <cell r="B15312" t="str">
            <v>Ares</v>
          </cell>
          <cell r="C15312" t="str">
            <v>Near Prime</v>
          </cell>
          <cell r="D15312" t="str">
            <v>£0-£5k</v>
          </cell>
          <cell r="O15312">
            <v>0</v>
          </cell>
          <cell r="P15312">
            <v>0</v>
          </cell>
        </row>
        <row r="15313">
          <cell r="A15313">
            <v>45777</v>
          </cell>
          <cell r="B15313" t="str">
            <v>Ares</v>
          </cell>
          <cell r="C15313" t="str">
            <v>Near Prime</v>
          </cell>
          <cell r="D15313" t="str">
            <v>£0-£5k</v>
          </cell>
          <cell r="O15313">
            <v>-121.03</v>
          </cell>
          <cell r="P15313">
            <v>0</v>
          </cell>
        </row>
        <row r="15314">
          <cell r="A15314">
            <v>45777</v>
          </cell>
          <cell r="B15314" t="str">
            <v>Ares</v>
          </cell>
          <cell r="C15314" t="str">
            <v>Near Prime</v>
          </cell>
          <cell r="D15314" t="str">
            <v>£0-£5k</v>
          </cell>
          <cell r="O15314">
            <v>0</v>
          </cell>
          <cell r="P15314">
            <v>0</v>
          </cell>
        </row>
        <row r="15315">
          <cell r="A15315">
            <v>45777</v>
          </cell>
          <cell r="B15315" t="str">
            <v>Ares</v>
          </cell>
          <cell r="C15315" t="str">
            <v>Near Prime</v>
          </cell>
          <cell r="D15315" t="str">
            <v>£0-£5k</v>
          </cell>
          <cell r="O15315">
            <v>-59.34</v>
          </cell>
          <cell r="P15315">
            <v>0</v>
          </cell>
        </row>
        <row r="15316">
          <cell r="A15316">
            <v>45777</v>
          </cell>
          <cell r="B15316" t="str">
            <v>Ares</v>
          </cell>
          <cell r="C15316" t="str">
            <v>Near Prime</v>
          </cell>
          <cell r="D15316" t="str">
            <v>£0-£5k</v>
          </cell>
          <cell r="O15316">
            <v>-1.22</v>
          </cell>
          <cell r="P15316">
            <v>0</v>
          </cell>
        </row>
        <row r="15317">
          <cell r="A15317">
            <v>45777</v>
          </cell>
          <cell r="B15317" t="str">
            <v>Ares</v>
          </cell>
          <cell r="C15317" t="str">
            <v>Near Prime</v>
          </cell>
          <cell r="D15317" t="str">
            <v>£0-£5k</v>
          </cell>
          <cell r="O15317">
            <v>0</v>
          </cell>
          <cell r="P15317">
            <v>0</v>
          </cell>
        </row>
        <row r="15318">
          <cell r="A15318">
            <v>45777</v>
          </cell>
          <cell r="B15318" t="str">
            <v>Ares</v>
          </cell>
          <cell r="C15318" t="str">
            <v>Near Prime</v>
          </cell>
          <cell r="D15318" t="str">
            <v>£0-£5k</v>
          </cell>
          <cell r="O15318">
            <v>0</v>
          </cell>
          <cell r="P15318">
            <v>0</v>
          </cell>
        </row>
        <row r="15319">
          <cell r="A15319">
            <v>45777</v>
          </cell>
          <cell r="B15319" t="str">
            <v>Ares</v>
          </cell>
          <cell r="C15319" t="str">
            <v>Near Prime</v>
          </cell>
          <cell r="D15319" t="str">
            <v>£0-£5k</v>
          </cell>
          <cell r="O15319">
            <v>0</v>
          </cell>
          <cell r="P15319">
            <v>0</v>
          </cell>
        </row>
        <row r="15320">
          <cell r="A15320">
            <v>45777</v>
          </cell>
          <cell r="B15320" t="str">
            <v>Ares</v>
          </cell>
          <cell r="C15320" t="str">
            <v>Near Prime</v>
          </cell>
          <cell r="D15320" t="str">
            <v>£0-£5k</v>
          </cell>
          <cell r="O15320">
            <v>0</v>
          </cell>
          <cell r="P15320">
            <v>0</v>
          </cell>
        </row>
        <row r="15321">
          <cell r="A15321">
            <v>45777</v>
          </cell>
          <cell r="B15321" t="str">
            <v>Ares</v>
          </cell>
          <cell r="C15321" t="str">
            <v>Near Prime</v>
          </cell>
          <cell r="D15321" t="str">
            <v>£0-£5k</v>
          </cell>
          <cell r="O15321">
            <v>0</v>
          </cell>
          <cell r="P15321">
            <v>0</v>
          </cell>
        </row>
        <row r="15322">
          <cell r="A15322">
            <v>45777</v>
          </cell>
          <cell r="B15322" t="str">
            <v>Ares</v>
          </cell>
          <cell r="C15322" t="str">
            <v>Near Prime</v>
          </cell>
          <cell r="D15322" t="str">
            <v>£0-£5k</v>
          </cell>
          <cell r="O15322">
            <v>0</v>
          </cell>
          <cell r="P15322">
            <v>0</v>
          </cell>
        </row>
        <row r="15323">
          <cell r="A15323">
            <v>45777</v>
          </cell>
          <cell r="B15323" t="str">
            <v>Ares</v>
          </cell>
          <cell r="C15323" t="str">
            <v>Near Prime</v>
          </cell>
          <cell r="D15323" t="str">
            <v>£0-£5k</v>
          </cell>
          <cell r="O15323">
            <v>0</v>
          </cell>
          <cell r="P15323">
            <v>0</v>
          </cell>
        </row>
        <row r="15324">
          <cell r="A15324">
            <v>45777</v>
          </cell>
          <cell r="B15324" t="str">
            <v>Ares</v>
          </cell>
          <cell r="C15324" t="str">
            <v>Near Prime</v>
          </cell>
          <cell r="D15324" t="str">
            <v>£0-£5k</v>
          </cell>
          <cell r="O15324">
            <v>0</v>
          </cell>
          <cell r="P15324">
            <v>0</v>
          </cell>
        </row>
        <row r="15325">
          <cell r="A15325">
            <v>45777</v>
          </cell>
          <cell r="B15325" t="str">
            <v>Ares</v>
          </cell>
          <cell r="C15325" t="str">
            <v>Near Prime</v>
          </cell>
          <cell r="D15325" t="str">
            <v>£0-£5k</v>
          </cell>
          <cell r="O15325">
            <v>0</v>
          </cell>
          <cell r="P15325">
            <v>0</v>
          </cell>
        </row>
        <row r="15326">
          <cell r="A15326">
            <v>45777</v>
          </cell>
          <cell r="B15326" t="str">
            <v>Ares</v>
          </cell>
          <cell r="C15326" t="str">
            <v>Near Prime</v>
          </cell>
          <cell r="D15326" t="str">
            <v>£0-£5k</v>
          </cell>
          <cell r="O15326">
            <v>0</v>
          </cell>
          <cell r="P15326">
            <v>0</v>
          </cell>
        </row>
        <row r="15327">
          <cell r="A15327">
            <v>45777</v>
          </cell>
          <cell r="B15327" t="str">
            <v>Ares</v>
          </cell>
          <cell r="C15327" t="str">
            <v>Near Prime</v>
          </cell>
          <cell r="D15327" t="str">
            <v>£0-£5k</v>
          </cell>
          <cell r="O15327">
            <v>0</v>
          </cell>
          <cell r="P15327">
            <v>0</v>
          </cell>
        </row>
        <row r="15328">
          <cell r="A15328">
            <v>45777</v>
          </cell>
          <cell r="B15328" t="str">
            <v>Ares</v>
          </cell>
          <cell r="C15328" t="str">
            <v>Near Prime</v>
          </cell>
          <cell r="D15328" t="str">
            <v>£0-£5k</v>
          </cell>
          <cell r="O15328">
            <v>0</v>
          </cell>
          <cell r="P15328">
            <v>0</v>
          </cell>
        </row>
        <row r="15329">
          <cell r="A15329">
            <v>45777</v>
          </cell>
          <cell r="B15329" t="str">
            <v>Ares</v>
          </cell>
          <cell r="C15329" t="str">
            <v>Near Prime</v>
          </cell>
          <cell r="D15329" t="str">
            <v>£0-£5k</v>
          </cell>
          <cell r="O15329">
            <v>0</v>
          </cell>
          <cell r="P15329">
            <v>0</v>
          </cell>
        </row>
        <row r="15330">
          <cell r="A15330">
            <v>45777</v>
          </cell>
          <cell r="B15330" t="str">
            <v>Ares</v>
          </cell>
          <cell r="C15330" t="str">
            <v>Near Prime</v>
          </cell>
          <cell r="D15330" t="str">
            <v>£0-£5k</v>
          </cell>
          <cell r="O15330">
            <v>0</v>
          </cell>
          <cell r="P15330">
            <v>0</v>
          </cell>
        </row>
        <row r="15331">
          <cell r="A15331">
            <v>45777</v>
          </cell>
          <cell r="B15331" t="str">
            <v>Ares</v>
          </cell>
          <cell r="C15331" t="str">
            <v>Near Prime</v>
          </cell>
          <cell r="D15331" t="str">
            <v>£0-£5k</v>
          </cell>
          <cell r="O15331">
            <v>0</v>
          </cell>
          <cell r="P15331">
            <v>0</v>
          </cell>
        </row>
        <row r="15332">
          <cell r="A15332">
            <v>45777</v>
          </cell>
          <cell r="B15332" t="str">
            <v>Ares</v>
          </cell>
          <cell r="C15332" t="str">
            <v>Near Prime</v>
          </cell>
          <cell r="D15332" t="str">
            <v>£0-£5k</v>
          </cell>
          <cell r="O15332">
            <v>0</v>
          </cell>
          <cell r="P15332">
            <v>0</v>
          </cell>
        </row>
        <row r="15333">
          <cell r="A15333">
            <v>45777</v>
          </cell>
          <cell r="B15333" t="str">
            <v>Ares</v>
          </cell>
          <cell r="C15333" t="str">
            <v>Near Prime</v>
          </cell>
          <cell r="D15333" t="str">
            <v>£0-£5k</v>
          </cell>
          <cell r="O15333">
            <v>0</v>
          </cell>
          <cell r="P15333">
            <v>0</v>
          </cell>
        </row>
        <row r="15334">
          <cell r="A15334">
            <v>45777</v>
          </cell>
          <cell r="B15334" t="str">
            <v>Ares</v>
          </cell>
          <cell r="C15334" t="str">
            <v>Near Prime</v>
          </cell>
          <cell r="D15334" t="str">
            <v>£0-£5k</v>
          </cell>
          <cell r="O15334">
            <v>-153.41999999999999</v>
          </cell>
          <cell r="P15334">
            <v>0</v>
          </cell>
        </row>
        <row r="15335">
          <cell r="A15335">
            <v>45777</v>
          </cell>
          <cell r="B15335" t="str">
            <v>Ares</v>
          </cell>
          <cell r="C15335" t="str">
            <v>Near Prime</v>
          </cell>
          <cell r="D15335" t="str">
            <v>£0-£5k</v>
          </cell>
          <cell r="O15335">
            <v>0</v>
          </cell>
          <cell r="P15335">
            <v>0</v>
          </cell>
        </row>
        <row r="15336">
          <cell r="A15336">
            <v>45777</v>
          </cell>
          <cell r="B15336" t="str">
            <v>Ares</v>
          </cell>
          <cell r="C15336" t="str">
            <v>Near Prime</v>
          </cell>
          <cell r="D15336" t="str">
            <v>£0-£5k</v>
          </cell>
          <cell r="O15336">
            <v>0</v>
          </cell>
          <cell r="P15336">
            <v>0</v>
          </cell>
        </row>
        <row r="15337">
          <cell r="A15337">
            <v>45777</v>
          </cell>
          <cell r="B15337" t="str">
            <v>Ares</v>
          </cell>
          <cell r="C15337" t="str">
            <v>Near Prime</v>
          </cell>
          <cell r="D15337" t="str">
            <v>£0-£5k</v>
          </cell>
          <cell r="O15337">
            <v>0</v>
          </cell>
          <cell r="P15337">
            <v>0</v>
          </cell>
        </row>
        <row r="15338">
          <cell r="A15338">
            <v>45777</v>
          </cell>
          <cell r="B15338" t="str">
            <v>Ares</v>
          </cell>
          <cell r="C15338" t="str">
            <v>Near Prime</v>
          </cell>
          <cell r="D15338" t="str">
            <v>£0-£5k</v>
          </cell>
          <cell r="O15338">
            <v>0</v>
          </cell>
          <cell r="P15338">
            <v>0</v>
          </cell>
        </row>
        <row r="15339">
          <cell r="A15339">
            <v>45777</v>
          </cell>
          <cell r="B15339" t="str">
            <v>Ares</v>
          </cell>
          <cell r="C15339" t="str">
            <v>Near Prime</v>
          </cell>
          <cell r="D15339" t="str">
            <v>£0-£5k</v>
          </cell>
          <cell r="O15339">
            <v>0</v>
          </cell>
          <cell r="P15339">
            <v>0</v>
          </cell>
        </row>
        <row r="15340">
          <cell r="A15340">
            <v>45777</v>
          </cell>
          <cell r="B15340" t="str">
            <v>Ares</v>
          </cell>
          <cell r="C15340" t="str">
            <v>Near Prime</v>
          </cell>
          <cell r="D15340" t="str">
            <v>£0-£5k</v>
          </cell>
          <cell r="O15340">
            <v>0</v>
          </cell>
          <cell r="P15340">
            <v>0</v>
          </cell>
        </row>
        <row r="15341">
          <cell r="A15341">
            <v>45777</v>
          </cell>
          <cell r="B15341" t="str">
            <v>Ares</v>
          </cell>
          <cell r="C15341" t="str">
            <v>Near Prime</v>
          </cell>
          <cell r="D15341" t="str">
            <v>£0-£5k</v>
          </cell>
          <cell r="O15341">
            <v>0</v>
          </cell>
          <cell r="P15341">
            <v>0</v>
          </cell>
        </row>
        <row r="15342">
          <cell r="A15342">
            <v>45777</v>
          </cell>
          <cell r="B15342" t="str">
            <v>Ares</v>
          </cell>
          <cell r="C15342" t="str">
            <v>Near Prime</v>
          </cell>
          <cell r="D15342" t="str">
            <v>£0-£5k</v>
          </cell>
          <cell r="O15342">
            <v>0</v>
          </cell>
          <cell r="P15342">
            <v>0</v>
          </cell>
        </row>
        <row r="15343">
          <cell r="A15343">
            <v>45777</v>
          </cell>
          <cell r="B15343" t="str">
            <v>Ares</v>
          </cell>
          <cell r="C15343" t="str">
            <v>Near Prime</v>
          </cell>
          <cell r="D15343" t="str">
            <v>£0-£5k</v>
          </cell>
          <cell r="O15343">
            <v>0</v>
          </cell>
          <cell r="P15343">
            <v>0</v>
          </cell>
        </row>
        <row r="15344">
          <cell r="A15344">
            <v>45777</v>
          </cell>
          <cell r="B15344" t="str">
            <v>Ares</v>
          </cell>
          <cell r="C15344" t="str">
            <v>Near Prime</v>
          </cell>
          <cell r="D15344" t="str">
            <v>£0-£5k</v>
          </cell>
          <cell r="O15344">
            <v>0</v>
          </cell>
          <cell r="P15344">
            <v>0</v>
          </cell>
        </row>
        <row r="15345">
          <cell r="A15345">
            <v>45777</v>
          </cell>
          <cell r="B15345" t="str">
            <v>Ares</v>
          </cell>
          <cell r="C15345" t="str">
            <v>Near Prime</v>
          </cell>
          <cell r="D15345" t="str">
            <v>£0-£5k</v>
          </cell>
          <cell r="O15345">
            <v>0</v>
          </cell>
          <cell r="P15345">
            <v>0</v>
          </cell>
        </row>
        <row r="15346">
          <cell r="A15346">
            <v>45777</v>
          </cell>
          <cell r="B15346" t="str">
            <v>Ares</v>
          </cell>
          <cell r="C15346" t="str">
            <v>Near Prime</v>
          </cell>
          <cell r="D15346" t="str">
            <v>£0-£5k</v>
          </cell>
          <cell r="O15346">
            <v>0</v>
          </cell>
          <cell r="P15346">
            <v>0</v>
          </cell>
        </row>
        <row r="15347">
          <cell r="A15347">
            <v>45777</v>
          </cell>
          <cell r="B15347" t="str">
            <v>Ares</v>
          </cell>
          <cell r="C15347" t="str">
            <v>Near Prime</v>
          </cell>
          <cell r="D15347" t="str">
            <v>£0-£5k</v>
          </cell>
          <cell r="O15347">
            <v>-20</v>
          </cell>
          <cell r="P15347">
            <v>0</v>
          </cell>
        </row>
        <row r="15348">
          <cell r="A15348">
            <v>45777</v>
          </cell>
          <cell r="B15348" t="str">
            <v>Ares</v>
          </cell>
          <cell r="C15348" t="str">
            <v>Near Prime</v>
          </cell>
          <cell r="D15348" t="str">
            <v>£0-£5k</v>
          </cell>
          <cell r="O15348">
            <v>0</v>
          </cell>
          <cell r="P15348">
            <v>0</v>
          </cell>
        </row>
        <row r="15349">
          <cell r="A15349">
            <v>45777</v>
          </cell>
          <cell r="B15349" t="str">
            <v>Ares</v>
          </cell>
          <cell r="C15349" t="str">
            <v>Near Prime</v>
          </cell>
          <cell r="D15349" t="str">
            <v>£0-£5k</v>
          </cell>
          <cell r="O15349">
            <v>0</v>
          </cell>
          <cell r="P15349">
            <v>0</v>
          </cell>
        </row>
        <row r="15350">
          <cell r="A15350">
            <v>45777</v>
          </cell>
          <cell r="B15350" t="str">
            <v>Ares</v>
          </cell>
          <cell r="C15350" t="str">
            <v>Near Prime</v>
          </cell>
          <cell r="D15350" t="str">
            <v>£0-£5k</v>
          </cell>
          <cell r="O15350">
            <v>0</v>
          </cell>
          <cell r="P15350">
            <v>0</v>
          </cell>
        </row>
        <row r="15351">
          <cell r="A15351">
            <v>45777</v>
          </cell>
          <cell r="B15351" t="str">
            <v>Ares</v>
          </cell>
          <cell r="C15351" t="str">
            <v>Near Prime</v>
          </cell>
          <cell r="D15351" t="str">
            <v>£0-£5k</v>
          </cell>
          <cell r="O15351">
            <v>0</v>
          </cell>
          <cell r="P15351">
            <v>0</v>
          </cell>
        </row>
        <row r="15352">
          <cell r="A15352">
            <v>45777</v>
          </cell>
          <cell r="B15352" t="str">
            <v>Ares</v>
          </cell>
          <cell r="C15352" t="str">
            <v>Near Prime</v>
          </cell>
          <cell r="D15352" t="str">
            <v>£0-£5k</v>
          </cell>
          <cell r="O15352">
            <v>0</v>
          </cell>
          <cell r="P15352">
            <v>0</v>
          </cell>
        </row>
        <row r="15353">
          <cell r="A15353">
            <v>45777</v>
          </cell>
          <cell r="B15353" t="str">
            <v>Ares</v>
          </cell>
          <cell r="C15353" t="str">
            <v>Near Prime</v>
          </cell>
          <cell r="D15353" t="str">
            <v>£0-£5k</v>
          </cell>
          <cell r="O15353">
            <v>0</v>
          </cell>
          <cell r="P15353">
            <v>0</v>
          </cell>
        </row>
        <row r="15354">
          <cell r="A15354">
            <v>45777</v>
          </cell>
          <cell r="B15354" t="str">
            <v>Ares</v>
          </cell>
          <cell r="C15354" t="str">
            <v>Near Prime</v>
          </cell>
          <cell r="D15354" t="str">
            <v>£0-£5k</v>
          </cell>
          <cell r="O15354">
            <v>0</v>
          </cell>
          <cell r="P15354">
            <v>0</v>
          </cell>
        </row>
        <row r="15355">
          <cell r="A15355">
            <v>45777</v>
          </cell>
          <cell r="B15355" t="str">
            <v>Ares</v>
          </cell>
          <cell r="C15355" t="str">
            <v>Near Prime</v>
          </cell>
          <cell r="D15355" t="str">
            <v>£0-£5k</v>
          </cell>
          <cell r="O15355">
            <v>0</v>
          </cell>
          <cell r="P15355">
            <v>0</v>
          </cell>
        </row>
        <row r="15356">
          <cell r="A15356">
            <v>45777</v>
          </cell>
          <cell r="B15356" t="str">
            <v>Ares</v>
          </cell>
          <cell r="C15356" t="str">
            <v>Near Prime</v>
          </cell>
          <cell r="D15356" t="str">
            <v>£0-£5k</v>
          </cell>
          <cell r="O15356">
            <v>0</v>
          </cell>
          <cell r="P15356">
            <v>0</v>
          </cell>
        </row>
        <row r="15357">
          <cell r="A15357">
            <v>45777</v>
          </cell>
          <cell r="B15357" t="str">
            <v>Ares</v>
          </cell>
          <cell r="C15357" t="str">
            <v>Near Prime</v>
          </cell>
          <cell r="D15357" t="str">
            <v>£0-£5k</v>
          </cell>
          <cell r="O15357">
            <v>0</v>
          </cell>
          <cell r="P15357">
            <v>0</v>
          </cell>
        </row>
        <row r="15358">
          <cell r="A15358">
            <v>45777</v>
          </cell>
          <cell r="B15358" t="str">
            <v>Ares</v>
          </cell>
          <cell r="C15358" t="str">
            <v>Near Prime</v>
          </cell>
          <cell r="D15358" t="str">
            <v>£0-£5k</v>
          </cell>
          <cell r="O15358">
            <v>0</v>
          </cell>
          <cell r="P15358">
            <v>0</v>
          </cell>
        </row>
        <row r="15359">
          <cell r="A15359">
            <v>45777</v>
          </cell>
          <cell r="B15359" t="str">
            <v>Ares</v>
          </cell>
          <cell r="C15359" t="str">
            <v>Near Prime</v>
          </cell>
          <cell r="D15359" t="str">
            <v>£0-£5k</v>
          </cell>
          <cell r="O15359">
            <v>-3.41</v>
          </cell>
          <cell r="P15359">
            <v>0</v>
          </cell>
        </row>
        <row r="15360">
          <cell r="A15360">
            <v>45777</v>
          </cell>
          <cell r="B15360" t="str">
            <v>Ares</v>
          </cell>
          <cell r="C15360" t="str">
            <v>Near Prime</v>
          </cell>
          <cell r="D15360" t="str">
            <v>£0-£5k</v>
          </cell>
          <cell r="O15360">
            <v>0</v>
          </cell>
          <cell r="P15360">
            <v>0</v>
          </cell>
        </row>
        <row r="15361">
          <cell r="A15361">
            <v>45777</v>
          </cell>
          <cell r="B15361" t="str">
            <v>Ares</v>
          </cell>
          <cell r="C15361" t="str">
            <v>Near Prime</v>
          </cell>
          <cell r="D15361" t="str">
            <v>£0-£5k</v>
          </cell>
          <cell r="O15361">
            <v>0</v>
          </cell>
          <cell r="P15361">
            <v>0</v>
          </cell>
        </row>
        <row r="15362">
          <cell r="A15362">
            <v>45777</v>
          </cell>
          <cell r="B15362" t="str">
            <v>Ares</v>
          </cell>
          <cell r="C15362" t="str">
            <v>Near Prime</v>
          </cell>
          <cell r="D15362" t="str">
            <v>£0-£5k</v>
          </cell>
          <cell r="O15362">
            <v>0</v>
          </cell>
          <cell r="P15362">
            <v>0</v>
          </cell>
        </row>
        <row r="15363">
          <cell r="A15363">
            <v>45777</v>
          </cell>
          <cell r="B15363" t="str">
            <v>Ares</v>
          </cell>
          <cell r="C15363" t="str">
            <v>Near Prime</v>
          </cell>
          <cell r="D15363" t="str">
            <v>£0-£5k</v>
          </cell>
          <cell r="O15363">
            <v>0</v>
          </cell>
          <cell r="P15363">
            <v>0</v>
          </cell>
        </row>
        <row r="15364">
          <cell r="A15364">
            <v>45777</v>
          </cell>
          <cell r="B15364" t="str">
            <v>Ares</v>
          </cell>
          <cell r="C15364" t="str">
            <v>Near Prime</v>
          </cell>
          <cell r="D15364" t="str">
            <v>£0-£5k</v>
          </cell>
          <cell r="O15364">
            <v>0</v>
          </cell>
          <cell r="P15364">
            <v>0</v>
          </cell>
        </row>
        <row r="15365">
          <cell r="A15365">
            <v>45777</v>
          </cell>
          <cell r="B15365" t="str">
            <v>Ares</v>
          </cell>
          <cell r="C15365" t="str">
            <v>Near Prime</v>
          </cell>
          <cell r="D15365" t="str">
            <v>£0-£5k</v>
          </cell>
          <cell r="O15365">
            <v>0</v>
          </cell>
          <cell r="P15365">
            <v>0</v>
          </cell>
        </row>
        <row r="15366">
          <cell r="A15366">
            <v>45777</v>
          </cell>
          <cell r="B15366" t="str">
            <v>Ares</v>
          </cell>
          <cell r="C15366" t="str">
            <v>Near Prime</v>
          </cell>
          <cell r="D15366" t="str">
            <v>£0-£5k</v>
          </cell>
          <cell r="O15366">
            <v>0</v>
          </cell>
          <cell r="P15366">
            <v>0</v>
          </cell>
        </row>
        <row r="15367">
          <cell r="A15367">
            <v>45777</v>
          </cell>
          <cell r="B15367" t="str">
            <v>Ares</v>
          </cell>
          <cell r="C15367" t="str">
            <v>Near Prime</v>
          </cell>
          <cell r="D15367" t="str">
            <v>£0-£5k</v>
          </cell>
          <cell r="O15367">
            <v>0</v>
          </cell>
          <cell r="P15367">
            <v>0</v>
          </cell>
        </row>
        <row r="15368">
          <cell r="A15368">
            <v>45777</v>
          </cell>
          <cell r="B15368" t="str">
            <v>Ares</v>
          </cell>
          <cell r="C15368" t="str">
            <v>Near Prime</v>
          </cell>
          <cell r="D15368" t="str">
            <v>£0-£5k</v>
          </cell>
          <cell r="O15368">
            <v>0</v>
          </cell>
          <cell r="P15368">
            <v>0</v>
          </cell>
        </row>
        <row r="15369">
          <cell r="A15369">
            <v>45777</v>
          </cell>
          <cell r="B15369" t="str">
            <v>Ares</v>
          </cell>
          <cell r="C15369" t="str">
            <v>Near Prime</v>
          </cell>
          <cell r="D15369" t="str">
            <v>£0-£5k</v>
          </cell>
          <cell r="O15369">
            <v>0</v>
          </cell>
          <cell r="P15369">
            <v>0</v>
          </cell>
        </row>
        <row r="15370">
          <cell r="A15370">
            <v>45777</v>
          </cell>
          <cell r="B15370" t="str">
            <v>Ares</v>
          </cell>
          <cell r="C15370" t="str">
            <v>Near Prime</v>
          </cell>
          <cell r="D15370" t="str">
            <v>£0-£5k</v>
          </cell>
          <cell r="O15370">
            <v>0</v>
          </cell>
          <cell r="P15370">
            <v>0</v>
          </cell>
        </row>
        <row r="15371">
          <cell r="A15371">
            <v>45777</v>
          </cell>
          <cell r="B15371" t="str">
            <v>Ares</v>
          </cell>
          <cell r="C15371" t="str">
            <v>Near Prime</v>
          </cell>
          <cell r="D15371" t="str">
            <v>£0-£5k</v>
          </cell>
          <cell r="O15371">
            <v>0</v>
          </cell>
          <cell r="P15371">
            <v>0</v>
          </cell>
        </row>
        <row r="15372">
          <cell r="A15372">
            <v>45777</v>
          </cell>
          <cell r="B15372" t="str">
            <v>Ares</v>
          </cell>
          <cell r="C15372" t="str">
            <v>Near Prime</v>
          </cell>
          <cell r="D15372" t="str">
            <v>£0-£5k</v>
          </cell>
          <cell r="O15372">
            <v>0</v>
          </cell>
          <cell r="P15372">
            <v>0</v>
          </cell>
        </row>
        <row r="15373">
          <cell r="A15373">
            <v>45777</v>
          </cell>
          <cell r="B15373" t="str">
            <v>Ares</v>
          </cell>
          <cell r="C15373" t="str">
            <v>Near Prime</v>
          </cell>
          <cell r="D15373" t="str">
            <v>£0-£5k</v>
          </cell>
          <cell r="O15373">
            <v>0</v>
          </cell>
          <cell r="P15373">
            <v>0</v>
          </cell>
        </row>
        <row r="15374">
          <cell r="A15374">
            <v>45777</v>
          </cell>
          <cell r="B15374" t="str">
            <v>Ares</v>
          </cell>
          <cell r="C15374" t="str">
            <v>Near Prime</v>
          </cell>
          <cell r="D15374" t="str">
            <v>£0-£5k</v>
          </cell>
          <cell r="O15374">
            <v>0</v>
          </cell>
          <cell r="P15374">
            <v>0</v>
          </cell>
        </row>
        <row r="15375">
          <cell r="A15375">
            <v>45777</v>
          </cell>
          <cell r="B15375" t="str">
            <v>Ares</v>
          </cell>
          <cell r="C15375" t="str">
            <v>Near Prime</v>
          </cell>
          <cell r="D15375" t="str">
            <v>£0-£5k</v>
          </cell>
          <cell r="O15375">
            <v>0</v>
          </cell>
          <cell r="P15375">
            <v>0</v>
          </cell>
        </row>
        <row r="15376">
          <cell r="A15376">
            <v>45777</v>
          </cell>
          <cell r="B15376" t="str">
            <v>Ares</v>
          </cell>
          <cell r="C15376" t="str">
            <v>Near Prime</v>
          </cell>
          <cell r="D15376" t="str">
            <v>£0-£5k</v>
          </cell>
          <cell r="O15376">
            <v>0</v>
          </cell>
          <cell r="P15376">
            <v>0</v>
          </cell>
        </row>
        <row r="15377">
          <cell r="A15377">
            <v>45777</v>
          </cell>
          <cell r="B15377" t="str">
            <v>Ares</v>
          </cell>
          <cell r="C15377" t="str">
            <v>Near Prime</v>
          </cell>
          <cell r="D15377" t="str">
            <v>£0-£5k</v>
          </cell>
          <cell r="O15377">
            <v>0</v>
          </cell>
          <cell r="P15377">
            <v>0</v>
          </cell>
        </row>
        <row r="15378">
          <cell r="A15378">
            <v>45777</v>
          </cell>
          <cell r="B15378" t="str">
            <v>Ares</v>
          </cell>
          <cell r="C15378" t="str">
            <v>Near Prime</v>
          </cell>
          <cell r="D15378" t="str">
            <v>£0-£5k</v>
          </cell>
          <cell r="O15378">
            <v>0</v>
          </cell>
          <cell r="P15378">
            <v>0</v>
          </cell>
        </row>
        <row r="15379">
          <cell r="A15379">
            <v>45777</v>
          </cell>
          <cell r="B15379" t="str">
            <v>Ares</v>
          </cell>
          <cell r="C15379" t="str">
            <v>Near Prime</v>
          </cell>
          <cell r="D15379" t="str">
            <v>£0-£5k</v>
          </cell>
          <cell r="O15379">
            <v>0</v>
          </cell>
          <cell r="P15379">
            <v>0</v>
          </cell>
        </row>
        <row r="15380">
          <cell r="A15380">
            <v>45777</v>
          </cell>
          <cell r="B15380" t="str">
            <v>Ares</v>
          </cell>
          <cell r="C15380" t="str">
            <v>Near Prime</v>
          </cell>
          <cell r="D15380" t="str">
            <v>£0-£5k</v>
          </cell>
          <cell r="O15380">
            <v>0</v>
          </cell>
          <cell r="P15380">
            <v>0</v>
          </cell>
        </row>
        <row r="15381">
          <cell r="A15381">
            <v>45777</v>
          </cell>
          <cell r="B15381" t="str">
            <v>Ares</v>
          </cell>
          <cell r="C15381" t="str">
            <v>Near Prime</v>
          </cell>
          <cell r="D15381" t="str">
            <v>£0-£5k</v>
          </cell>
          <cell r="O15381">
            <v>0</v>
          </cell>
          <cell r="P15381">
            <v>0</v>
          </cell>
        </row>
        <row r="15382">
          <cell r="A15382">
            <v>45777</v>
          </cell>
          <cell r="B15382" t="str">
            <v>Ares</v>
          </cell>
          <cell r="C15382" t="str">
            <v>Near Prime</v>
          </cell>
          <cell r="D15382" t="str">
            <v>£0-£5k</v>
          </cell>
          <cell r="O15382">
            <v>0</v>
          </cell>
          <cell r="P15382">
            <v>0</v>
          </cell>
        </row>
        <row r="15383">
          <cell r="A15383">
            <v>45777</v>
          </cell>
          <cell r="B15383" t="str">
            <v>Ares</v>
          </cell>
          <cell r="C15383" t="str">
            <v>Near Prime</v>
          </cell>
          <cell r="D15383" t="str">
            <v>£0-£5k</v>
          </cell>
          <cell r="O15383">
            <v>0</v>
          </cell>
          <cell r="P15383">
            <v>0</v>
          </cell>
        </row>
        <row r="15384">
          <cell r="A15384">
            <v>45777</v>
          </cell>
          <cell r="B15384" t="str">
            <v>Ares</v>
          </cell>
          <cell r="C15384" t="str">
            <v>Near Prime</v>
          </cell>
          <cell r="D15384" t="str">
            <v>£0-£5k</v>
          </cell>
          <cell r="O15384">
            <v>0</v>
          </cell>
          <cell r="P15384">
            <v>0</v>
          </cell>
        </row>
        <row r="15385">
          <cell r="A15385">
            <v>45777</v>
          </cell>
          <cell r="B15385" t="str">
            <v>Ares</v>
          </cell>
          <cell r="C15385" t="str">
            <v>Near Prime</v>
          </cell>
          <cell r="D15385" t="str">
            <v>£0-£5k</v>
          </cell>
          <cell r="O15385">
            <v>0</v>
          </cell>
          <cell r="P15385">
            <v>0</v>
          </cell>
        </row>
        <row r="15386">
          <cell r="A15386">
            <v>45777</v>
          </cell>
          <cell r="B15386" t="str">
            <v>Ares</v>
          </cell>
          <cell r="C15386" t="str">
            <v>Near Prime</v>
          </cell>
          <cell r="D15386" t="str">
            <v>£0-£5k</v>
          </cell>
          <cell r="O15386">
            <v>0</v>
          </cell>
          <cell r="P15386">
            <v>0</v>
          </cell>
        </row>
        <row r="15387">
          <cell r="A15387">
            <v>45777</v>
          </cell>
          <cell r="B15387" t="str">
            <v>Ares</v>
          </cell>
          <cell r="C15387" t="str">
            <v>Near Prime</v>
          </cell>
          <cell r="D15387" t="str">
            <v>£0-£5k</v>
          </cell>
          <cell r="O15387">
            <v>0</v>
          </cell>
          <cell r="P15387">
            <v>0</v>
          </cell>
        </row>
        <row r="15388">
          <cell r="A15388">
            <v>45777</v>
          </cell>
          <cell r="B15388" t="str">
            <v>Ares</v>
          </cell>
          <cell r="C15388" t="str">
            <v>Near Prime</v>
          </cell>
          <cell r="D15388" t="str">
            <v>£0-£5k</v>
          </cell>
          <cell r="O15388">
            <v>0</v>
          </cell>
          <cell r="P15388">
            <v>0</v>
          </cell>
        </row>
        <row r="15389">
          <cell r="A15389">
            <v>45777</v>
          </cell>
          <cell r="B15389" t="str">
            <v>Ares</v>
          </cell>
          <cell r="C15389" t="str">
            <v>Near Prime</v>
          </cell>
          <cell r="D15389" t="str">
            <v>£0-£5k</v>
          </cell>
          <cell r="O15389">
            <v>0</v>
          </cell>
          <cell r="P15389">
            <v>0</v>
          </cell>
        </row>
        <row r="15390">
          <cell r="A15390">
            <v>45777</v>
          </cell>
          <cell r="B15390" t="str">
            <v>Ares</v>
          </cell>
          <cell r="C15390" t="str">
            <v>Near Prime</v>
          </cell>
          <cell r="D15390" t="str">
            <v>£0-£5k</v>
          </cell>
          <cell r="O15390">
            <v>0</v>
          </cell>
          <cell r="P15390">
            <v>0</v>
          </cell>
        </row>
        <row r="15391">
          <cell r="A15391">
            <v>45777</v>
          </cell>
          <cell r="B15391" t="str">
            <v>Ares</v>
          </cell>
          <cell r="C15391" t="str">
            <v>Near Prime</v>
          </cell>
          <cell r="D15391" t="str">
            <v>£0-£5k</v>
          </cell>
          <cell r="O15391">
            <v>0</v>
          </cell>
          <cell r="P15391">
            <v>0</v>
          </cell>
        </row>
        <row r="15392">
          <cell r="A15392">
            <v>45777</v>
          </cell>
          <cell r="B15392" t="str">
            <v>Ares</v>
          </cell>
          <cell r="C15392" t="str">
            <v>Near Prime</v>
          </cell>
          <cell r="D15392" t="str">
            <v>£0-£5k</v>
          </cell>
          <cell r="O15392">
            <v>0</v>
          </cell>
          <cell r="P15392">
            <v>0</v>
          </cell>
        </row>
        <row r="15393">
          <cell r="A15393">
            <v>45777</v>
          </cell>
          <cell r="B15393" t="str">
            <v>Ares</v>
          </cell>
          <cell r="C15393" t="str">
            <v>Near Prime</v>
          </cell>
          <cell r="D15393" t="str">
            <v>£0-£5k</v>
          </cell>
          <cell r="O15393">
            <v>0</v>
          </cell>
          <cell r="P15393">
            <v>0</v>
          </cell>
        </row>
        <row r="15394">
          <cell r="A15394">
            <v>45777</v>
          </cell>
          <cell r="B15394" t="str">
            <v>Ares</v>
          </cell>
          <cell r="C15394" t="str">
            <v>Near Prime</v>
          </cell>
          <cell r="D15394" t="str">
            <v>£0-£5k</v>
          </cell>
          <cell r="O15394">
            <v>0</v>
          </cell>
          <cell r="P15394">
            <v>0</v>
          </cell>
        </row>
        <row r="15395">
          <cell r="A15395">
            <v>45777</v>
          </cell>
          <cell r="B15395" t="str">
            <v>Ares</v>
          </cell>
          <cell r="C15395" t="str">
            <v>Near Prime</v>
          </cell>
          <cell r="D15395" t="str">
            <v>£0-£5k</v>
          </cell>
          <cell r="O15395">
            <v>0</v>
          </cell>
          <cell r="P15395">
            <v>0</v>
          </cell>
        </row>
        <row r="15396">
          <cell r="A15396">
            <v>45777</v>
          </cell>
          <cell r="B15396" t="str">
            <v>Ares</v>
          </cell>
          <cell r="C15396" t="str">
            <v>Near Prime</v>
          </cell>
          <cell r="D15396" t="str">
            <v>£0-£5k</v>
          </cell>
          <cell r="O15396">
            <v>0</v>
          </cell>
          <cell r="P15396">
            <v>0</v>
          </cell>
        </row>
        <row r="15397">
          <cell r="A15397">
            <v>45777</v>
          </cell>
          <cell r="B15397" t="str">
            <v>Ares</v>
          </cell>
          <cell r="C15397" t="str">
            <v>Near Prime</v>
          </cell>
          <cell r="D15397" t="str">
            <v>£0-£5k</v>
          </cell>
          <cell r="O15397">
            <v>0</v>
          </cell>
          <cell r="P15397">
            <v>0</v>
          </cell>
        </row>
        <row r="15398">
          <cell r="A15398">
            <v>45777</v>
          </cell>
          <cell r="B15398" t="str">
            <v>Ares</v>
          </cell>
          <cell r="C15398" t="str">
            <v>Near Prime</v>
          </cell>
          <cell r="D15398" t="str">
            <v>£0-£5k</v>
          </cell>
          <cell r="O15398">
            <v>0</v>
          </cell>
          <cell r="P15398">
            <v>0</v>
          </cell>
        </row>
        <row r="15399">
          <cell r="A15399">
            <v>45777</v>
          </cell>
          <cell r="B15399" t="str">
            <v>Ares</v>
          </cell>
          <cell r="C15399" t="str">
            <v>Near Prime</v>
          </cell>
          <cell r="D15399" t="str">
            <v>£0-£5k</v>
          </cell>
          <cell r="O15399">
            <v>0</v>
          </cell>
          <cell r="P15399">
            <v>0</v>
          </cell>
        </row>
        <row r="15400">
          <cell r="A15400">
            <v>45777</v>
          </cell>
          <cell r="B15400" t="str">
            <v>Ares</v>
          </cell>
          <cell r="C15400" t="str">
            <v>Near Prime</v>
          </cell>
          <cell r="D15400" t="str">
            <v>£0-£5k</v>
          </cell>
          <cell r="O15400">
            <v>-50</v>
          </cell>
          <cell r="P15400">
            <v>0</v>
          </cell>
        </row>
        <row r="15401">
          <cell r="A15401">
            <v>45777</v>
          </cell>
          <cell r="B15401" t="str">
            <v>Ares</v>
          </cell>
          <cell r="C15401" t="str">
            <v>Near Prime</v>
          </cell>
          <cell r="D15401" t="str">
            <v>£0-£5k</v>
          </cell>
          <cell r="O15401">
            <v>0</v>
          </cell>
          <cell r="P15401">
            <v>0</v>
          </cell>
        </row>
        <row r="15402">
          <cell r="A15402">
            <v>45777</v>
          </cell>
          <cell r="B15402" t="str">
            <v>Ares</v>
          </cell>
          <cell r="C15402" t="str">
            <v>Near Prime</v>
          </cell>
          <cell r="D15402" t="str">
            <v>£0-£5k</v>
          </cell>
          <cell r="O15402">
            <v>0</v>
          </cell>
          <cell r="P15402">
            <v>0</v>
          </cell>
        </row>
        <row r="15403">
          <cell r="A15403">
            <v>45777</v>
          </cell>
          <cell r="B15403" t="str">
            <v>Ares</v>
          </cell>
          <cell r="C15403" t="str">
            <v>Near Prime</v>
          </cell>
          <cell r="D15403" t="str">
            <v>£0-£5k</v>
          </cell>
          <cell r="O15403">
            <v>0</v>
          </cell>
          <cell r="P15403">
            <v>0</v>
          </cell>
        </row>
        <row r="15404">
          <cell r="A15404">
            <v>45777</v>
          </cell>
          <cell r="B15404" t="str">
            <v>Ares</v>
          </cell>
          <cell r="C15404" t="str">
            <v>Near Prime</v>
          </cell>
          <cell r="D15404" t="str">
            <v>£0-£5k</v>
          </cell>
          <cell r="O15404">
            <v>0</v>
          </cell>
          <cell r="P15404">
            <v>0</v>
          </cell>
        </row>
        <row r="15405">
          <cell r="A15405">
            <v>45777</v>
          </cell>
          <cell r="B15405" t="str">
            <v>Ares</v>
          </cell>
          <cell r="C15405" t="str">
            <v>Near Prime</v>
          </cell>
          <cell r="D15405" t="str">
            <v>£0-£5k</v>
          </cell>
          <cell r="O15405">
            <v>0</v>
          </cell>
          <cell r="P15405">
            <v>0</v>
          </cell>
        </row>
        <row r="15406">
          <cell r="A15406">
            <v>45777</v>
          </cell>
          <cell r="B15406" t="str">
            <v>Ares</v>
          </cell>
          <cell r="C15406" t="str">
            <v>Near Prime</v>
          </cell>
          <cell r="D15406" t="str">
            <v>£0-£5k</v>
          </cell>
          <cell r="O15406">
            <v>0</v>
          </cell>
          <cell r="P15406">
            <v>0</v>
          </cell>
        </row>
        <row r="15407">
          <cell r="A15407">
            <v>45777</v>
          </cell>
          <cell r="B15407" t="str">
            <v>Ares</v>
          </cell>
          <cell r="C15407" t="str">
            <v>Near Prime</v>
          </cell>
          <cell r="D15407" t="str">
            <v>£0-£5k</v>
          </cell>
          <cell r="O15407">
            <v>0</v>
          </cell>
          <cell r="P15407">
            <v>0</v>
          </cell>
        </row>
        <row r="15408">
          <cell r="A15408">
            <v>45777</v>
          </cell>
          <cell r="B15408" t="str">
            <v>Ares</v>
          </cell>
          <cell r="C15408" t="str">
            <v>Near Prime</v>
          </cell>
          <cell r="D15408" t="str">
            <v>£0-£5k</v>
          </cell>
          <cell r="O15408">
            <v>0</v>
          </cell>
          <cell r="P15408">
            <v>0</v>
          </cell>
        </row>
        <row r="15409">
          <cell r="A15409">
            <v>45777</v>
          </cell>
          <cell r="B15409" t="str">
            <v>Ares</v>
          </cell>
          <cell r="C15409" t="str">
            <v>Near Prime</v>
          </cell>
          <cell r="D15409" t="str">
            <v>£0-£5k</v>
          </cell>
          <cell r="O15409">
            <v>0</v>
          </cell>
          <cell r="P15409">
            <v>0</v>
          </cell>
        </row>
        <row r="15410">
          <cell r="A15410">
            <v>45777</v>
          </cell>
          <cell r="B15410" t="str">
            <v>Ares</v>
          </cell>
          <cell r="C15410" t="str">
            <v>Near Prime</v>
          </cell>
          <cell r="D15410" t="str">
            <v>£0-£5k</v>
          </cell>
          <cell r="O15410">
            <v>0</v>
          </cell>
          <cell r="P15410">
            <v>0</v>
          </cell>
        </row>
        <row r="15411">
          <cell r="A15411">
            <v>45777</v>
          </cell>
          <cell r="B15411" t="str">
            <v>Ares</v>
          </cell>
          <cell r="C15411" t="str">
            <v>Near Prime</v>
          </cell>
          <cell r="D15411" t="str">
            <v>£0-£5k</v>
          </cell>
          <cell r="O15411">
            <v>0</v>
          </cell>
          <cell r="P15411">
            <v>0</v>
          </cell>
        </row>
        <row r="15412">
          <cell r="A15412">
            <v>45777</v>
          </cell>
          <cell r="B15412" t="str">
            <v>Ares</v>
          </cell>
          <cell r="C15412" t="str">
            <v>Near Prime</v>
          </cell>
          <cell r="D15412" t="str">
            <v>£0-£5k</v>
          </cell>
          <cell r="O15412">
            <v>0</v>
          </cell>
          <cell r="P15412">
            <v>0</v>
          </cell>
        </row>
        <row r="15413">
          <cell r="A15413">
            <v>45777</v>
          </cell>
          <cell r="B15413" t="str">
            <v>Ares</v>
          </cell>
          <cell r="C15413" t="str">
            <v>Near Prime</v>
          </cell>
          <cell r="D15413" t="str">
            <v>£0-£5k</v>
          </cell>
          <cell r="O15413">
            <v>0</v>
          </cell>
          <cell r="P15413">
            <v>0</v>
          </cell>
        </row>
        <row r="15414">
          <cell r="A15414">
            <v>45777</v>
          </cell>
          <cell r="B15414" t="str">
            <v>Ares</v>
          </cell>
          <cell r="C15414" t="str">
            <v>Near Prime</v>
          </cell>
          <cell r="D15414" t="str">
            <v>£0-£5k</v>
          </cell>
          <cell r="O15414">
            <v>0</v>
          </cell>
          <cell r="P15414">
            <v>0</v>
          </cell>
        </row>
        <row r="15415">
          <cell r="A15415">
            <v>45777</v>
          </cell>
          <cell r="B15415" t="str">
            <v>Ares</v>
          </cell>
          <cell r="C15415" t="str">
            <v>Near Prime</v>
          </cell>
          <cell r="D15415" t="str">
            <v>£0-£5k</v>
          </cell>
          <cell r="O15415">
            <v>0</v>
          </cell>
          <cell r="P15415">
            <v>0</v>
          </cell>
        </row>
        <row r="15416">
          <cell r="A15416">
            <v>45777</v>
          </cell>
          <cell r="B15416" t="str">
            <v>Ares</v>
          </cell>
          <cell r="C15416" t="str">
            <v>Near Prime</v>
          </cell>
          <cell r="D15416" t="str">
            <v>£0-£5k</v>
          </cell>
          <cell r="O15416">
            <v>0</v>
          </cell>
          <cell r="P15416">
            <v>0</v>
          </cell>
        </row>
        <row r="15417">
          <cell r="A15417">
            <v>45777</v>
          </cell>
          <cell r="B15417" t="str">
            <v>Ares</v>
          </cell>
          <cell r="C15417" t="str">
            <v>Near Prime</v>
          </cell>
          <cell r="D15417" t="str">
            <v>£0-£5k</v>
          </cell>
          <cell r="O15417">
            <v>0</v>
          </cell>
          <cell r="P15417">
            <v>0</v>
          </cell>
        </row>
        <row r="15418">
          <cell r="A15418">
            <v>45777</v>
          </cell>
          <cell r="B15418" t="str">
            <v>Ares</v>
          </cell>
          <cell r="C15418" t="str">
            <v>Near Prime</v>
          </cell>
          <cell r="D15418" t="str">
            <v>£0-£5k</v>
          </cell>
          <cell r="O15418">
            <v>-60</v>
          </cell>
          <cell r="P15418">
            <v>0</v>
          </cell>
        </row>
        <row r="15419">
          <cell r="A15419">
            <v>45777</v>
          </cell>
          <cell r="B15419" t="str">
            <v>Ares</v>
          </cell>
          <cell r="C15419" t="str">
            <v>Near Prime</v>
          </cell>
          <cell r="D15419" t="str">
            <v>£0-£5k</v>
          </cell>
          <cell r="O15419">
            <v>0</v>
          </cell>
          <cell r="P15419">
            <v>0</v>
          </cell>
        </row>
        <row r="15420">
          <cell r="A15420">
            <v>45777</v>
          </cell>
          <cell r="B15420" t="str">
            <v>Ares</v>
          </cell>
          <cell r="C15420" t="str">
            <v>Near Prime</v>
          </cell>
          <cell r="D15420" t="str">
            <v>£0-£5k</v>
          </cell>
          <cell r="O15420">
            <v>0</v>
          </cell>
          <cell r="P15420">
            <v>0</v>
          </cell>
        </row>
        <row r="15421">
          <cell r="A15421">
            <v>45777</v>
          </cell>
          <cell r="B15421" t="str">
            <v>Ares</v>
          </cell>
          <cell r="C15421" t="str">
            <v>Near Prime</v>
          </cell>
          <cell r="D15421" t="str">
            <v>£0-£5k</v>
          </cell>
          <cell r="O15421">
            <v>0</v>
          </cell>
          <cell r="P15421">
            <v>0</v>
          </cell>
        </row>
        <row r="15422">
          <cell r="A15422">
            <v>45777</v>
          </cell>
          <cell r="B15422" t="str">
            <v>Ares</v>
          </cell>
          <cell r="C15422" t="str">
            <v>Near Prime</v>
          </cell>
          <cell r="D15422" t="str">
            <v>£0-£5k</v>
          </cell>
          <cell r="O15422">
            <v>0</v>
          </cell>
          <cell r="P15422">
            <v>0</v>
          </cell>
        </row>
        <row r="15423">
          <cell r="A15423">
            <v>45777</v>
          </cell>
          <cell r="B15423" t="str">
            <v>Ares</v>
          </cell>
          <cell r="C15423" t="str">
            <v>Near Prime</v>
          </cell>
          <cell r="D15423" t="str">
            <v>£0-£5k</v>
          </cell>
          <cell r="O15423">
            <v>0</v>
          </cell>
          <cell r="P15423">
            <v>0</v>
          </cell>
        </row>
        <row r="15424">
          <cell r="A15424">
            <v>45777</v>
          </cell>
          <cell r="B15424" t="str">
            <v>Ares</v>
          </cell>
          <cell r="C15424" t="str">
            <v>Near Prime</v>
          </cell>
          <cell r="D15424" t="str">
            <v>£0-£5k</v>
          </cell>
          <cell r="O15424">
            <v>0</v>
          </cell>
          <cell r="P15424">
            <v>0</v>
          </cell>
        </row>
        <row r="15425">
          <cell r="A15425">
            <v>45777</v>
          </cell>
          <cell r="B15425" t="str">
            <v>Ares</v>
          </cell>
          <cell r="C15425" t="str">
            <v>Near Prime</v>
          </cell>
          <cell r="D15425" t="str">
            <v>£0-£5k</v>
          </cell>
          <cell r="O15425">
            <v>0</v>
          </cell>
          <cell r="P15425">
            <v>0</v>
          </cell>
        </row>
        <row r="15426">
          <cell r="A15426">
            <v>45777</v>
          </cell>
          <cell r="B15426" t="str">
            <v>Ares</v>
          </cell>
          <cell r="C15426" t="str">
            <v>Near Prime</v>
          </cell>
          <cell r="D15426" t="str">
            <v>£0-£5k</v>
          </cell>
          <cell r="O15426">
            <v>0</v>
          </cell>
          <cell r="P15426">
            <v>0</v>
          </cell>
        </row>
        <row r="15427">
          <cell r="A15427">
            <v>45777</v>
          </cell>
          <cell r="B15427" t="str">
            <v>Ares</v>
          </cell>
          <cell r="C15427" t="str">
            <v>Near Prime</v>
          </cell>
          <cell r="D15427" t="str">
            <v>£0-£5k</v>
          </cell>
          <cell r="O15427">
            <v>0</v>
          </cell>
          <cell r="P15427">
            <v>0</v>
          </cell>
        </row>
        <row r="15428">
          <cell r="A15428">
            <v>45777</v>
          </cell>
          <cell r="B15428" t="str">
            <v>Ares</v>
          </cell>
          <cell r="C15428" t="str">
            <v>Near Prime</v>
          </cell>
          <cell r="D15428" t="str">
            <v>£5k-£10k</v>
          </cell>
          <cell r="O15428">
            <v>0</v>
          </cell>
          <cell r="P15428">
            <v>0</v>
          </cell>
        </row>
        <row r="15429">
          <cell r="A15429">
            <v>45777</v>
          </cell>
          <cell r="B15429" t="str">
            <v>Ares</v>
          </cell>
          <cell r="C15429" t="str">
            <v>Near Prime</v>
          </cell>
          <cell r="D15429" t="str">
            <v>£5k-£10k</v>
          </cell>
          <cell r="O15429">
            <v>-2535.42</v>
          </cell>
          <cell r="P15429">
            <v>0</v>
          </cell>
        </row>
        <row r="15430">
          <cell r="A15430">
            <v>45777</v>
          </cell>
          <cell r="B15430" t="str">
            <v>Ares</v>
          </cell>
          <cell r="C15430" t="str">
            <v>Near Prime</v>
          </cell>
          <cell r="D15430" t="str">
            <v>£5k-£10k</v>
          </cell>
          <cell r="O15430">
            <v>-31301.51</v>
          </cell>
          <cell r="P15430">
            <v>0</v>
          </cell>
        </row>
        <row r="15431">
          <cell r="A15431">
            <v>45777</v>
          </cell>
          <cell r="B15431" t="str">
            <v>Ares</v>
          </cell>
          <cell r="C15431" t="str">
            <v>Near Prime</v>
          </cell>
          <cell r="D15431" t="str">
            <v>£5k-£10k</v>
          </cell>
          <cell r="O15431">
            <v>-877.81</v>
          </cell>
          <cell r="P15431">
            <v>0</v>
          </cell>
        </row>
        <row r="15432">
          <cell r="A15432">
            <v>45777</v>
          </cell>
          <cell r="B15432" t="str">
            <v>Ares</v>
          </cell>
          <cell r="C15432" t="str">
            <v>Near Prime</v>
          </cell>
          <cell r="D15432" t="str">
            <v>£5k-£10k</v>
          </cell>
          <cell r="O15432">
            <v>-76708.72</v>
          </cell>
          <cell r="P15432">
            <v>-3036.24</v>
          </cell>
        </row>
        <row r="15433">
          <cell r="A15433">
            <v>45777</v>
          </cell>
          <cell r="B15433" t="str">
            <v>Ares</v>
          </cell>
          <cell r="C15433" t="str">
            <v>Near Prime</v>
          </cell>
          <cell r="D15433" t="str">
            <v>£5k-£10k</v>
          </cell>
          <cell r="O15433">
            <v>0</v>
          </cell>
          <cell r="P15433">
            <v>0</v>
          </cell>
        </row>
        <row r="15434">
          <cell r="A15434">
            <v>45777</v>
          </cell>
          <cell r="B15434" t="str">
            <v>Ares</v>
          </cell>
          <cell r="C15434" t="str">
            <v>Near Prime</v>
          </cell>
          <cell r="D15434" t="str">
            <v>£5k-£10k</v>
          </cell>
          <cell r="O15434">
            <v>0</v>
          </cell>
          <cell r="P15434">
            <v>0</v>
          </cell>
        </row>
        <row r="15435">
          <cell r="A15435">
            <v>45777</v>
          </cell>
          <cell r="B15435" t="str">
            <v>Ares</v>
          </cell>
          <cell r="C15435" t="str">
            <v>Near Prime</v>
          </cell>
          <cell r="D15435" t="str">
            <v>£5k-£10k</v>
          </cell>
          <cell r="O15435">
            <v>-3434.75</v>
          </cell>
          <cell r="P15435">
            <v>0</v>
          </cell>
        </row>
        <row r="15436">
          <cell r="A15436">
            <v>45777</v>
          </cell>
          <cell r="B15436" t="str">
            <v>Ares</v>
          </cell>
          <cell r="C15436" t="str">
            <v>Near Prime</v>
          </cell>
          <cell r="D15436" t="str">
            <v>£5k-£10k</v>
          </cell>
          <cell r="O15436">
            <v>-24820.95</v>
          </cell>
          <cell r="P15436">
            <v>-2417.08</v>
          </cell>
        </row>
        <row r="15437">
          <cell r="A15437">
            <v>45777</v>
          </cell>
          <cell r="B15437" t="str">
            <v>Ares</v>
          </cell>
          <cell r="C15437" t="str">
            <v>Near Prime</v>
          </cell>
          <cell r="D15437" t="str">
            <v>£5k-£10k</v>
          </cell>
          <cell r="O15437">
            <v>-3180.8</v>
          </cell>
          <cell r="P15437">
            <v>0</v>
          </cell>
        </row>
        <row r="15438">
          <cell r="A15438">
            <v>45777</v>
          </cell>
          <cell r="B15438" t="str">
            <v>Ares</v>
          </cell>
          <cell r="C15438" t="str">
            <v>Near Prime</v>
          </cell>
          <cell r="D15438" t="str">
            <v>£5k-£10k</v>
          </cell>
          <cell r="O15438">
            <v>-52469.65</v>
          </cell>
          <cell r="P15438">
            <v>0</v>
          </cell>
        </row>
        <row r="15439">
          <cell r="A15439">
            <v>45777</v>
          </cell>
          <cell r="B15439" t="str">
            <v>Ares</v>
          </cell>
          <cell r="C15439" t="str">
            <v>Near Prime</v>
          </cell>
          <cell r="D15439" t="str">
            <v>£5k-£10k</v>
          </cell>
          <cell r="O15439">
            <v>0</v>
          </cell>
          <cell r="P15439">
            <v>0</v>
          </cell>
        </row>
        <row r="15440">
          <cell r="A15440">
            <v>45777</v>
          </cell>
          <cell r="B15440" t="str">
            <v>Ares</v>
          </cell>
          <cell r="C15440" t="str">
            <v>Near Prime</v>
          </cell>
          <cell r="D15440" t="str">
            <v>£5k-£10k</v>
          </cell>
          <cell r="O15440">
            <v>0</v>
          </cell>
          <cell r="P15440">
            <v>0</v>
          </cell>
        </row>
        <row r="15441">
          <cell r="A15441">
            <v>45777</v>
          </cell>
          <cell r="B15441" t="str">
            <v>Ares</v>
          </cell>
          <cell r="C15441" t="str">
            <v>Near Prime</v>
          </cell>
          <cell r="D15441" t="str">
            <v>£5k-£10k</v>
          </cell>
          <cell r="O15441">
            <v>-1819.9</v>
          </cell>
          <cell r="P15441">
            <v>0</v>
          </cell>
        </row>
        <row r="15442">
          <cell r="A15442">
            <v>45777</v>
          </cell>
          <cell r="B15442" t="str">
            <v>Ares</v>
          </cell>
          <cell r="C15442" t="str">
            <v>Near Prime</v>
          </cell>
          <cell r="D15442" t="str">
            <v>£5k-£10k</v>
          </cell>
          <cell r="O15442">
            <v>-7796.77</v>
          </cell>
          <cell r="P15442">
            <v>0</v>
          </cell>
        </row>
        <row r="15443">
          <cell r="A15443">
            <v>45777</v>
          </cell>
          <cell r="B15443" t="str">
            <v>Ares</v>
          </cell>
          <cell r="C15443" t="str">
            <v>Near Prime</v>
          </cell>
          <cell r="D15443" t="str">
            <v>£5k-£10k</v>
          </cell>
          <cell r="O15443">
            <v>-186.99</v>
          </cell>
          <cell r="P15443">
            <v>0</v>
          </cell>
        </row>
        <row r="15444">
          <cell r="A15444">
            <v>45777</v>
          </cell>
          <cell r="B15444" t="str">
            <v>Ares</v>
          </cell>
          <cell r="C15444" t="str">
            <v>Near Prime</v>
          </cell>
          <cell r="D15444" t="str">
            <v>£5k-£10k</v>
          </cell>
          <cell r="O15444">
            <v>-19074.14</v>
          </cell>
          <cell r="P15444">
            <v>0</v>
          </cell>
        </row>
        <row r="15445">
          <cell r="A15445">
            <v>45777</v>
          </cell>
          <cell r="B15445" t="str">
            <v>Ares</v>
          </cell>
          <cell r="C15445" t="str">
            <v>Near Prime</v>
          </cell>
          <cell r="D15445" t="str">
            <v>£5k-£10k</v>
          </cell>
          <cell r="O15445">
            <v>0</v>
          </cell>
          <cell r="P15445">
            <v>0</v>
          </cell>
        </row>
        <row r="15446">
          <cell r="A15446">
            <v>45777</v>
          </cell>
          <cell r="B15446" t="str">
            <v>Ares</v>
          </cell>
          <cell r="C15446" t="str">
            <v>Near Prime</v>
          </cell>
          <cell r="D15446" t="str">
            <v>£5k-£10k</v>
          </cell>
          <cell r="O15446">
            <v>0</v>
          </cell>
          <cell r="P15446">
            <v>0</v>
          </cell>
        </row>
        <row r="15447">
          <cell r="A15447">
            <v>45777</v>
          </cell>
          <cell r="B15447" t="str">
            <v>Ares</v>
          </cell>
          <cell r="C15447" t="str">
            <v>Near Prime</v>
          </cell>
          <cell r="D15447" t="str">
            <v>£5k-£10k</v>
          </cell>
          <cell r="O15447">
            <v>0</v>
          </cell>
          <cell r="P15447">
            <v>0</v>
          </cell>
        </row>
        <row r="15448">
          <cell r="A15448">
            <v>45777</v>
          </cell>
          <cell r="B15448" t="str">
            <v>Ares</v>
          </cell>
          <cell r="C15448" t="str">
            <v>Near Prime</v>
          </cell>
          <cell r="D15448" t="str">
            <v>£5k-£10k</v>
          </cell>
          <cell r="O15448">
            <v>-1664.48</v>
          </cell>
          <cell r="P15448">
            <v>0</v>
          </cell>
        </row>
        <row r="15449">
          <cell r="A15449">
            <v>45777</v>
          </cell>
          <cell r="B15449" t="str">
            <v>Ares</v>
          </cell>
          <cell r="C15449" t="str">
            <v>Near Prime</v>
          </cell>
          <cell r="D15449" t="str">
            <v>£5k-£10k</v>
          </cell>
          <cell r="O15449">
            <v>-8162.09</v>
          </cell>
          <cell r="P15449">
            <v>0</v>
          </cell>
        </row>
        <row r="15450">
          <cell r="A15450">
            <v>45777</v>
          </cell>
          <cell r="B15450" t="str">
            <v>Ares</v>
          </cell>
          <cell r="C15450" t="str">
            <v>Near Prime</v>
          </cell>
          <cell r="D15450" t="str">
            <v>£5k-£10k</v>
          </cell>
          <cell r="O15450">
            <v>0</v>
          </cell>
          <cell r="P15450">
            <v>0</v>
          </cell>
        </row>
        <row r="15451">
          <cell r="A15451">
            <v>45777</v>
          </cell>
          <cell r="B15451" t="str">
            <v>Ares</v>
          </cell>
          <cell r="C15451" t="str">
            <v>Near Prime</v>
          </cell>
          <cell r="D15451" t="str">
            <v>£5k-£10k</v>
          </cell>
          <cell r="O15451">
            <v>0</v>
          </cell>
          <cell r="P15451">
            <v>0</v>
          </cell>
        </row>
        <row r="15452">
          <cell r="A15452">
            <v>45777</v>
          </cell>
          <cell r="B15452" t="str">
            <v>Ares</v>
          </cell>
          <cell r="C15452" t="str">
            <v>Near Prime</v>
          </cell>
          <cell r="D15452" t="str">
            <v>£5k-£10k</v>
          </cell>
          <cell r="O15452">
            <v>-3126.65</v>
          </cell>
          <cell r="P15452">
            <v>0</v>
          </cell>
        </row>
        <row r="15453">
          <cell r="A15453">
            <v>45777</v>
          </cell>
          <cell r="B15453" t="str">
            <v>Ares</v>
          </cell>
          <cell r="C15453" t="str">
            <v>Near Prime</v>
          </cell>
          <cell r="D15453" t="str">
            <v>£5k-£10k</v>
          </cell>
          <cell r="O15453">
            <v>-1829.08</v>
          </cell>
          <cell r="P15453">
            <v>0</v>
          </cell>
        </row>
        <row r="15454">
          <cell r="A15454">
            <v>45777</v>
          </cell>
          <cell r="B15454" t="str">
            <v>Ares</v>
          </cell>
          <cell r="C15454" t="str">
            <v>Near Prime</v>
          </cell>
          <cell r="D15454" t="str">
            <v>£5k-£10k</v>
          </cell>
          <cell r="O15454">
            <v>0</v>
          </cell>
          <cell r="P15454">
            <v>0</v>
          </cell>
        </row>
        <row r="15455">
          <cell r="A15455">
            <v>45777</v>
          </cell>
          <cell r="B15455" t="str">
            <v>Ares</v>
          </cell>
          <cell r="C15455" t="str">
            <v>Near Prime</v>
          </cell>
          <cell r="D15455" t="str">
            <v>£5k-£10k</v>
          </cell>
          <cell r="O15455">
            <v>0</v>
          </cell>
          <cell r="P15455">
            <v>0</v>
          </cell>
        </row>
        <row r="15456">
          <cell r="A15456">
            <v>45777</v>
          </cell>
          <cell r="B15456" t="str">
            <v>Ares</v>
          </cell>
          <cell r="C15456" t="str">
            <v>Near Prime</v>
          </cell>
          <cell r="D15456" t="str">
            <v>£5k-£10k</v>
          </cell>
          <cell r="O15456">
            <v>-670.63</v>
          </cell>
          <cell r="P15456">
            <v>0</v>
          </cell>
        </row>
        <row r="15457">
          <cell r="A15457">
            <v>45777</v>
          </cell>
          <cell r="B15457" t="str">
            <v>Ares</v>
          </cell>
          <cell r="C15457" t="str">
            <v>Near Prime</v>
          </cell>
          <cell r="D15457" t="str">
            <v>£5k-£10k</v>
          </cell>
          <cell r="O15457">
            <v>-660.68</v>
          </cell>
          <cell r="P15457">
            <v>0</v>
          </cell>
        </row>
        <row r="15458">
          <cell r="A15458">
            <v>45777</v>
          </cell>
          <cell r="B15458" t="str">
            <v>Ares</v>
          </cell>
          <cell r="C15458" t="str">
            <v>Near Prime</v>
          </cell>
          <cell r="D15458" t="str">
            <v>£5k-£10k</v>
          </cell>
          <cell r="O15458">
            <v>-722.4</v>
          </cell>
          <cell r="P15458">
            <v>0</v>
          </cell>
        </row>
        <row r="15459">
          <cell r="A15459">
            <v>45777</v>
          </cell>
          <cell r="B15459" t="str">
            <v>Ares</v>
          </cell>
          <cell r="C15459" t="str">
            <v>Near Prime</v>
          </cell>
          <cell r="D15459" t="str">
            <v>£5k-£10k</v>
          </cell>
          <cell r="O15459">
            <v>-488.68</v>
          </cell>
          <cell r="P15459">
            <v>0</v>
          </cell>
        </row>
        <row r="15460">
          <cell r="A15460">
            <v>45777</v>
          </cell>
          <cell r="B15460" t="str">
            <v>Ares</v>
          </cell>
          <cell r="C15460" t="str">
            <v>Near Prime</v>
          </cell>
          <cell r="D15460" t="str">
            <v>£5k-£10k</v>
          </cell>
          <cell r="O15460">
            <v>-473.8</v>
          </cell>
          <cell r="P15460">
            <v>0</v>
          </cell>
        </row>
        <row r="15461">
          <cell r="A15461">
            <v>45777</v>
          </cell>
          <cell r="B15461" t="str">
            <v>Ares</v>
          </cell>
          <cell r="C15461" t="str">
            <v>Near Prime</v>
          </cell>
          <cell r="D15461" t="str">
            <v>£5k-£10k</v>
          </cell>
          <cell r="O15461">
            <v>-37.04</v>
          </cell>
          <cell r="P15461">
            <v>0</v>
          </cell>
        </row>
        <row r="15462">
          <cell r="A15462">
            <v>45777</v>
          </cell>
          <cell r="B15462" t="str">
            <v>Ares</v>
          </cell>
          <cell r="C15462" t="str">
            <v>Near Prime</v>
          </cell>
          <cell r="D15462" t="str">
            <v>£5k-£10k</v>
          </cell>
          <cell r="O15462">
            <v>0</v>
          </cell>
          <cell r="P15462">
            <v>0</v>
          </cell>
        </row>
        <row r="15463">
          <cell r="A15463">
            <v>45777</v>
          </cell>
          <cell r="B15463" t="str">
            <v>Ares</v>
          </cell>
          <cell r="C15463" t="str">
            <v>Near Prime</v>
          </cell>
          <cell r="D15463" t="str">
            <v>£5k-£10k</v>
          </cell>
          <cell r="O15463">
            <v>0</v>
          </cell>
          <cell r="P15463">
            <v>0</v>
          </cell>
        </row>
        <row r="15464">
          <cell r="A15464">
            <v>45777</v>
          </cell>
          <cell r="B15464" t="str">
            <v>Ares</v>
          </cell>
          <cell r="C15464" t="str">
            <v>Near Prime</v>
          </cell>
          <cell r="D15464" t="str">
            <v>£5k-£10k</v>
          </cell>
          <cell r="O15464">
            <v>-8.69</v>
          </cell>
          <cell r="P15464">
            <v>0</v>
          </cell>
        </row>
        <row r="15465">
          <cell r="A15465">
            <v>45777</v>
          </cell>
          <cell r="B15465" t="str">
            <v>Ares</v>
          </cell>
          <cell r="C15465" t="str">
            <v>Near Prime</v>
          </cell>
          <cell r="D15465" t="str">
            <v>£5k-£10k</v>
          </cell>
          <cell r="O15465">
            <v>0</v>
          </cell>
          <cell r="P15465">
            <v>0</v>
          </cell>
        </row>
        <row r="15466">
          <cell r="A15466">
            <v>45777</v>
          </cell>
          <cell r="B15466" t="str">
            <v>Ares</v>
          </cell>
          <cell r="C15466" t="str">
            <v>Near Prime</v>
          </cell>
          <cell r="D15466" t="str">
            <v>£5k-£10k</v>
          </cell>
          <cell r="O15466">
            <v>0</v>
          </cell>
          <cell r="P15466">
            <v>0</v>
          </cell>
        </row>
        <row r="15467">
          <cell r="A15467">
            <v>45777</v>
          </cell>
          <cell r="B15467" t="str">
            <v>Ares</v>
          </cell>
          <cell r="C15467" t="str">
            <v>Near Prime</v>
          </cell>
          <cell r="D15467" t="str">
            <v>£5k-£10k</v>
          </cell>
          <cell r="O15467">
            <v>0</v>
          </cell>
          <cell r="P15467">
            <v>0</v>
          </cell>
        </row>
        <row r="15468">
          <cell r="A15468">
            <v>45777</v>
          </cell>
          <cell r="B15468" t="str">
            <v>Ares</v>
          </cell>
          <cell r="C15468" t="str">
            <v>Near Prime</v>
          </cell>
          <cell r="D15468" t="str">
            <v>£5k-£10k</v>
          </cell>
          <cell r="O15468">
            <v>0</v>
          </cell>
          <cell r="P15468">
            <v>0</v>
          </cell>
        </row>
        <row r="15469">
          <cell r="A15469">
            <v>45777</v>
          </cell>
          <cell r="B15469" t="str">
            <v>Ares</v>
          </cell>
          <cell r="C15469" t="str">
            <v>Near Prime</v>
          </cell>
          <cell r="D15469" t="str">
            <v>£5k-£10k</v>
          </cell>
          <cell r="O15469">
            <v>0</v>
          </cell>
          <cell r="P15469">
            <v>0</v>
          </cell>
        </row>
        <row r="15470">
          <cell r="A15470">
            <v>45777</v>
          </cell>
          <cell r="B15470" t="str">
            <v>Ares</v>
          </cell>
          <cell r="C15470" t="str">
            <v>Near Prime</v>
          </cell>
          <cell r="D15470" t="str">
            <v>£5k-£10k</v>
          </cell>
          <cell r="O15470">
            <v>0</v>
          </cell>
          <cell r="P15470">
            <v>0</v>
          </cell>
        </row>
        <row r="15471">
          <cell r="A15471">
            <v>45777</v>
          </cell>
          <cell r="B15471" t="str">
            <v>Ares</v>
          </cell>
          <cell r="C15471" t="str">
            <v>Near Prime</v>
          </cell>
          <cell r="D15471" t="str">
            <v>£5k-£10k</v>
          </cell>
          <cell r="O15471">
            <v>0</v>
          </cell>
          <cell r="P15471">
            <v>0</v>
          </cell>
        </row>
        <row r="15472">
          <cell r="A15472">
            <v>45777</v>
          </cell>
          <cell r="B15472" t="str">
            <v>Ares</v>
          </cell>
          <cell r="C15472" t="str">
            <v>Near Prime</v>
          </cell>
          <cell r="D15472" t="str">
            <v>£5k-£10k</v>
          </cell>
          <cell r="O15472">
            <v>0</v>
          </cell>
          <cell r="P15472">
            <v>0</v>
          </cell>
        </row>
        <row r="15473">
          <cell r="A15473">
            <v>45777</v>
          </cell>
          <cell r="B15473" t="str">
            <v>Ares</v>
          </cell>
          <cell r="C15473" t="str">
            <v>Near Prime</v>
          </cell>
          <cell r="D15473" t="str">
            <v>£5k-£10k</v>
          </cell>
          <cell r="O15473">
            <v>0</v>
          </cell>
          <cell r="P15473">
            <v>0</v>
          </cell>
        </row>
        <row r="15474">
          <cell r="A15474">
            <v>45777</v>
          </cell>
          <cell r="B15474" t="str">
            <v>Ares</v>
          </cell>
          <cell r="C15474" t="str">
            <v>Near Prime</v>
          </cell>
          <cell r="D15474" t="str">
            <v>£5k-£10k</v>
          </cell>
          <cell r="O15474">
            <v>0</v>
          </cell>
          <cell r="P15474">
            <v>0</v>
          </cell>
        </row>
        <row r="15475">
          <cell r="A15475">
            <v>45777</v>
          </cell>
          <cell r="B15475" t="str">
            <v>Ares</v>
          </cell>
          <cell r="C15475" t="str">
            <v>Near Prime</v>
          </cell>
          <cell r="D15475" t="str">
            <v>£5k-£10k</v>
          </cell>
          <cell r="O15475">
            <v>0</v>
          </cell>
          <cell r="P15475">
            <v>0</v>
          </cell>
        </row>
        <row r="15476">
          <cell r="A15476">
            <v>45777</v>
          </cell>
          <cell r="B15476" t="str">
            <v>Ares</v>
          </cell>
          <cell r="C15476" t="str">
            <v>Near Prime</v>
          </cell>
          <cell r="D15476" t="str">
            <v>£5k-£10k</v>
          </cell>
          <cell r="O15476">
            <v>0</v>
          </cell>
          <cell r="P15476">
            <v>0</v>
          </cell>
        </row>
        <row r="15477">
          <cell r="A15477">
            <v>45777</v>
          </cell>
          <cell r="B15477" t="str">
            <v>Ares</v>
          </cell>
          <cell r="C15477" t="str">
            <v>Near Prime</v>
          </cell>
          <cell r="D15477" t="str">
            <v>£5k-£10k</v>
          </cell>
          <cell r="O15477">
            <v>0</v>
          </cell>
          <cell r="P15477">
            <v>0</v>
          </cell>
        </row>
        <row r="15478">
          <cell r="A15478">
            <v>45777</v>
          </cell>
          <cell r="B15478" t="str">
            <v>Ares</v>
          </cell>
          <cell r="C15478" t="str">
            <v>Near Prime</v>
          </cell>
          <cell r="D15478" t="str">
            <v>£5k-£10k</v>
          </cell>
          <cell r="O15478">
            <v>0</v>
          </cell>
          <cell r="P15478">
            <v>0</v>
          </cell>
        </row>
        <row r="15479">
          <cell r="A15479">
            <v>45777</v>
          </cell>
          <cell r="B15479" t="str">
            <v>Ares</v>
          </cell>
          <cell r="C15479" t="str">
            <v>Near Prime</v>
          </cell>
          <cell r="D15479" t="str">
            <v>£5k-£10k</v>
          </cell>
          <cell r="O15479">
            <v>0</v>
          </cell>
          <cell r="P15479">
            <v>0</v>
          </cell>
        </row>
        <row r="15480">
          <cell r="A15480">
            <v>45777</v>
          </cell>
          <cell r="B15480" t="str">
            <v>Ares</v>
          </cell>
          <cell r="C15480" t="str">
            <v>Near Prime</v>
          </cell>
          <cell r="D15480" t="str">
            <v>£5k-£10k</v>
          </cell>
          <cell r="O15480">
            <v>0</v>
          </cell>
          <cell r="P15480">
            <v>0</v>
          </cell>
        </row>
        <row r="15481">
          <cell r="A15481">
            <v>45777</v>
          </cell>
          <cell r="B15481" t="str">
            <v>Ares</v>
          </cell>
          <cell r="C15481" t="str">
            <v>Near Prime</v>
          </cell>
          <cell r="D15481" t="str">
            <v>£5k-£10k</v>
          </cell>
          <cell r="O15481">
            <v>0</v>
          </cell>
          <cell r="P15481">
            <v>0</v>
          </cell>
        </row>
        <row r="15482">
          <cell r="A15482">
            <v>45777</v>
          </cell>
          <cell r="B15482" t="str">
            <v>Ares</v>
          </cell>
          <cell r="C15482" t="str">
            <v>Near Prime</v>
          </cell>
          <cell r="D15482" t="str">
            <v>£5k-£10k</v>
          </cell>
          <cell r="O15482">
            <v>0</v>
          </cell>
          <cell r="P15482">
            <v>0</v>
          </cell>
        </row>
        <row r="15483">
          <cell r="A15483">
            <v>45777</v>
          </cell>
          <cell r="B15483" t="str">
            <v>Ares</v>
          </cell>
          <cell r="C15483" t="str">
            <v>Near Prime</v>
          </cell>
          <cell r="D15483" t="str">
            <v>£5k-£10k</v>
          </cell>
          <cell r="O15483">
            <v>-66.709999999999994</v>
          </cell>
          <cell r="P15483">
            <v>0</v>
          </cell>
        </row>
        <row r="15484">
          <cell r="A15484">
            <v>45777</v>
          </cell>
          <cell r="B15484" t="str">
            <v>Ares</v>
          </cell>
          <cell r="C15484" t="str">
            <v>Near Prime</v>
          </cell>
          <cell r="D15484" t="str">
            <v>£5k-£10k</v>
          </cell>
          <cell r="O15484">
            <v>0</v>
          </cell>
          <cell r="P15484">
            <v>0</v>
          </cell>
        </row>
        <row r="15485">
          <cell r="A15485">
            <v>45777</v>
          </cell>
          <cell r="B15485" t="str">
            <v>Ares</v>
          </cell>
          <cell r="C15485" t="str">
            <v>Near Prime</v>
          </cell>
          <cell r="D15485" t="str">
            <v>£5k-£10k</v>
          </cell>
          <cell r="O15485">
            <v>0</v>
          </cell>
          <cell r="P15485">
            <v>0</v>
          </cell>
        </row>
        <row r="15486">
          <cell r="A15486">
            <v>45777</v>
          </cell>
          <cell r="B15486" t="str">
            <v>Ares</v>
          </cell>
          <cell r="C15486" t="str">
            <v>Near Prime</v>
          </cell>
          <cell r="D15486" t="str">
            <v>£5k-£10k</v>
          </cell>
          <cell r="O15486">
            <v>0</v>
          </cell>
          <cell r="P15486">
            <v>0</v>
          </cell>
        </row>
        <row r="15487">
          <cell r="A15487">
            <v>45777</v>
          </cell>
          <cell r="B15487" t="str">
            <v>Ares</v>
          </cell>
          <cell r="C15487" t="str">
            <v>Near Prime</v>
          </cell>
          <cell r="D15487" t="str">
            <v>£5k-£10k</v>
          </cell>
          <cell r="O15487">
            <v>0</v>
          </cell>
          <cell r="P15487">
            <v>0</v>
          </cell>
        </row>
        <row r="15488">
          <cell r="A15488">
            <v>45777</v>
          </cell>
          <cell r="B15488" t="str">
            <v>Ares</v>
          </cell>
          <cell r="C15488" t="str">
            <v>Near Prime</v>
          </cell>
          <cell r="D15488" t="str">
            <v>£5k-£10k</v>
          </cell>
          <cell r="O15488">
            <v>0</v>
          </cell>
          <cell r="P15488">
            <v>0</v>
          </cell>
        </row>
        <row r="15489">
          <cell r="A15489">
            <v>45777</v>
          </cell>
          <cell r="B15489" t="str">
            <v>Ares</v>
          </cell>
          <cell r="C15489" t="str">
            <v>Near Prime</v>
          </cell>
          <cell r="D15489" t="str">
            <v>£5k-£10k</v>
          </cell>
          <cell r="O15489">
            <v>0</v>
          </cell>
          <cell r="P15489">
            <v>0</v>
          </cell>
        </row>
        <row r="15490">
          <cell r="A15490">
            <v>45777</v>
          </cell>
          <cell r="B15490" t="str">
            <v>Ares</v>
          </cell>
          <cell r="C15490" t="str">
            <v>Near Prime</v>
          </cell>
          <cell r="D15490" t="str">
            <v>£5k-£10k</v>
          </cell>
          <cell r="O15490">
            <v>0</v>
          </cell>
          <cell r="P15490">
            <v>0</v>
          </cell>
        </row>
        <row r="15491">
          <cell r="A15491">
            <v>45777</v>
          </cell>
          <cell r="B15491" t="str">
            <v>Ares</v>
          </cell>
          <cell r="C15491" t="str">
            <v>Near Prime</v>
          </cell>
          <cell r="D15491" t="str">
            <v>£5k-£10k</v>
          </cell>
          <cell r="O15491">
            <v>0</v>
          </cell>
          <cell r="P15491">
            <v>0</v>
          </cell>
        </row>
        <row r="15492">
          <cell r="A15492">
            <v>45777</v>
          </cell>
          <cell r="B15492" t="str">
            <v>Ares</v>
          </cell>
          <cell r="C15492" t="str">
            <v>Near Prime</v>
          </cell>
          <cell r="D15492" t="str">
            <v>£5k-£10k</v>
          </cell>
          <cell r="O15492">
            <v>0</v>
          </cell>
          <cell r="P15492">
            <v>0</v>
          </cell>
        </row>
        <row r="15493">
          <cell r="A15493">
            <v>45777</v>
          </cell>
          <cell r="B15493" t="str">
            <v>Ares</v>
          </cell>
          <cell r="C15493" t="str">
            <v>Near Prime</v>
          </cell>
          <cell r="D15493" t="str">
            <v>£5k-£10k</v>
          </cell>
          <cell r="O15493">
            <v>0</v>
          </cell>
          <cell r="P15493">
            <v>0</v>
          </cell>
        </row>
        <row r="15494">
          <cell r="A15494">
            <v>45777</v>
          </cell>
          <cell r="B15494" t="str">
            <v>Ares</v>
          </cell>
          <cell r="C15494" t="str">
            <v>Near Prime</v>
          </cell>
          <cell r="D15494" t="str">
            <v>£5k-£10k</v>
          </cell>
          <cell r="O15494">
            <v>0</v>
          </cell>
          <cell r="P15494">
            <v>0</v>
          </cell>
        </row>
        <row r="15495">
          <cell r="A15495">
            <v>45777</v>
          </cell>
          <cell r="B15495" t="str">
            <v>Ares</v>
          </cell>
          <cell r="C15495" t="str">
            <v>Near Prime</v>
          </cell>
          <cell r="D15495" t="str">
            <v>£5k-£10k</v>
          </cell>
          <cell r="O15495">
            <v>0</v>
          </cell>
          <cell r="P15495">
            <v>0</v>
          </cell>
        </row>
        <row r="15496">
          <cell r="A15496">
            <v>45777</v>
          </cell>
          <cell r="B15496" t="str">
            <v>Ares</v>
          </cell>
          <cell r="C15496" t="str">
            <v>Near Prime</v>
          </cell>
          <cell r="D15496" t="str">
            <v>£5k-£10k</v>
          </cell>
          <cell r="O15496">
            <v>0</v>
          </cell>
          <cell r="P15496">
            <v>0</v>
          </cell>
        </row>
        <row r="15497">
          <cell r="A15497">
            <v>45777</v>
          </cell>
          <cell r="B15497" t="str">
            <v>Ares</v>
          </cell>
          <cell r="C15497" t="str">
            <v>Near Prime</v>
          </cell>
          <cell r="D15497" t="str">
            <v>£5k-£10k</v>
          </cell>
          <cell r="O15497">
            <v>0</v>
          </cell>
          <cell r="P15497">
            <v>0</v>
          </cell>
        </row>
        <row r="15498">
          <cell r="A15498">
            <v>45777</v>
          </cell>
          <cell r="B15498" t="str">
            <v>Ares</v>
          </cell>
          <cell r="C15498" t="str">
            <v>Near Prime</v>
          </cell>
          <cell r="D15498" t="str">
            <v>£5k-£10k</v>
          </cell>
          <cell r="O15498">
            <v>0</v>
          </cell>
          <cell r="P15498">
            <v>0</v>
          </cell>
        </row>
        <row r="15499">
          <cell r="A15499">
            <v>45777</v>
          </cell>
          <cell r="B15499" t="str">
            <v>Ares</v>
          </cell>
          <cell r="C15499" t="str">
            <v>Near Prime</v>
          </cell>
          <cell r="D15499" t="str">
            <v>£5k-£10k</v>
          </cell>
          <cell r="O15499">
            <v>-57.22</v>
          </cell>
          <cell r="P15499">
            <v>0</v>
          </cell>
        </row>
        <row r="15500">
          <cell r="A15500">
            <v>45777</v>
          </cell>
          <cell r="B15500" t="str">
            <v>Ares</v>
          </cell>
          <cell r="C15500" t="str">
            <v>Near Prime</v>
          </cell>
          <cell r="D15500" t="str">
            <v>£5k-£10k</v>
          </cell>
          <cell r="O15500">
            <v>0</v>
          </cell>
          <cell r="P15500">
            <v>0</v>
          </cell>
        </row>
        <row r="15501">
          <cell r="A15501">
            <v>45777</v>
          </cell>
          <cell r="B15501" t="str">
            <v>Ares</v>
          </cell>
          <cell r="C15501" t="str">
            <v>Near Prime</v>
          </cell>
          <cell r="D15501" t="str">
            <v>£5k-£10k</v>
          </cell>
          <cell r="O15501">
            <v>-5</v>
          </cell>
          <cell r="P15501">
            <v>0</v>
          </cell>
        </row>
        <row r="15502">
          <cell r="A15502">
            <v>45777</v>
          </cell>
          <cell r="B15502" t="str">
            <v>Ares</v>
          </cell>
          <cell r="C15502" t="str">
            <v>Near Prime</v>
          </cell>
          <cell r="D15502" t="str">
            <v>£5k-£10k</v>
          </cell>
          <cell r="O15502">
            <v>0</v>
          </cell>
          <cell r="P15502">
            <v>0</v>
          </cell>
        </row>
        <row r="15503">
          <cell r="A15503">
            <v>45777</v>
          </cell>
          <cell r="B15503" t="str">
            <v>Ares</v>
          </cell>
          <cell r="C15503" t="str">
            <v>Near Prime</v>
          </cell>
          <cell r="D15503" t="str">
            <v>£5k-£10k</v>
          </cell>
          <cell r="O15503">
            <v>0</v>
          </cell>
          <cell r="P15503">
            <v>0</v>
          </cell>
        </row>
        <row r="15504">
          <cell r="A15504">
            <v>45777</v>
          </cell>
          <cell r="B15504" t="str">
            <v>Ares</v>
          </cell>
          <cell r="C15504" t="str">
            <v>Near Prime</v>
          </cell>
          <cell r="D15504" t="str">
            <v>£5k-£10k</v>
          </cell>
          <cell r="O15504">
            <v>0</v>
          </cell>
          <cell r="P15504">
            <v>0</v>
          </cell>
        </row>
        <row r="15505">
          <cell r="A15505">
            <v>45777</v>
          </cell>
          <cell r="B15505" t="str">
            <v>Ares</v>
          </cell>
          <cell r="C15505" t="str">
            <v>Near Prime</v>
          </cell>
          <cell r="D15505" t="str">
            <v>£5k-£10k</v>
          </cell>
          <cell r="O15505">
            <v>0</v>
          </cell>
          <cell r="P15505">
            <v>0</v>
          </cell>
        </row>
        <row r="15506">
          <cell r="A15506">
            <v>45777</v>
          </cell>
          <cell r="B15506" t="str">
            <v>Ares</v>
          </cell>
          <cell r="C15506" t="str">
            <v>Near Prime</v>
          </cell>
          <cell r="D15506" t="str">
            <v>£5k-£10k</v>
          </cell>
          <cell r="O15506">
            <v>0</v>
          </cell>
          <cell r="P15506">
            <v>0</v>
          </cell>
        </row>
        <row r="15507">
          <cell r="A15507">
            <v>45777</v>
          </cell>
          <cell r="B15507" t="str">
            <v>Ares</v>
          </cell>
          <cell r="C15507" t="str">
            <v>Near Prime</v>
          </cell>
          <cell r="D15507" t="str">
            <v>£5k-£10k</v>
          </cell>
          <cell r="O15507">
            <v>0</v>
          </cell>
          <cell r="P15507">
            <v>0</v>
          </cell>
        </row>
        <row r="15508">
          <cell r="A15508">
            <v>45777</v>
          </cell>
          <cell r="B15508" t="str">
            <v>Ares</v>
          </cell>
          <cell r="C15508" t="str">
            <v>Near Prime</v>
          </cell>
          <cell r="D15508" t="str">
            <v>£5k-£10k</v>
          </cell>
          <cell r="O15508">
            <v>-50</v>
          </cell>
          <cell r="P15508">
            <v>0</v>
          </cell>
        </row>
        <row r="15509">
          <cell r="A15509">
            <v>45777</v>
          </cell>
          <cell r="B15509" t="str">
            <v>Ares</v>
          </cell>
          <cell r="C15509" t="str">
            <v>Near Prime</v>
          </cell>
          <cell r="D15509" t="str">
            <v>£5k-£10k</v>
          </cell>
          <cell r="O15509">
            <v>0</v>
          </cell>
          <cell r="P15509">
            <v>0</v>
          </cell>
        </row>
        <row r="15510">
          <cell r="A15510">
            <v>45777</v>
          </cell>
          <cell r="B15510" t="str">
            <v>Ares</v>
          </cell>
          <cell r="C15510" t="str">
            <v>Near Prime</v>
          </cell>
          <cell r="D15510" t="str">
            <v>£5k-£10k</v>
          </cell>
          <cell r="O15510">
            <v>0</v>
          </cell>
          <cell r="P15510">
            <v>0</v>
          </cell>
        </row>
        <row r="15511">
          <cell r="A15511">
            <v>45777</v>
          </cell>
          <cell r="B15511" t="str">
            <v>Ares</v>
          </cell>
          <cell r="C15511" t="str">
            <v>Near Prime</v>
          </cell>
          <cell r="D15511" t="str">
            <v>£5k-£10k</v>
          </cell>
          <cell r="O15511">
            <v>0</v>
          </cell>
          <cell r="P15511">
            <v>0</v>
          </cell>
        </row>
        <row r="15512">
          <cell r="A15512">
            <v>45777</v>
          </cell>
          <cell r="B15512" t="str">
            <v>Ares</v>
          </cell>
          <cell r="C15512" t="str">
            <v>Near Prime</v>
          </cell>
          <cell r="D15512" t="str">
            <v>£5k-£10k</v>
          </cell>
          <cell r="O15512">
            <v>0</v>
          </cell>
          <cell r="P15512">
            <v>0</v>
          </cell>
        </row>
        <row r="15513">
          <cell r="A15513">
            <v>45777</v>
          </cell>
          <cell r="B15513" t="str">
            <v>Ares</v>
          </cell>
          <cell r="C15513" t="str">
            <v>Near Prime</v>
          </cell>
          <cell r="D15513" t="str">
            <v>£5k-£10k</v>
          </cell>
          <cell r="O15513">
            <v>0</v>
          </cell>
          <cell r="P15513">
            <v>0</v>
          </cell>
        </row>
        <row r="15514">
          <cell r="A15514">
            <v>45777</v>
          </cell>
          <cell r="B15514" t="str">
            <v>Ares</v>
          </cell>
          <cell r="C15514" t="str">
            <v>Near Prime</v>
          </cell>
          <cell r="D15514" t="str">
            <v>£5k-£10k</v>
          </cell>
          <cell r="O15514">
            <v>0</v>
          </cell>
          <cell r="P15514">
            <v>0</v>
          </cell>
        </row>
        <row r="15515">
          <cell r="A15515">
            <v>45777</v>
          </cell>
          <cell r="B15515" t="str">
            <v>Ares</v>
          </cell>
          <cell r="C15515" t="str">
            <v>Near Prime</v>
          </cell>
          <cell r="D15515" t="str">
            <v>£5k-£10k</v>
          </cell>
          <cell r="O15515">
            <v>0</v>
          </cell>
          <cell r="P15515">
            <v>0</v>
          </cell>
        </row>
        <row r="15516">
          <cell r="A15516">
            <v>45777</v>
          </cell>
          <cell r="B15516" t="str">
            <v>Ares</v>
          </cell>
          <cell r="C15516" t="str">
            <v>Near Prime</v>
          </cell>
          <cell r="D15516" t="str">
            <v>£5k-£10k</v>
          </cell>
          <cell r="O15516">
            <v>-5</v>
          </cell>
          <cell r="P15516">
            <v>0</v>
          </cell>
        </row>
        <row r="15517">
          <cell r="A15517">
            <v>45777</v>
          </cell>
          <cell r="B15517" t="str">
            <v>Ares</v>
          </cell>
          <cell r="C15517" t="str">
            <v>Near Prime</v>
          </cell>
          <cell r="D15517" t="str">
            <v>£5k-£10k</v>
          </cell>
          <cell r="O15517">
            <v>0</v>
          </cell>
          <cell r="P15517">
            <v>0</v>
          </cell>
        </row>
        <row r="15518">
          <cell r="A15518">
            <v>45777</v>
          </cell>
          <cell r="B15518" t="str">
            <v>Ares</v>
          </cell>
          <cell r="C15518" t="str">
            <v>Near Prime</v>
          </cell>
          <cell r="D15518" t="str">
            <v>£5k-£10k</v>
          </cell>
          <cell r="O15518">
            <v>0</v>
          </cell>
          <cell r="P15518">
            <v>0</v>
          </cell>
        </row>
        <row r="15519">
          <cell r="A15519">
            <v>45777</v>
          </cell>
          <cell r="B15519" t="str">
            <v>Ares</v>
          </cell>
          <cell r="C15519" t="str">
            <v>Near Prime</v>
          </cell>
          <cell r="D15519" t="str">
            <v>£5k-£10k</v>
          </cell>
          <cell r="O15519">
            <v>0</v>
          </cell>
          <cell r="P15519">
            <v>0</v>
          </cell>
        </row>
        <row r="15520">
          <cell r="A15520">
            <v>45777</v>
          </cell>
          <cell r="B15520" t="str">
            <v>Ares</v>
          </cell>
          <cell r="C15520" t="str">
            <v>Near Prime</v>
          </cell>
          <cell r="D15520" t="str">
            <v>£5k-£10k</v>
          </cell>
          <cell r="O15520">
            <v>0</v>
          </cell>
          <cell r="P15520">
            <v>0</v>
          </cell>
        </row>
        <row r="15521">
          <cell r="A15521">
            <v>45777</v>
          </cell>
          <cell r="B15521" t="str">
            <v>Ares</v>
          </cell>
          <cell r="C15521" t="str">
            <v>Near Prime</v>
          </cell>
          <cell r="D15521" t="str">
            <v>£5k-£10k</v>
          </cell>
          <cell r="O15521">
            <v>-79.42</v>
          </cell>
          <cell r="P15521">
            <v>0</v>
          </cell>
        </row>
        <row r="15522">
          <cell r="A15522">
            <v>45777</v>
          </cell>
          <cell r="B15522" t="str">
            <v>Ares</v>
          </cell>
          <cell r="C15522" t="str">
            <v>Near Prime</v>
          </cell>
          <cell r="D15522" t="str">
            <v>£5k-£10k</v>
          </cell>
          <cell r="O15522">
            <v>0</v>
          </cell>
          <cell r="P15522">
            <v>0</v>
          </cell>
        </row>
        <row r="15523">
          <cell r="A15523">
            <v>45777</v>
          </cell>
          <cell r="B15523" t="str">
            <v>Ares</v>
          </cell>
          <cell r="C15523" t="str">
            <v>Near Prime</v>
          </cell>
          <cell r="D15523" t="str">
            <v>£5k-£10k</v>
          </cell>
          <cell r="O15523">
            <v>0</v>
          </cell>
          <cell r="P15523">
            <v>0</v>
          </cell>
        </row>
        <row r="15524">
          <cell r="A15524">
            <v>45777</v>
          </cell>
          <cell r="B15524" t="str">
            <v>Ares</v>
          </cell>
          <cell r="C15524" t="str">
            <v>Near Prime</v>
          </cell>
          <cell r="D15524" t="str">
            <v>£5k-£10k</v>
          </cell>
          <cell r="O15524">
            <v>0</v>
          </cell>
          <cell r="P15524">
            <v>0</v>
          </cell>
        </row>
        <row r="15525">
          <cell r="A15525">
            <v>45777</v>
          </cell>
          <cell r="B15525" t="str">
            <v>Ares</v>
          </cell>
          <cell r="C15525" t="str">
            <v>Near Prime</v>
          </cell>
          <cell r="D15525" t="str">
            <v>£5k-£10k</v>
          </cell>
          <cell r="O15525">
            <v>0</v>
          </cell>
          <cell r="P15525">
            <v>0</v>
          </cell>
        </row>
        <row r="15526">
          <cell r="A15526">
            <v>45777</v>
          </cell>
          <cell r="B15526" t="str">
            <v>Ares</v>
          </cell>
          <cell r="C15526" t="str">
            <v>Near Prime</v>
          </cell>
          <cell r="D15526" t="str">
            <v>£5k-£10k</v>
          </cell>
          <cell r="O15526">
            <v>0</v>
          </cell>
          <cell r="P15526">
            <v>0</v>
          </cell>
        </row>
        <row r="15527">
          <cell r="A15527">
            <v>45777</v>
          </cell>
          <cell r="B15527" t="str">
            <v>Ares</v>
          </cell>
          <cell r="C15527" t="str">
            <v>Near Prime</v>
          </cell>
          <cell r="D15527" t="str">
            <v>£5k-£10k</v>
          </cell>
          <cell r="O15527">
            <v>-25.61</v>
          </cell>
          <cell r="P15527">
            <v>0</v>
          </cell>
        </row>
        <row r="15528">
          <cell r="A15528">
            <v>45777</v>
          </cell>
          <cell r="B15528" t="str">
            <v>Ares</v>
          </cell>
          <cell r="C15528" t="str">
            <v>Near Prime</v>
          </cell>
          <cell r="D15528" t="str">
            <v>£5k-£10k</v>
          </cell>
          <cell r="O15528">
            <v>0</v>
          </cell>
          <cell r="P15528">
            <v>0</v>
          </cell>
        </row>
        <row r="15529">
          <cell r="A15529">
            <v>45777</v>
          </cell>
          <cell r="B15529" t="str">
            <v>Ares</v>
          </cell>
          <cell r="C15529" t="str">
            <v>Near Prime</v>
          </cell>
          <cell r="D15529" t="str">
            <v>£5k-£10k</v>
          </cell>
          <cell r="O15529">
            <v>0</v>
          </cell>
          <cell r="P15529">
            <v>0</v>
          </cell>
        </row>
        <row r="15530">
          <cell r="A15530">
            <v>45777</v>
          </cell>
          <cell r="B15530" t="str">
            <v>Ares</v>
          </cell>
          <cell r="C15530" t="str">
            <v>Near Prime</v>
          </cell>
          <cell r="D15530" t="str">
            <v>£5k-£10k</v>
          </cell>
          <cell r="O15530">
            <v>0</v>
          </cell>
          <cell r="P15530">
            <v>0</v>
          </cell>
        </row>
        <row r="15531">
          <cell r="A15531">
            <v>45777</v>
          </cell>
          <cell r="B15531" t="str">
            <v>Ares</v>
          </cell>
          <cell r="C15531" t="str">
            <v>Near Prime</v>
          </cell>
          <cell r="D15531" t="str">
            <v>£5k-£10k</v>
          </cell>
          <cell r="O15531">
            <v>0</v>
          </cell>
          <cell r="P15531">
            <v>0</v>
          </cell>
        </row>
        <row r="15532">
          <cell r="A15532">
            <v>45777</v>
          </cell>
          <cell r="B15532" t="str">
            <v>Ares</v>
          </cell>
          <cell r="C15532" t="str">
            <v>Near Prime</v>
          </cell>
          <cell r="D15532" t="str">
            <v>£5k-£10k</v>
          </cell>
          <cell r="O15532">
            <v>0</v>
          </cell>
          <cell r="P15532">
            <v>0</v>
          </cell>
        </row>
        <row r="15533">
          <cell r="A15533">
            <v>45777</v>
          </cell>
          <cell r="B15533" t="str">
            <v>Ares</v>
          </cell>
          <cell r="C15533" t="str">
            <v>Near Prime</v>
          </cell>
          <cell r="D15533" t="str">
            <v>£5k-£10k</v>
          </cell>
          <cell r="O15533">
            <v>0</v>
          </cell>
          <cell r="P15533">
            <v>0</v>
          </cell>
        </row>
        <row r="15534">
          <cell r="A15534">
            <v>45777</v>
          </cell>
          <cell r="B15534" t="str">
            <v>Ares</v>
          </cell>
          <cell r="C15534" t="str">
            <v>Near Prime</v>
          </cell>
          <cell r="D15534" t="str">
            <v>£5k-£10k</v>
          </cell>
          <cell r="O15534">
            <v>0</v>
          </cell>
          <cell r="P15534">
            <v>0</v>
          </cell>
        </row>
        <row r="15535">
          <cell r="A15535">
            <v>45777</v>
          </cell>
          <cell r="B15535" t="str">
            <v>Ares</v>
          </cell>
          <cell r="C15535" t="str">
            <v>Near Prime</v>
          </cell>
          <cell r="D15535" t="str">
            <v>£5k-£10k</v>
          </cell>
          <cell r="O15535">
            <v>0</v>
          </cell>
          <cell r="P15535">
            <v>0</v>
          </cell>
        </row>
        <row r="15536">
          <cell r="A15536">
            <v>45777</v>
          </cell>
          <cell r="B15536" t="str">
            <v>Ares</v>
          </cell>
          <cell r="C15536" t="str">
            <v>Near Prime</v>
          </cell>
          <cell r="D15536" t="str">
            <v>£5k-£10k</v>
          </cell>
          <cell r="O15536">
            <v>0</v>
          </cell>
          <cell r="P15536">
            <v>0</v>
          </cell>
        </row>
        <row r="15537">
          <cell r="A15537">
            <v>45777</v>
          </cell>
          <cell r="B15537" t="str">
            <v>Ares</v>
          </cell>
          <cell r="C15537" t="str">
            <v>Near Prime</v>
          </cell>
          <cell r="D15537" t="str">
            <v>£5k-£10k</v>
          </cell>
          <cell r="O15537">
            <v>0</v>
          </cell>
          <cell r="P15537">
            <v>0</v>
          </cell>
        </row>
        <row r="15538">
          <cell r="A15538">
            <v>45777</v>
          </cell>
          <cell r="B15538" t="str">
            <v>Ares</v>
          </cell>
          <cell r="C15538" t="str">
            <v>Near Prime</v>
          </cell>
          <cell r="D15538" t="str">
            <v>£5k-£10k</v>
          </cell>
          <cell r="O15538">
            <v>0</v>
          </cell>
          <cell r="P15538">
            <v>0</v>
          </cell>
        </row>
        <row r="15539">
          <cell r="A15539">
            <v>45777</v>
          </cell>
          <cell r="B15539" t="str">
            <v>Ares</v>
          </cell>
          <cell r="C15539" t="str">
            <v>Near Prime</v>
          </cell>
          <cell r="D15539" t="str">
            <v>£5k-£10k</v>
          </cell>
          <cell r="O15539">
            <v>0</v>
          </cell>
          <cell r="P15539">
            <v>0</v>
          </cell>
        </row>
        <row r="15540">
          <cell r="A15540">
            <v>45777</v>
          </cell>
          <cell r="B15540" t="str">
            <v>Ares</v>
          </cell>
          <cell r="C15540" t="str">
            <v>Near Prime</v>
          </cell>
          <cell r="D15540" t="str">
            <v>£5k-£10k</v>
          </cell>
          <cell r="O15540">
            <v>0</v>
          </cell>
          <cell r="P15540">
            <v>0</v>
          </cell>
        </row>
        <row r="15541">
          <cell r="A15541">
            <v>45777</v>
          </cell>
          <cell r="B15541" t="str">
            <v>Ares</v>
          </cell>
          <cell r="C15541" t="str">
            <v>Near Prime</v>
          </cell>
          <cell r="D15541" t="str">
            <v>£5k-£10k</v>
          </cell>
          <cell r="O15541">
            <v>0</v>
          </cell>
          <cell r="P15541">
            <v>0</v>
          </cell>
        </row>
        <row r="15542">
          <cell r="A15542">
            <v>45777</v>
          </cell>
          <cell r="B15542" t="str">
            <v>Ares</v>
          </cell>
          <cell r="C15542" t="str">
            <v>Near Prime</v>
          </cell>
          <cell r="D15542" t="str">
            <v>£5k-£10k</v>
          </cell>
          <cell r="O15542">
            <v>0</v>
          </cell>
          <cell r="P15542">
            <v>0</v>
          </cell>
        </row>
        <row r="15543">
          <cell r="A15543">
            <v>45777</v>
          </cell>
          <cell r="B15543" t="str">
            <v>Ares</v>
          </cell>
          <cell r="C15543" t="str">
            <v>Near Prime</v>
          </cell>
          <cell r="D15543" t="str">
            <v>£5k-£10k</v>
          </cell>
          <cell r="O15543">
            <v>0</v>
          </cell>
          <cell r="P15543">
            <v>0</v>
          </cell>
        </row>
        <row r="15544">
          <cell r="A15544">
            <v>45777</v>
          </cell>
          <cell r="B15544" t="str">
            <v>Ares</v>
          </cell>
          <cell r="C15544" t="str">
            <v>Near Prime</v>
          </cell>
          <cell r="D15544" t="str">
            <v>£5k-£10k</v>
          </cell>
          <cell r="O15544">
            <v>0</v>
          </cell>
          <cell r="P15544">
            <v>0</v>
          </cell>
        </row>
        <row r="15545">
          <cell r="A15545">
            <v>45777</v>
          </cell>
          <cell r="B15545" t="str">
            <v>Ares</v>
          </cell>
          <cell r="C15545" t="str">
            <v>Near Prime</v>
          </cell>
          <cell r="D15545" t="str">
            <v>£5k-£10k</v>
          </cell>
          <cell r="O15545">
            <v>-37.44</v>
          </cell>
          <cell r="P15545">
            <v>0</v>
          </cell>
        </row>
        <row r="15546">
          <cell r="A15546">
            <v>45777</v>
          </cell>
          <cell r="B15546" t="str">
            <v>Ares</v>
          </cell>
          <cell r="C15546" t="str">
            <v>Near Prime</v>
          </cell>
          <cell r="D15546" t="str">
            <v>£5k-£10k</v>
          </cell>
          <cell r="O15546">
            <v>0</v>
          </cell>
          <cell r="P15546">
            <v>0</v>
          </cell>
        </row>
        <row r="15547">
          <cell r="A15547">
            <v>45777</v>
          </cell>
          <cell r="B15547" t="str">
            <v>Ares</v>
          </cell>
          <cell r="C15547" t="str">
            <v>Near Prime</v>
          </cell>
          <cell r="D15547" t="str">
            <v>£5k-£10k</v>
          </cell>
          <cell r="O15547">
            <v>0</v>
          </cell>
          <cell r="P15547">
            <v>0</v>
          </cell>
        </row>
        <row r="15548">
          <cell r="A15548">
            <v>45777</v>
          </cell>
          <cell r="B15548" t="str">
            <v>Ares</v>
          </cell>
          <cell r="C15548" t="str">
            <v>Near Prime</v>
          </cell>
          <cell r="D15548" t="str">
            <v>£5k-£10k</v>
          </cell>
          <cell r="O15548">
            <v>0</v>
          </cell>
          <cell r="P15548">
            <v>0</v>
          </cell>
        </row>
        <row r="15549">
          <cell r="A15549">
            <v>45777</v>
          </cell>
          <cell r="B15549" t="str">
            <v>Ares</v>
          </cell>
          <cell r="C15549" t="str">
            <v>Near Prime</v>
          </cell>
          <cell r="D15549" t="str">
            <v>£5k-£10k</v>
          </cell>
          <cell r="O15549">
            <v>0</v>
          </cell>
          <cell r="P15549">
            <v>0</v>
          </cell>
        </row>
        <row r="15550">
          <cell r="A15550">
            <v>45777</v>
          </cell>
          <cell r="B15550" t="str">
            <v>Ares</v>
          </cell>
          <cell r="C15550" t="str">
            <v>Near Prime</v>
          </cell>
          <cell r="D15550" t="str">
            <v>£5k-£10k</v>
          </cell>
          <cell r="O15550">
            <v>0</v>
          </cell>
          <cell r="P15550">
            <v>0</v>
          </cell>
        </row>
        <row r="15551">
          <cell r="A15551">
            <v>45777</v>
          </cell>
          <cell r="B15551" t="str">
            <v>Ares</v>
          </cell>
          <cell r="C15551" t="str">
            <v>Near Prime</v>
          </cell>
          <cell r="D15551" t="str">
            <v>£5k-£10k</v>
          </cell>
          <cell r="O15551">
            <v>0</v>
          </cell>
          <cell r="P15551">
            <v>0</v>
          </cell>
        </row>
        <row r="15552">
          <cell r="A15552">
            <v>45777</v>
          </cell>
          <cell r="B15552" t="str">
            <v>Ares</v>
          </cell>
          <cell r="C15552" t="str">
            <v>Near Prime</v>
          </cell>
          <cell r="D15552" t="str">
            <v>£5k-£10k</v>
          </cell>
          <cell r="O15552">
            <v>0</v>
          </cell>
          <cell r="P15552">
            <v>0</v>
          </cell>
        </row>
        <row r="15553">
          <cell r="A15553">
            <v>45777</v>
          </cell>
          <cell r="B15553" t="str">
            <v>Ares</v>
          </cell>
          <cell r="C15553" t="str">
            <v>Near Prime</v>
          </cell>
          <cell r="D15553" t="str">
            <v>£5k-£10k</v>
          </cell>
          <cell r="O15553">
            <v>0</v>
          </cell>
          <cell r="P15553">
            <v>0</v>
          </cell>
        </row>
        <row r="15554">
          <cell r="A15554">
            <v>45777</v>
          </cell>
          <cell r="B15554" t="str">
            <v>Ares</v>
          </cell>
          <cell r="C15554" t="str">
            <v>Near Prime</v>
          </cell>
          <cell r="D15554" t="str">
            <v>£5k-£10k</v>
          </cell>
          <cell r="O15554">
            <v>0</v>
          </cell>
          <cell r="P15554">
            <v>0</v>
          </cell>
        </row>
        <row r="15555">
          <cell r="A15555">
            <v>45777</v>
          </cell>
          <cell r="B15555" t="str">
            <v>Ares</v>
          </cell>
          <cell r="C15555" t="str">
            <v>Near Prime</v>
          </cell>
          <cell r="D15555" t="str">
            <v>£5k-£10k</v>
          </cell>
          <cell r="O15555">
            <v>0</v>
          </cell>
          <cell r="P15555">
            <v>0</v>
          </cell>
        </row>
        <row r="15556">
          <cell r="A15556">
            <v>45777</v>
          </cell>
          <cell r="B15556" t="str">
            <v>Ares</v>
          </cell>
          <cell r="C15556" t="str">
            <v>Near Prime</v>
          </cell>
          <cell r="D15556" t="str">
            <v>£5k-£10k</v>
          </cell>
          <cell r="O15556">
            <v>-50</v>
          </cell>
          <cell r="P15556">
            <v>0</v>
          </cell>
        </row>
        <row r="15557">
          <cell r="A15557">
            <v>45777</v>
          </cell>
          <cell r="B15557" t="str">
            <v>Ares</v>
          </cell>
          <cell r="C15557" t="str">
            <v>Near Prime</v>
          </cell>
          <cell r="D15557" t="str">
            <v>£5k-£10k</v>
          </cell>
          <cell r="O15557">
            <v>0</v>
          </cell>
          <cell r="P15557">
            <v>0</v>
          </cell>
        </row>
        <row r="15558">
          <cell r="A15558">
            <v>45777</v>
          </cell>
          <cell r="B15558" t="str">
            <v>Ares</v>
          </cell>
          <cell r="C15558" t="str">
            <v>Near Prime</v>
          </cell>
          <cell r="D15558" t="str">
            <v>£5k-£10k</v>
          </cell>
          <cell r="O15558">
            <v>-70</v>
          </cell>
          <cell r="P15558">
            <v>0</v>
          </cell>
        </row>
        <row r="15559">
          <cell r="A15559">
            <v>45777</v>
          </cell>
          <cell r="B15559" t="str">
            <v>Ares</v>
          </cell>
          <cell r="C15559" t="str">
            <v>Near Prime</v>
          </cell>
          <cell r="D15559" t="str">
            <v>£5k-£10k</v>
          </cell>
          <cell r="O15559">
            <v>0</v>
          </cell>
          <cell r="P15559">
            <v>0</v>
          </cell>
        </row>
        <row r="15560">
          <cell r="A15560">
            <v>45777</v>
          </cell>
          <cell r="B15560" t="str">
            <v>Ares</v>
          </cell>
          <cell r="C15560" t="str">
            <v>Near Prime</v>
          </cell>
          <cell r="D15560" t="str">
            <v>£5k-£10k</v>
          </cell>
          <cell r="O15560">
            <v>0</v>
          </cell>
          <cell r="P15560">
            <v>0</v>
          </cell>
        </row>
        <row r="15561">
          <cell r="A15561">
            <v>45777</v>
          </cell>
          <cell r="B15561" t="str">
            <v>Ares</v>
          </cell>
          <cell r="C15561" t="str">
            <v>Near Prime</v>
          </cell>
          <cell r="D15561" t="str">
            <v>£5k-£10k</v>
          </cell>
          <cell r="O15561">
            <v>0</v>
          </cell>
          <cell r="P15561">
            <v>0</v>
          </cell>
        </row>
        <row r="15562">
          <cell r="A15562">
            <v>45777</v>
          </cell>
          <cell r="B15562" t="str">
            <v>Ares</v>
          </cell>
          <cell r="C15562" t="str">
            <v>Near Prime</v>
          </cell>
          <cell r="D15562" t="str">
            <v>£5k-£10k</v>
          </cell>
          <cell r="O15562">
            <v>0</v>
          </cell>
          <cell r="P15562">
            <v>0</v>
          </cell>
        </row>
        <row r="15563">
          <cell r="A15563">
            <v>45777</v>
          </cell>
          <cell r="B15563" t="str">
            <v>Ares</v>
          </cell>
          <cell r="C15563" t="str">
            <v>Near Prime</v>
          </cell>
          <cell r="D15563" t="str">
            <v>£5k-£10k</v>
          </cell>
          <cell r="O15563">
            <v>0</v>
          </cell>
          <cell r="P15563">
            <v>0</v>
          </cell>
        </row>
        <row r="15564">
          <cell r="A15564">
            <v>45777</v>
          </cell>
          <cell r="B15564" t="str">
            <v>Ares</v>
          </cell>
          <cell r="C15564" t="str">
            <v>Near Prime</v>
          </cell>
          <cell r="D15564" t="str">
            <v>£5k-£10k</v>
          </cell>
          <cell r="O15564">
            <v>0</v>
          </cell>
          <cell r="P15564">
            <v>0</v>
          </cell>
        </row>
        <row r="15565">
          <cell r="A15565">
            <v>45777</v>
          </cell>
          <cell r="B15565" t="str">
            <v>Ares</v>
          </cell>
          <cell r="C15565" t="str">
            <v>Near Prime</v>
          </cell>
          <cell r="D15565" t="str">
            <v>£5k-£10k</v>
          </cell>
          <cell r="O15565">
            <v>0</v>
          </cell>
          <cell r="P15565">
            <v>0</v>
          </cell>
        </row>
        <row r="15566">
          <cell r="A15566">
            <v>45777</v>
          </cell>
          <cell r="B15566" t="str">
            <v>Ares</v>
          </cell>
          <cell r="C15566" t="str">
            <v>Near Prime</v>
          </cell>
          <cell r="D15566" t="str">
            <v>£5k-£10k</v>
          </cell>
          <cell r="O15566">
            <v>0</v>
          </cell>
          <cell r="P15566">
            <v>0</v>
          </cell>
        </row>
        <row r="15567">
          <cell r="A15567">
            <v>45777</v>
          </cell>
          <cell r="B15567" t="str">
            <v>Ares</v>
          </cell>
          <cell r="C15567" t="str">
            <v>Near Prime</v>
          </cell>
          <cell r="D15567" t="str">
            <v>£5k-£10k</v>
          </cell>
          <cell r="O15567">
            <v>0</v>
          </cell>
          <cell r="P15567">
            <v>0</v>
          </cell>
        </row>
        <row r="15568">
          <cell r="A15568">
            <v>45777</v>
          </cell>
          <cell r="B15568" t="str">
            <v>Ares</v>
          </cell>
          <cell r="C15568" t="str">
            <v>Near Prime</v>
          </cell>
          <cell r="D15568" t="str">
            <v>£5k-£10k</v>
          </cell>
          <cell r="O15568">
            <v>0</v>
          </cell>
          <cell r="P15568">
            <v>0</v>
          </cell>
        </row>
        <row r="15569">
          <cell r="A15569">
            <v>45777</v>
          </cell>
          <cell r="B15569" t="str">
            <v>Ares</v>
          </cell>
          <cell r="C15569" t="str">
            <v>Near Prime</v>
          </cell>
          <cell r="D15569" t="str">
            <v>£5k-£10k</v>
          </cell>
          <cell r="O15569">
            <v>0</v>
          </cell>
          <cell r="P15569">
            <v>0</v>
          </cell>
        </row>
        <row r="15570">
          <cell r="A15570">
            <v>45777</v>
          </cell>
          <cell r="B15570" t="str">
            <v>Ares</v>
          </cell>
          <cell r="C15570" t="str">
            <v>Near Prime</v>
          </cell>
          <cell r="D15570" t="str">
            <v>£5k-£10k</v>
          </cell>
          <cell r="O15570">
            <v>0</v>
          </cell>
          <cell r="P15570">
            <v>0</v>
          </cell>
        </row>
        <row r="15571">
          <cell r="A15571">
            <v>45777</v>
          </cell>
          <cell r="B15571" t="str">
            <v>Ares</v>
          </cell>
          <cell r="C15571" t="str">
            <v>Near Prime</v>
          </cell>
          <cell r="D15571" t="str">
            <v>£5k-£10k</v>
          </cell>
          <cell r="O15571">
            <v>0</v>
          </cell>
          <cell r="P15571">
            <v>0</v>
          </cell>
        </row>
        <row r="15572">
          <cell r="A15572">
            <v>45777</v>
          </cell>
          <cell r="B15572" t="str">
            <v>Ares</v>
          </cell>
          <cell r="C15572" t="str">
            <v>Near Prime</v>
          </cell>
          <cell r="D15572" t="str">
            <v>£5k-£10k</v>
          </cell>
          <cell r="O15572">
            <v>0</v>
          </cell>
          <cell r="P15572">
            <v>0</v>
          </cell>
        </row>
        <row r="15573">
          <cell r="A15573">
            <v>45777</v>
          </cell>
          <cell r="B15573" t="str">
            <v>Ares</v>
          </cell>
          <cell r="C15573" t="str">
            <v>Near Prime</v>
          </cell>
          <cell r="D15573" t="str">
            <v>£5k-£10k</v>
          </cell>
          <cell r="O15573">
            <v>0</v>
          </cell>
          <cell r="P15573">
            <v>0</v>
          </cell>
        </row>
        <row r="15574">
          <cell r="A15574">
            <v>45777</v>
          </cell>
          <cell r="B15574" t="str">
            <v>Ares</v>
          </cell>
          <cell r="C15574" t="str">
            <v>Near Prime</v>
          </cell>
          <cell r="D15574" t="str">
            <v>£5k-£10k</v>
          </cell>
          <cell r="O15574">
            <v>0</v>
          </cell>
          <cell r="P15574">
            <v>0</v>
          </cell>
        </row>
        <row r="15575">
          <cell r="A15575">
            <v>45777</v>
          </cell>
          <cell r="B15575" t="str">
            <v>Ares</v>
          </cell>
          <cell r="C15575" t="str">
            <v>Near Prime</v>
          </cell>
          <cell r="D15575" t="str">
            <v>£5k-£10k</v>
          </cell>
          <cell r="O15575">
            <v>0</v>
          </cell>
          <cell r="P15575">
            <v>0</v>
          </cell>
        </row>
        <row r="15576">
          <cell r="A15576">
            <v>45777</v>
          </cell>
          <cell r="B15576" t="str">
            <v>Ares</v>
          </cell>
          <cell r="C15576" t="str">
            <v>Near Prime</v>
          </cell>
          <cell r="D15576" t="str">
            <v>£5k-£10k</v>
          </cell>
          <cell r="O15576">
            <v>-10.99</v>
          </cell>
          <cell r="P15576">
            <v>0</v>
          </cell>
        </row>
        <row r="15577">
          <cell r="A15577">
            <v>45777</v>
          </cell>
          <cell r="B15577" t="str">
            <v>Ares</v>
          </cell>
          <cell r="C15577" t="str">
            <v>Near Prime</v>
          </cell>
          <cell r="D15577" t="str">
            <v>£5k-£10k</v>
          </cell>
          <cell r="O15577">
            <v>0</v>
          </cell>
          <cell r="P15577">
            <v>0</v>
          </cell>
        </row>
        <row r="15578">
          <cell r="A15578">
            <v>45777</v>
          </cell>
          <cell r="B15578" t="str">
            <v>Ares</v>
          </cell>
          <cell r="C15578" t="str">
            <v>Near Prime</v>
          </cell>
          <cell r="D15578" t="str">
            <v>£5k-£10k</v>
          </cell>
          <cell r="O15578">
            <v>0</v>
          </cell>
          <cell r="P15578">
            <v>0</v>
          </cell>
        </row>
        <row r="15579">
          <cell r="A15579">
            <v>45777</v>
          </cell>
          <cell r="B15579" t="str">
            <v>Ares</v>
          </cell>
          <cell r="C15579" t="str">
            <v>Near Prime</v>
          </cell>
          <cell r="D15579" t="str">
            <v>£5k-£10k</v>
          </cell>
          <cell r="O15579">
            <v>-5</v>
          </cell>
          <cell r="P15579">
            <v>0</v>
          </cell>
        </row>
        <row r="15580">
          <cell r="A15580">
            <v>45777</v>
          </cell>
          <cell r="B15580" t="str">
            <v>Ares</v>
          </cell>
          <cell r="C15580" t="str">
            <v>Near Prime</v>
          </cell>
          <cell r="D15580" t="str">
            <v>£5k-£10k</v>
          </cell>
          <cell r="O15580">
            <v>-10.4</v>
          </cell>
          <cell r="P15580">
            <v>0</v>
          </cell>
        </row>
        <row r="15581">
          <cell r="A15581">
            <v>45777</v>
          </cell>
          <cell r="B15581" t="str">
            <v>Ares</v>
          </cell>
          <cell r="C15581" t="str">
            <v>Near Prime</v>
          </cell>
          <cell r="D15581" t="str">
            <v>£5k-£10k</v>
          </cell>
          <cell r="O15581">
            <v>0</v>
          </cell>
          <cell r="P15581">
            <v>0</v>
          </cell>
        </row>
        <row r="15582">
          <cell r="A15582">
            <v>45777</v>
          </cell>
          <cell r="B15582" t="str">
            <v>Ares</v>
          </cell>
          <cell r="C15582" t="str">
            <v>Near Prime</v>
          </cell>
          <cell r="D15582" t="str">
            <v>£5k-£10k</v>
          </cell>
          <cell r="O15582">
            <v>0</v>
          </cell>
          <cell r="P15582">
            <v>0</v>
          </cell>
        </row>
        <row r="15583">
          <cell r="A15583">
            <v>45777</v>
          </cell>
          <cell r="B15583" t="str">
            <v>Ares</v>
          </cell>
          <cell r="C15583" t="str">
            <v>Near Prime</v>
          </cell>
          <cell r="D15583" t="str">
            <v>£5k-£10k</v>
          </cell>
          <cell r="O15583">
            <v>-1149.19</v>
          </cell>
          <cell r="P15583">
            <v>0</v>
          </cell>
        </row>
        <row r="15584">
          <cell r="A15584">
            <v>45777</v>
          </cell>
          <cell r="B15584" t="str">
            <v>Ares</v>
          </cell>
          <cell r="C15584" t="str">
            <v>Near Prime</v>
          </cell>
          <cell r="D15584" t="str">
            <v>£5k-£10k</v>
          </cell>
          <cell r="O15584">
            <v>-100</v>
          </cell>
          <cell r="P15584">
            <v>0</v>
          </cell>
        </row>
        <row r="15585">
          <cell r="A15585">
            <v>45777</v>
          </cell>
          <cell r="B15585" t="str">
            <v>Ares</v>
          </cell>
          <cell r="C15585" t="str">
            <v>Near Prime</v>
          </cell>
          <cell r="D15585" t="str">
            <v>£5k-£10k</v>
          </cell>
          <cell r="O15585">
            <v>0</v>
          </cell>
          <cell r="P15585">
            <v>0</v>
          </cell>
        </row>
        <row r="15586">
          <cell r="A15586">
            <v>45777</v>
          </cell>
          <cell r="B15586" t="str">
            <v>Ares</v>
          </cell>
          <cell r="C15586" t="str">
            <v>Near Prime</v>
          </cell>
          <cell r="D15586" t="str">
            <v>£5k-£10k</v>
          </cell>
          <cell r="O15586">
            <v>-173.3</v>
          </cell>
          <cell r="P15586">
            <v>0</v>
          </cell>
        </row>
        <row r="15587">
          <cell r="A15587">
            <v>45777</v>
          </cell>
          <cell r="B15587" t="str">
            <v>Ares</v>
          </cell>
          <cell r="C15587" t="str">
            <v>Near Prime</v>
          </cell>
          <cell r="D15587" t="str">
            <v>£5k-£10k</v>
          </cell>
          <cell r="O15587">
            <v>0</v>
          </cell>
          <cell r="P15587">
            <v>0</v>
          </cell>
        </row>
        <row r="15588">
          <cell r="A15588">
            <v>45777</v>
          </cell>
          <cell r="B15588" t="str">
            <v>Ares</v>
          </cell>
          <cell r="C15588" t="str">
            <v>Near Prime</v>
          </cell>
          <cell r="D15588" t="str">
            <v>£5k-£10k</v>
          </cell>
          <cell r="O15588">
            <v>-69.42</v>
          </cell>
          <cell r="P15588">
            <v>0</v>
          </cell>
        </row>
        <row r="15589">
          <cell r="A15589">
            <v>45777</v>
          </cell>
          <cell r="B15589" t="str">
            <v>Ares</v>
          </cell>
          <cell r="C15589" t="str">
            <v>Near Prime</v>
          </cell>
          <cell r="D15589" t="str">
            <v>£5k-£10k</v>
          </cell>
          <cell r="O15589">
            <v>-191.98</v>
          </cell>
          <cell r="P15589">
            <v>0</v>
          </cell>
        </row>
        <row r="15590">
          <cell r="A15590">
            <v>45777</v>
          </cell>
          <cell r="B15590" t="str">
            <v>Ares</v>
          </cell>
          <cell r="C15590" t="str">
            <v>Near Prime</v>
          </cell>
          <cell r="D15590" t="str">
            <v>£5k-£10k</v>
          </cell>
          <cell r="O15590">
            <v>0</v>
          </cell>
          <cell r="P15590">
            <v>0</v>
          </cell>
        </row>
        <row r="15591">
          <cell r="A15591">
            <v>45777</v>
          </cell>
          <cell r="B15591" t="str">
            <v>Ares</v>
          </cell>
          <cell r="C15591" t="str">
            <v>Near Prime</v>
          </cell>
          <cell r="D15591" t="str">
            <v>£5k-£10k</v>
          </cell>
          <cell r="O15591">
            <v>-350</v>
          </cell>
          <cell r="P15591">
            <v>0</v>
          </cell>
        </row>
        <row r="15592">
          <cell r="A15592">
            <v>45777</v>
          </cell>
          <cell r="B15592" t="str">
            <v>Ares</v>
          </cell>
          <cell r="C15592" t="str">
            <v>Near Prime</v>
          </cell>
          <cell r="D15592" t="str">
            <v>£5k-£10k</v>
          </cell>
          <cell r="O15592">
            <v>0</v>
          </cell>
          <cell r="P15592">
            <v>0</v>
          </cell>
        </row>
        <row r="15593">
          <cell r="A15593">
            <v>45777</v>
          </cell>
          <cell r="B15593" t="str">
            <v>Ares</v>
          </cell>
          <cell r="C15593" t="str">
            <v>Near Prime</v>
          </cell>
          <cell r="D15593" t="str">
            <v>£5k-£10k</v>
          </cell>
          <cell r="O15593">
            <v>0</v>
          </cell>
          <cell r="P15593">
            <v>0</v>
          </cell>
        </row>
        <row r="15594">
          <cell r="A15594">
            <v>45777</v>
          </cell>
          <cell r="B15594" t="str">
            <v>Ares</v>
          </cell>
          <cell r="C15594" t="str">
            <v>Near Prime</v>
          </cell>
          <cell r="D15594" t="str">
            <v>£5k-£10k</v>
          </cell>
          <cell r="O15594">
            <v>0</v>
          </cell>
          <cell r="P15594">
            <v>0</v>
          </cell>
        </row>
        <row r="15595">
          <cell r="A15595">
            <v>45777</v>
          </cell>
          <cell r="B15595" t="str">
            <v>Ares</v>
          </cell>
          <cell r="C15595" t="str">
            <v>Near Prime</v>
          </cell>
          <cell r="D15595" t="str">
            <v>£5k-£10k</v>
          </cell>
          <cell r="O15595">
            <v>-88.65</v>
          </cell>
          <cell r="P15595">
            <v>0</v>
          </cell>
        </row>
        <row r="15596">
          <cell r="A15596">
            <v>45777</v>
          </cell>
          <cell r="B15596" t="str">
            <v>Ares</v>
          </cell>
          <cell r="C15596" t="str">
            <v>Near Prime</v>
          </cell>
          <cell r="D15596" t="str">
            <v>£5k-£10k</v>
          </cell>
          <cell r="O15596">
            <v>0</v>
          </cell>
          <cell r="P15596">
            <v>0</v>
          </cell>
        </row>
        <row r="15597">
          <cell r="A15597">
            <v>45777</v>
          </cell>
          <cell r="B15597" t="str">
            <v>Ares</v>
          </cell>
          <cell r="C15597" t="str">
            <v>Near Prime</v>
          </cell>
          <cell r="D15597" t="str">
            <v>£5k-£10k</v>
          </cell>
          <cell r="O15597">
            <v>0</v>
          </cell>
          <cell r="P15597">
            <v>0</v>
          </cell>
        </row>
        <row r="15598">
          <cell r="A15598">
            <v>45777</v>
          </cell>
          <cell r="B15598" t="str">
            <v>Ares</v>
          </cell>
          <cell r="C15598" t="str">
            <v>Near Prime</v>
          </cell>
          <cell r="D15598" t="str">
            <v>£5k-£10k</v>
          </cell>
          <cell r="O15598">
            <v>0</v>
          </cell>
          <cell r="P15598">
            <v>0</v>
          </cell>
        </row>
        <row r="15599">
          <cell r="A15599">
            <v>45777</v>
          </cell>
          <cell r="B15599" t="str">
            <v>Ares</v>
          </cell>
          <cell r="C15599" t="str">
            <v>Near Prime</v>
          </cell>
          <cell r="D15599" t="str">
            <v>£5k-£10k</v>
          </cell>
          <cell r="O15599">
            <v>0</v>
          </cell>
          <cell r="P15599">
            <v>0</v>
          </cell>
        </row>
        <row r="15600">
          <cell r="A15600">
            <v>45777</v>
          </cell>
          <cell r="B15600" t="str">
            <v>Ares</v>
          </cell>
          <cell r="C15600" t="str">
            <v>Near Prime</v>
          </cell>
          <cell r="D15600" t="str">
            <v>£5k-£10k</v>
          </cell>
          <cell r="O15600">
            <v>0</v>
          </cell>
          <cell r="P15600">
            <v>0</v>
          </cell>
        </row>
        <row r="15601">
          <cell r="A15601">
            <v>45777</v>
          </cell>
          <cell r="B15601" t="str">
            <v>Ares</v>
          </cell>
          <cell r="C15601" t="str">
            <v>Near Prime</v>
          </cell>
          <cell r="D15601" t="str">
            <v>£5k-£10k</v>
          </cell>
          <cell r="O15601">
            <v>0</v>
          </cell>
          <cell r="P15601">
            <v>0</v>
          </cell>
        </row>
        <row r="15602">
          <cell r="A15602">
            <v>45777</v>
          </cell>
          <cell r="B15602" t="str">
            <v>Ares</v>
          </cell>
          <cell r="C15602" t="str">
            <v>Near Prime</v>
          </cell>
          <cell r="D15602" t="str">
            <v>£5k-£10k</v>
          </cell>
          <cell r="O15602">
            <v>-20</v>
          </cell>
          <cell r="P15602">
            <v>0</v>
          </cell>
        </row>
        <row r="15603">
          <cell r="A15603">
            <v>45777</v>
          </cell>
          <cell r="B15603" t="str">
            <v>Ares</v>
          </cell>
          <cell r="C15603" t="str">
            <v>Near Prime</v>
          </cell>
          <cell r="D15603" t="str">
            <v>£5k-£10k</v>
          </cell>
          <cell r="O15603">
            <v>0</v>
          </cell>
          <cell r="P15603">
            <v>0</v>
          </cell>
        </row>
        <row r="15604">
          <cell r="A15604">
            <v>45777</v>
          </cell>
          <cell r="B15604" t="str">
            <v>Ares</v>
          </cell>
          <cell r="C15604" t="str">
            <v>Near Prime</v>
          </cell>
          <cell r="D15604" t="str">
            <v>£5k-£10k</v>
          </cell>
          <cell r="O15604">
            <v>0</v>
          </cell>
          <cell r="P15604">
            <v>0</v>
          </cell>
        </row>
        <row r="15605">
          <cell r="A15605">
            <v>45777</v>
          </cell>
          <cell r="B15605" t="str">
            <v>Ares</v>
          </cell>
          <cell r="C15605" t="str">
            <v>Near Prime</v>
          </cell>
          <cell r="D15605" t="str">
            <v>£5k-£10k</v>
          </cell>
          <cell r="O15605">
            <v>0</v>
          </cell>
          <cell r="P15605">
            <v>0</v>
          </cell>
        </row>
        <row r="15606">
          <cell r="A15606">
            <v>45777</v>
          </cell>
          <cell r="B15606" t="str">
            <v>Ares</v>
          </cell>
          <cell r="C15606" t="str">
            <v>Near Prime</v>
          </cell>
          <cell r="D15606" t="str">
            <v>£5k-£10k</v>
          </cell>
          <cell r="O15606">
            <v>0</v>
          </cell>
          <cell r="P15606">
            <v>0</v>
          </cell>
        </row>
        <row r="15607">
          <cell r="A15607">
            <v>45777</v>
          </cell>
          <cell r="B15607" t="str">
            <v>Ares</v>
          </cell>
          <cell r="C15607" t="str">
            <v>Near Prime</v>
          </cell>
          <cell r="D15607" t="str">
            <v>£5k-£10k</v>
          </cell>
          <cell r="O15607">
            <v>0</v>
          </cell>
          <cell r="P15607">
            <v>0</v>
          </cell>
        </row>
        <row r="15608">
          <cell r="A15608">
            <v>45777</v>
          </cell>
          <cell r="B15608" t="str">
            <v>Ares</v>
          </cell>
          <cell r="C15608" t="str">
            <v>Near Prime</v>
          </cell>
          <cell r="D15608" t="str">
            <v>£5k-£10k</v>
          </cell>
          <cell r="O15608">
            <v>0</v>
          </cell>
          <cell r="P15608">
            <v>0</v>
          </cell>
        </row>
        <row r="15609">
          <cell r="A15609">
            <v>45777</v>
          </cell>
          <cell r="B15609" t="str">
            <v>Ares</v>
          </cell>
          <cell r="C15609" t="str">
            <v>Near Prime</v>
          </cell>
          <cell r="D15609" t="str">
            <v>£5k-£10k</v>
          </cell>
          <cell r="O15609">
            <v>0</v>
          </cell>
          <cell r="P15609">
            <v>0</v>
          </cell>
        </row>
        <row r="15610">
          <cell r="A15610">
            <v>45777</v>
          </cell>
          <cell r="B15610" t="str">
            <v>Ares</v>
          </cell>
          <cell r="C15610" t="str">
            <v>Near Prime</v>
          </cell>
          <cell r="D15610" t="str">
            <v>£5k-£10k</v>
          </cell>
          <cell r="O15610">
            <v>0</v>
          </cell>
          <cell r="P15610">
            <v>0</v>
          </cell>
        </row>
        <row r="15611">
          <cell r="A15611">
            <v>45777</v>
          </cell>
          <cell r="B15611" t="str">
            <v>Ares</v>
          </cell>
          <cell r="C15611" t="str">
            <v>Near Prime</v>
          </cell>
          <cell r="D15611" t="str">
            <v>£5k-£10k</v>
          </cell>
          <cell r="O15611">
            <v>0</v>
          </cell>
          <cell r="P15611">
            <v>0</v>
          </cell>
        </row>
        <row r="15612">
          <cell r="A15612">
            <v>45777</v>
          </cell>
          <cell r="B15612" t="str">
            <v>Ares</v>
          </cell>
          <cell r="C15612" t="str">
            <v>Near Prime</v>
          </cell>
          <cell r="D15612" t="str">
            <v>£5k-£10k</v>
          </cell>
          <cell r="O15612">
            <v>-148.6</v>
          </cell>
          <cell r="P15612">
            <v>0</v>
          </cell>
        </row>
        <row r="15613">
          <cell r="A15613">
            <v>45777</v>
          </cell>
          <cell r="B15613" t="str">
            <v>Ares</v>
          </cell>
          <cell r="C15613" t="str">
            <v>Near Prime</v>
          </cell>
          <cell r="D15613" t="str">
            <v>£5k-£10k</v>
          </cell>
          <cell r="O15613">
            <v>-5</v>
          </cell>
          <cell r="P15613">
            <v>0</v>
          </cell>
        </row>
        <row r="15614">
          <cell r="A15614">
            <v>45777</v>
          </cell>
          <cell r="B15614" t="str">
            <v>Ares</v>
          </cell>
          <cell r="C15614" t="str">
            <v>Near Prime</v>
          </cell>
          <cell r="D15614" t="str">
            <v>£5k-£10k</v>
          </cell>
          <cell r="O15614">
            <v>0</v>
          </cell>
          <cell r="P15614">
            <v>0</v>
          </cell>
        </row>
        <row r="15615">
          <cell r="A15615">
            <v>45777</v>
          </cell>
          <cell r="B15615" t="str">
            <v>Ares</v>
          </cell>
          <cell r="C15615" t="str">
            <v>Near Prime</v>
          </cell>
          <cell r="D15615" t="str">
            <v>£5k-£10k</v>
          </cell>
          <cell r="O15615">
            <v>0</v>
          </cell>
          <cell r="P15615">
            <v>0</v>
          </cell>
        </row>
        <row r="15616">
          <cell r="A15616">
            <v>45777</v>
          </cell>
          <cell r="B15616" t="str">
            <v>Ares</v>
          </cell>
          <cell r="C15616" t="str">
            <v>Near Prime</v>
          </cell>
          <cell r="D15616" t="str">
            <v>£5k-£10k</v>
          </cell>
          <cell r="O15616">
            <v>0</v>
          </cell>
          <cell r="P15616">
            <v>0</v>
          </cell>
        </row>
        <row r="15617">
          <cell r="A15617">
            <v>45777</v>
          </cell>
          <cell r="B15617" t="str">
            <v>Ares</v>
          </cell>
          <cell r="C15617" t="str">
            <v>Near Prime</v>
          </cell>
          <cell r="D15617" t="str">
            <v>£5k-£10k</v>
          </cell>
          <cell r="O15617">
            <v>0</v>
          </cell>
          <cell r="P15617">
            <v>0</v>
          </cell>
        </row>
        <row r="15618">
          <cell r="A15618">
            <v>45777</v>
          </cell>
          <cell r="B15618" t="str">
            <v>Ares</v>
          </cell>
          <cell r="C15618" t="str">
            <v>Near Prime</v>
          </cell>
          <cell r="D15618" t="str">
            <v>£5k-£10k</v>
          </cell>
          <cell r="O15618">
            <v>0</v>
          </cell>
          <cell r="P15618">
            <v>0</v>
          </cell>
        </row>
        <row r="15619">
          <cell r="A15619">
            <v>45777</v>
          </cell>
          <cell r="B15619" t="str">
            <v>Ares</v>
          </cell>
          <cell r="C15619" t="str">
            <v>Near Prime</v>
          </cell>
          <cell r="D15619" t="str">
            <v>£5k-£10k</v>
          </cell>
          <cell r="O15619">
            <v>0</v>
          </cell>
          <cell r="P15619">
            <v>0</v>
          </cell>
        </row>
        <row r="15620">
          <cell r="A15620">
            <v>45777</v>
          </cell>
          <cell r="B15620" t="str">
            <v>Ares</v>
          </cell>
          <cell r="C15620" t="str">
            <v>Near Prime</v>
          </cell>
          <cell r="D15620" t="str">
            <v>£5k-£10k</v>
          </cell>
          <cell r="O15620">
            <v>0</v>
          </cell>
          <cell r="P15620">
            <v>0</v>
          </cell>
        </row>
        <row r="15621">
          <cell r="A15621">
            <v>45777</v>
          </cell>
          <cell r="B15621" t="str">
            <v>Ares</v>
          </cell>
          <cell r="C15621" t="str">
            <v>Near Prime</v>
          </cell>
          <cell r="D15621" t="str">
            <v>£5k-£10k</v>
          </cell>
          <cell r="O15621">
            <v>0</v>
          </cell>
          <cell r="P15621">
            <v>0</v>
          </cell>
        </row>
        <row r="15622">
          <cell r="A15622">
            <v>45777</v>
          </cell>
          <cell r="B15622" t="str">
            <v>Ares</v>
          </cell>
          <cell r="C15622" t="str">
            <v>Near Prime</v>
          </cell>
          <cell r="D15622" t="str">
            <v>£5k-£10k</v>
          </cell>
          <cell r="O15622">
            <v>0</v>
          </cell>
          <cell r="P15622">
            <v>0</v>
          </cell>
        </row>
        <row r="15623">
          <cell r="A15623">
            <v>45777</v>
          </cell>
          <cell r="B15623" t="str">
            <v>Ares</v>
          </cell>
          <cell r="C15623" t="str">
            <v>Near Prime</v>
          </cell>
          <cell r="D15623" t="str">
            <v>£5k-£10k</v>
          </cell>
          <cell r="O15623">
            <v>0</v>
          </cell>
          <cell r="P15623">
            <v>0</v>
          </cell>
        </row>
        <row r="15624">
          <cell r="A15624">
            <v>45777</v>
          </cell>
          <cell r="B15624" t="str">
            <v>Ares</v>
          </cell>
          <cell r="C15624" t="str">
            <v>Near Prime</v>
          </cell>
          <cell r="D15624" t="str">
            <v>£5k-£10k</v>
          </cell>
          <cell r="O15624">
            <v>-48.84</v>
          </cell>
          <cell r="P15624">
            <v>0</v>
          </cell>
        </row>
        <row r="15625">
          <cell r="A15625">
            <v>45777</v>
          </cell>
          <cell r="B15625" t="str">
            <v>Ares</v>
          </cell>
          <cell r="C15625" t="str">
            <v>Near Prime</v>
          </cell>
          <cell r="D15625" t="str">
            <v>£5k-£10k</v>
          </cell>
          <cell r="O15625">
            <v>-215.92</v>
          </cell>
          <cell r="P15625">
            <v>0</v>
          </cell>
        </row>
        <row r="15626">
          <cell r="A15626">
            <v>45777</v>
          </cell>
          <cell r="B15626" t="str">
            <v>Ares</v>
          </cell>
          <cell r="C15626" t="str">
            <v>Near Prime</v>
          </cell>
          <cell r="D15626" t="str">
            <v>£5k-£10k</v>
          </cell>
          <cell r="O15626">
            <v>0</v>
          </cell>
          <cell r="P15626">
            <v>0</v>
          </cell>
        </row>
        <row r="15627">
          <cell r="A15627">
            <v>45777</v>
          </cell>
          <cell r="B15627" t="str">
            <v>Ares</v>
          </cell>
          <cell r="C15627" t="str">
            <v>Near Prime</v>
          </cell>
          <cell r="D15627" t="str">
            <v>£5k-£10k</v>
          </cell>
          <cell r="O15627">
            <v>0</v>
          </cell>
          <cell r="P15627">
            <v>0</v>
          </cell>
        </row>
        <row r="15628">
          <cell r="A15628">
            <v>45777</v>
          </cell>
          <cell r="B15628" t="str">
            <v>Ares</v>
          </cell>
          <cell r="C15628" t="str">
            <v>Near Prime</v>
          </cell>
          <cell r="D15628" t="str">
            <v>£5k-£10k</v>
          </cell>
          <cell r="O15628">
            <v>0</v>
          </cell>
          <cell r="P15628">
            <v>0</v>
          </cell>
        </row>
        <row r="15629">
          <cell r="A15629">
            <v>45777</v>
          </cell>
          <cell r="B15629" t="str">
            <v>Ares</v>
          </cell>
          <cell r="C15629" t="str">
            <v>Near Prime</v>
          </cell>
          <cell r="D15629" t="str">
            <v>£5k-£10k</v>
          </cell>
          <cell r="O15629">
            <v>0</v>
          </cell>
          <cell r="P15629">
            <v>0</v>
          </cell>
        </row>
        <row r="15630">
          <cell r="A15630">
            <v>45777</v>
          </cell>
          <cell r="B15630" t="str">
            <v>Ares</v>
          </cell>
          <cell r="C15630" t="str">
            <v>Near Prime</v>
          </cell>
          <cell r="D15630" t="str">
            <v>£5k-£10k</v>
          </cell>
          <cell r="O15630">
            <v>238.87</v>
          </cell>
          <cell r="P15630">
            <v>0</v>
          </cell>
        </row>
        <row r="15631">
          <cell r="A15631">
            <v>45777</v>
          </cell>
          <cell r="B15631" t="str">
            <v>Ares</v>
          </cell>
          <cell r="C15631" t="str">
            <v>Near Prime</v>
          </cell>
          <cell r="D15631" t="str">
            <v>£5k-£10k</v>
          </cell>
          <cell r="O15631">
            <v>-204.4</v>
          </cell>
          <cell r="P15631">
            <v>0</v>
          </cell>
        </row>
        <row r="15632">
          <cell r="A15632">
            <v>45777</v>
          </cell>
          <cell r="B15632" t="str">
            <v>Ares</v>
          </cell>
          <cell r="C15632" t="str">
            <v>Near Prime</v>
          </cell>
          <cell r="D15632" t="str">
            <v>£5k-£10k</v>
          </cell>
          <cell r="O15632">
            <v>0</v>
          </cell>
          <cell r="P15632">
            <v>0</v>
          </cell>
        </row>
        <row r="15633">
          <cell r="A15633">
            <v>45777</v>
          </cell>
          <cell r="B15633" t="str">
            <v>Ares</v>
          </cell>
          <cell r="C15633" t="str">
            <v>Near Prime</v>
          </cell>
          <cell r="D15633" t="str">
            <v>£5k-£10k</v>
          </cell>
          <cell r="O15633">
            <v>-116.88</v>
          </cell>
          <cell r="P15633">
            <v>0</v>
          </cell>
        </row>
        <row r="15634">
          <cell r="A15634">
            <v>45777</v>
          </cell>
          <cell r="B15634" t="str">
            <v>Ares</v>
          </cell>
          <cell r="C15634" t="str">
            <v>Near Prime</v>
          </cell>
          <cell r="D15634" t="str">
            <v>£5k-£10k</v>
          </cell>
          <cell r="O15634">
            <v>-185.88</v>
          </cell>
          <cell r="P15634">
            <v>0</v>
          </cell>
        </row>
        <row r="15635">
          <cell r="A15635">
            <v>45777</v>
          </cell>
          <cell r="B15635" t="str">
            <v>Ares</v>
          </cell>
          <cell r="C15635" t="str">
            <v>Near Prime</v>
          </cell>
          <cell r="D15635" t="str">
            <v>£5k-£10k</v>
          </cell>
          <cell r="O15635">
            <v>0</v>
          </cell>
          <cell r="P15635">
            <v>0</v>
          </cell>
        </row>
        <row r="15636">
          <cell r="A15636">
            <v>45777</v>
          </cell>
          <cell r="B15636" t="str">
            <v>Ares</v>
          </cell>
          <cell r="C15636" t="str">
            <v>Near Prime</v>
          </cell>
          <cell r="D15636" t="str">
            <v>£5k-£10k</v>
          </cell>
          <cell r="O15636">
            <v>-450</v>
          </cell>
          <cell r="P15636">
            <v>0</v>
          </cell>
        </row>
        <row r="15637">
          <cell r="A15637">
            <v>45777</v>
          </cell>
          <cell r="B15637" t="str">
            <v>Ares</v>
          </cell>
          <cell r="C15637" t="str">
            <v>Near Prime</v>
          </cell>
          <cell r="D15637" t="str">
            <v>£5k-£10k</v>
          </cell>
          <cell r="O15637">
            <v>0</v>
          </cell>
          <cell r="P15637">
            <v>0</v>
          </cell>
        </row>
        <row r="15638">
          <cell r="A15638">
            <v>45777</v>
          </cell>
          <cell r="B15638" t="str">
            <v>Ares</v>
          </cell>
          <cell r="C15638" t="str">
            <v>Near Prime</v>
          </cell>
          <cell r="D15638" t="str">
            <v>£5k-£10k</v>
          </cell>
          <cell r="O15638">
            <v>0</v>
          </cell>
          <cell r="P15638">
            <v>0</v>
          </cell>
        </row>
        <row r="15639">
          <cell r="A15639">
            <v>45777</v>
          </cell>
          <cell r="B15639" t="str">
            <v>Ares</v>
          </cell>
          <cell r="C15639" t="str">
            <v>Near Prime</v>
          </cell>
          <cell r="D15639" t="str">
            <v>£5k-£10k</v>
          </cell>
          <cell r="O15639">
            <v>0</v>
          </cell>
          <cell r="P15639">
            <v>0</v>
          </cell>
        </row>
        <row r="15640">
          <cell r="A15640">
            <v>45777</v>
          </cell>
          <cell r="B15640" t="str">
            <v>Ares</v>
          </cell>
          <cell r="C15640" t="str">
            <v>Near Prime</v>
          </cell>
          <cell r="D15640" t="str">
            <v>£5k-£10k</v>
          </cell>
          <cell r="O15640">
            <v>0</v>
          </cell>
          <cell r="P15640">
            <v>0</v>
          </cell>
        </row>
        <row r="15641">
          <cell r="A15641">
            <v>45777</v>
          </cell>
          <cell r="B15641" t="str">
            <v>Ares</v>
          </cell>
          <cell r="C15641" t="str">
            <v>Near Prime</v>
          </cell>
          <cell r="D15641" t="str">
            <v>£5k-£10k</v>
          </cell>
          <cell r="O15641">
            <v>-273.11</v>
          </cell>
          <cell r="P15641">
            <v>0</v>
          </cell>
        </row>
        <row r="15642">
          <cell r="A15642">
            <v>45777</v>
          </cell>
          <cell r="B15642" t="str">
            <v>Ares</v>
          </cell>
          <cell r="C15642" t="str">
            <v>Near Prime</v>
          </cell>
          <cell r="D15642" t="str">
            <v>£5k-£10k</v>
          </cell>
          <cell r="O15642">
            <v>0</v>
          </cell>
          <cell r="P15642">
            <v>0</v>
          </cell>
        </row>
        <row r="15643">
          <cell r="A15643">
            <v>45777</v>
          </cell>
          <cell r="B15643" t="str">
            <v>Ares</v>
          </cell>
          <cell r="C15643" t="str">
            <v>Near Prime</v>
          </cell>
          <cell r="D15643" t="str">
            <v>£5k-£10k</v>
          </cell>
          <cell r="O15643">
            <v>0</v>
          </cell>
          <cell r="P15643">
            <v>0</v>
          </cell>
        </row>
        <row r="15644">
          <cell r="A15644">
            <v>45777</v>
          </cell>
          <cell r="B15644" t="str">
            <v>Ares</v>
          </cell>
          <cell r="C15644" t="str">
            <v>Near Prime</v>
          </cell>
          <cell r="D15644" t="str">
            <v>£5k-£10k</v>
          </cell>
          <cell r="O15644">
            <v>0</v>
          </cell>
          <cell r="P15644">
            <v>0</v>
          </cell>
        </row>
        <row r="15645">
          <cell r="A15645">
            <v>45777</v>
          </cell>
          <cell r="B15645" t="str">
            <v>Ares</v>
          </cell>
          <cell r="C15645" t="str">
            <v>Near Prime</v>
          </cell>
          <cell r="D15645" t="str">
            <v>£5k-£10k</v>
          </cell>
          <cell r="O15645">
            <v>-20</v>
          </cell>
          <cell r="P15645">
            <v>0</v>
          </cell>
        </row>
        <row r="15646">
          <cell r="A15646">
            <v>45777</v>
          </cell>
          <cell r="B15646" t="str">
            <v>Ares</v>
          </cell>
          <cell r="C15646" t="str">
            <v>Near Prime</v>
          </cell>
          <cell r="D15646" t="str">
            <v>£5k-£10k</v>
          </cell>
          <cell r="O15646">
            <v>-141.52000000000001</v>
          </cell>
          <cell r="P15646">
            <v>0</v>
          </cell>
        </row>
        <row r="15647">
          <cell r="A15647">
            <v>45777</v>
          </cell>
          <cell r="B15647" t="str">
            <v>Ares</v>
          </cell>
          <cell r="C15647" t="str">
            <v>Near Prime</v>
          </cell>
          <cell r="D15647" t="str">
            <v>£5k-£10k</v>
          </cell>
          <cell r="O15647">
            <v>-10</v>
          </cell>
          <cell r="P15647">
            <v>0</v>
          </cell>
        </row>
        <row r="15648">
          <cell r="A15648">
            <v>45777</v>
          </cell>
          <cell r="B15648" t="str">
            <v>Ares</v>
          </cell>
          <cell r="C15648" t="str">
            <v>Near Prime</v>
          </cell>
          <cell r="D15648" t="str">
            <v>£5k-£10k</v>
          </cell>
          <cell r="O15648">
            <v>0</v>
          </cell>
          <cell r="P15648">
            <v>0</v>
          </cell>
        </row>
        <row r="15649">
          <cell r="A15649">
            <v>45777</v>
          </cell>
          <cell r="B15649" t="str">
            <v>Ares</v>
          </cell>
          <cell r="C15649" t="str">
            <v>Near Prime</v>
          </cell>
          <cell r="D15649" t="str">
            <v>£5k-£10k</v>
          </cell>
          <cell r="O15649">
            <v>0</v>
          </cell>
          <cell r="P15649">
            <v>0</v>
          </cell>
        </row>
        <row r="15650">
          <cell r="A15650">
            <v>45777</v>
          </cell>
          <cell r="B15650" t="str">
            <v>Ares</v>
          </cell>
          <cell r="C15650" t="str">
            <v>Near Prime</v>
          </cell>
          <cell r="D15650" t="str">
            <v>£5k-£10k</v>
          </cell>
          <cell r="O15650">
            <v>0</v>
          </cell>
          <cell r="P15650">
            <v>0</v>
          </cell>
        </row>
        <row r="15651">
          <cell r="A15651">
            <v>45777</v>
          </cell>
          <cell r="B15651" t="str">
            <v>Ares</v>
          </cell>
          <cell r="C15651" t="str">
            <v>Near Prime</v>
          </cell>
          <cell r="D15651" t="str">
            <v>£5k-£10k</v>
          </cell>
          <cell r="O15651">
            <v>0</v>
          </cell>
          <cell r="P15651">
            <v>0</v>
          </cell>
        </row>
        <row r="15652">
          <cell r="A15652">
            <v>45777</v>
          </cell>
          <cell r="B15652" t="str">
            <v>Ares</v>
          </cell>
          <cell r="C15652" t="str">
            <v>Near Prime</v>
          </cell>
          <cell r="D15652" t="str">
            <v>£5k-£10k</v>
          </cell>
          <cell r="O15652">
            <v>0</v>
          </cell>
          <cell r="P15652">
            <v>0</v>
          </cell>
        </row>
        <row r="15653">
          <cell r="A15653">
            <v>45777</v>
          </cell>
          <cell r="B15653" t="str">
            <v>Ares</v>
          </cell>
          <cell r="C15653" t="str">
            <v>Near Prime</v>
          </cell>
          <cell r="D15653" t="str">
            <v>£5k-£10k</v>
          </cell>
          <cell r="O15653">
            <v>0</v>
          </cell>
          <cell r="P15653">
            <v>0</v>
          </cell>
        </row>
        <row r="15654">
          <cell r="A15654">
            <v>45777</v>
          </cell>
          <cell r="B15654" t="str">
            <v>Ares</v>
          </cell>
          <cell r="C15654" t="str">
            <v>Near Prime</v>
          </cell>
          <cell r="D15654" t="str">
            <v>£5k-£10k</v>
          </cell>
          <cell r="O15654">
            <v>0</v>
          </cell>
          <cell r="P15654">
            <v>0</v>
          </cell>
        </row>
        <row r="15655">
          <cell r="A15655">
            <v>45777</v>
          </cell>
          <cell r="B15655" t="str">
            <v>Ares</v>
          </cell>
          <cell r="C15655" t="str">
            <v>Near Prime</v>
          </cell>
          <cell r="D15655" t="str">
            <v>£5k-£10k</v>
          </cell>
          <cell r="O15655">
            <v>0</v>
          </cell>
          <cell r="P15655">
            <v>0</v>
          </cell>
        </row>
        <row r="15656">
          <cell r="A15656">
            <v>45777</v>
          </cell>
          <cell r="B15656" t="str">
            <v>Ares</v>
          </cell>
          <cell r="C15656" t="str">
            <v>Near Prime</v>
          </cell>
          <cell r="D15656" t="str">
            <v>£5k-£10k</v>
          </cell>
          <cell r="O15656">
            <v>0</v>
          </cell>
          <cell r="P15656">
            <v>0</v>
          </cell>
        </row>
        <row r="15657">
          <cell r="A15657">
            <v>45777</v>
          </cell>
          <cell r="B15657" t="str">
            <v>Ares</v>
          </cell>
          <cell r="C15657" t="str">
            <v>Near Prime</v>
          </cell>
          <cell r="D15657" t="str">
            <v>£5k-£10k</v>
          </cell>
          <cell r="O15657">
            <v>-36.909999999999997</v>
          </cell>
          <cell r="P15657">
            <v>0</v>
          </cell>
        </row>
        <row r="15658">
          <cell r="A15658">
            <v>45777</v>
          </cell>
          <cell r="B15658" t="str">
            <v>Ares</v>
          </cell>
          <cell r="C15658" t="str">
            <v>Near Prime</v>
          </cell>
          <cell r="D15658" t="str">
            <v>£5k-£10k</v>
          </cell>
          <cell r="O15658">
            <v>-69.02</v>
          </cell>
          <cell r="P15658">
            <v>0</v>
          </cell>
        </row>
        <row r="15659">
          <cell r="A15659">
            <v>45777</v>
          </cell>
          <cell r="B15659" t="str">
            <v>Ares</v>
          </cell>
          <cell r="C15659" t="str">
            <v>Near Prime</v>
          </cell>
          <cell r="D15659" t="str">
            <v>£5k-£10k</v>
          </cell>
          <cell r="O15659">
            <v>0</v>
          </cell>
          <cell r="P15659">
            <v>0</v>
          </cell>
        </row>
        <row r="15660">
          <cell r="A15660">
            <v>45777</v>
          </cell>
          <cell r="B15660" t="str">
            <v>Ares</v>
          </cell>
          <cell r="C15660" t="str">
            <v>Near Prime</v>
          </cell>
          <cell r="D15660" t="str">
            <v>£5k-£10k</v>
          </cell>
          <cell r="O15660">
            <v>-273.48</v>
          </cell>
          <cell r="P15660">
            <v>0</v>
          </cell>
        </row>
        <row r="15661">
          <cell r="A15661">
            <v>45777</v>
          </cell>
          <cell r="B15661" t="str">
            <v>Ares</v>
          </cell>
          <cell r="C15661" t="str">
            <v>Near Prime</v>
          </cell>
          <cell r="D15661" t="str">
            <v>£5k-£10k</v>
          </cell>
          <cell r="O15661">
            <v>-359.14</v>
          </cell>
          <cell r="P15661">
            <v>0</v>
          </cell>
        </row>
        <row r="15662">
          <cell r="A15662">
            <v>45777</v>
          </cell>
          <cell r="B15662" t="str">
            <v>Ares</v>
          </cell>
          <cell r="C15662" t="str">
            <v>Near Prime</v>
          </cell>
          <cell r="D15662" t="str">
            <v>£5k-£10k</v>
          </cell>
          <cell r="O15662">
            <v>0</v>
          </cell>
          <cell r="P15662">
            <v>0</v>
          </cell>
        </row>
        <row r="15663">
          <cell r="A15663">
            <v>45777</v>
          </cell>
          <cell r="B15663" t="str">
            <v>Ares</v>
          </cell>
          <cell r="C15663" t="str">
            <v>Near Prime</v>
          </cell>
          <cell r="D15663" t="str">
            <v>£5k-£10k</v>
          </cell>
          <cell r="O15663">
            <v>-293.77999999999997</v>
          </cell>
          <cell r="P15663">
            <v>0</v>
          </cell>
        </row>
        <row r="15664">
          <cell r="A15664">
            <v>45777</v>
          </cell>
          <cell r="B15664" t="str">
            <v>Ares</v>
          </cell>
          <cell r="C15664" t="str">
            <v>Near Prime</v>
          </cell>
          <cell r="D15664" t="str">
            <v>£5k-£10k</v>
          </cell>
          <cell r="O15664">
            <v>0</v>
          </cell>
          <cell r="P15664">
            <v>0</v>
          </cell>
        </row>
        <row r="15665">
          <cell r="A15665">
            <v>45777</v>
          </cell>
          <cell r="B15665" t="str">
            <v>Ares</v>
          </cell>
          <cell r="C15665" t="str">
            <v>Near Prime</v>
          </cell>
          <cell r="D15665" t="str">
            <v>£5k-£10k</v>
          </cell>
          <cell r="O15665">
            <v>-200</v>
          </cell>
          <cell r="P15665">
            <v>0</v>
          </cell>
        </row>
        <row r="15666">
          <cell r="A15666">
            <v>45777</v>
          </cell>
          <cell r="B15666" t="str">
            <v>Ares</v>
          </cell>
          <cell r="C15666" t="str">
            <v>Near Prime</v>
          </cell>
          <cell r="D15666" t="str">
            <v>£5k-£10k</v>
          </cell>
          <cell r="O15666">
            <v>-230</v>
          </cell>
          <cell r="P15666">
            <v>0</v>
          </cell>
        </row>
        <row r="15667">
          <cell r="A15667">
            <v>45777</v>
          </cell>
          <cell r="B15667" t="str">
            <v>Ares</v>
          </cell>
          <cell r="C15667" t="str">
            <v>Near Prime</v>
          </cell>
          <cell r="D15667" t="str">
            <v>£5k-£10k</v>
          </cell>
          <cell r="O15667">
            <v>0</v>
          </cell>
          <cell r="P15667">
            <v>0</v>
          </cell>
        </row>
        <row r="15668">
          <cell r="A15668">
            <v>45777</v>
          </cell>
          <cell r="B15668" t="str">
            <v>Ares</v>
          </cell>
          <cell r="C15668" t="str">
            <v>Near Prime</v>
          </cell>
          <cell r="D15668" t="str">
            <v>£5k-£10k</v>
          </cell>
          <cell r="O15668">
            <v>0</v>
          </cell>
          <cell r="P15668">
            <v>0</v>
          </cell>
        </row>
        <row r="15669">
          <cell r="A15669">
            <v>45777</v>
          </cell>
          <cell r="B15669" t="str">
            <v>Ares</v>
          </cell>
          <cell r="C15669" t="str">
            <v>Near Prime</v>
          </cell>
          <cell r="D15669" t="str">
            <v>£5k-£10k</v>
          </cell>
          <cell r="O15669">
            <v>-75.95</v>
          </cell>
          <cell r="P15669">
            <v>0</v>
          </cell>
        </row>
        <row r="15670">
          <cell r="A15670">
            <v>45777</v>
          </cell>
          <cell r="B15670" t="str">
            <v>Ares</v>
          </cell>
          <cell r="C15670" t="str">
            <v>Near Prime</v>
          </cell>
          <cell r="D15670" t="str">
            <v>£5k-£10k</v>
          </cell>
          <cell r="O15670">
            <v>-302.05</v>
          </cell>
          <cell r="P15670">
            <v>0</v>
          </cell>
        </row>
        <row r="15671">
          <cell r="A15671">
            <v>45777</v>
          </cell>
          <cell r="B15671" t="str">
            <v>Ares</v>
          </cell>
          <cell r="C15671" t="str">
            <v>Near Prime</v>
          </cell>
          <cell r="D15671" t="str">
            <v>£5k-£10k</v>
          </cell>
          <cell r="O15671">
            <v>0</v>
          </cell>
          <cell r="P15671">
            <v>0</v>
          </cell>
        </row>
        <row r="15672">
          <cell r="A15672">
            <v>45777</v>
          </cell>
          <cell r="B15672" t="str">
            <v>Ares</v>
          </cell>
          <cell r="C15672" t="str">
            <v>Near Prime</v>
          </cell>
          <cell r="D15672" t="str">
            <v>£5k-£10k</v>
          </cell>
          <cell r="O15672">
            <v>0</v>
          </cell>
          <cell r="P15672">
            <v>0</v>
          </cell>
        </row>
        <row r="15673">
          <cell r="A15673">
            <v>45777</v>
          </cell>
          <cell r="B15673" t="str">
            <v>Ares</v>
          </cell>
          <cell r="C15673" t="str">
            <v>Near Prime</v>
          </cell>
          <cell r="D15673" t="str">
            <v>£5k-£10k</v>
          </cell>
          <cell r="O15673">
            <v>0</v>
          </cell>
          <cell r="P15673">
            <v>0</v>
          </cell>
        </row>
        <row r="15674">
          <cell r="A15674">
            <v>45777</v>
          </cell>
          <cell r="B15674" t="str">
            <v>Ares</v>
          </cell>
          <cell r="C15674" t="str">
            <v>Near Prime</v>
          </cell>
          <cell r="D15674" t="str">
            <v>£5k-£10k</v>
          </cell>
          <cell r="O15674">
            <v>0</v>
          </cell>
          <cell r="P15674">
            <v>0</v>
          </cell>
        </row>
        <row r="15675">
          <cell r="A15675">
            <v>45777</v>
          </cell>
          <cell r="B15675" t="str">
            <v>Ares</v>
          </cell>
          <cell r="C15675" t="str">
            <v>Near Prime</v>
          </cell>
          <cell r="D15675" t="str">
            <v>£5k-£10k</v>
          </cell>
          <cell r="O15675">
            <v>0</v>
          </cell>
          <cell r="P15675">
            <v>0</v>
          </cell>
        </row>
        <row r="15676">
          <cell r="A15676">
            <v>45777</v>
          </cell>
          <cell r="B15676" t="str">
            <v>Ares</v>
          </cell>
          <cell r="C15676" t="str">
            <v>Near Prime</v>
          </cell>
          <cell r="D15676" t="str">
            <v>£5k-£10k</v>
          </cell>
          <cell r="O15676">
            <v>-558.84</v>
          </cell>
          <cell r="P15676">
            <v>0</v>
          </cell>
        </row>
        <row r="15677">
          <cell r="A15677">
            <v>45777</v>
          </cell>
          <cell r="B15677" t="str">
            <v>Ares</v>
          </cell>
          <cell r="C15677" t="str">
            <v>Near Prime</v>
          </cell>
          <cell r="D15677" t="str">
            <v>£5k-£10k</v>
          </cell>
          <cell r="O15677">
            <v>0</v>
          </cell>
          <cell r="P15677">
            <v>0</v>
          </cell>
        </row>
        <row r="15678">
          <cell r="A15678">
            <v>45777</v>
          </cell>
          <cell r="B15678" t="str">
            <v>Ares</v>
          </cell>
          <cell r="C15678" t="str">
            <v>Near Prime</v>
          </cell>
          <cell r="D15678" t="str">
            <v>£5k-£10k</v>
          </cell>
          <cell r="O15678">
            <v>0</v>
          </cell>
          <cell r="P15678">
            <v>0</v>
          </cell>
        </row>
        <row r="15679">
          <cell r="A15679">
            <v>45777</v>
          </cell>
          <cell r="B15679" t="str">
            <v>Ares</v>
          </cell>
          <cell r="C15679" t="str">
            <v>Near Prime</v>
          </cell>
          <cell r="D15679" t="str">
            <v>£5k-£10k</v>
          </cell>
          <cell r="O15679">
            <v>0</v>
          </cell>
          <cell r="P15679">
            <v>0</v>
          </cell>
        </row>
        <row r="15680">
          <cell r="A15680">
            <v>45777</v>
          </cell>
          <cell r="B15680" t="str">
            <v>Ares</v>
          </cell>
          <cell r="C15680" t="str">
            <v>Near Prime</v>
          </cell>
          <cell r="D15680" t="str">
            <v>£5k-£10k</v>
          </cell>
          <cell r="O15680">
            <v>0</v>
          </cell>
          <cell r="P15680">
            <v>0</v>
          </cell>
        </row>
        <row r="15681">
          <cell r="A15681">
            <v>45777</v>
          </cell>
          <cell r="B15681" t="str">
            <v>Ares</v>
          </cell>
          <cell r="C15681" t="str">
            <v>Near Prime</v>
          </cell>
          <cell r="D15681" t="str">
            <v>£5k-£10k</v>
          </cell>
          <cell r="O15681">
            <v>0</v>
          </cell>
          <cell r="P15681">
            <v>0</v>
          </cell>
        </row>
        <row r="15682">
          <cell r="A15682">
            <v>45777</v>
          </cell>
          <cell r="B15682" t="str">
            <v>Ares</v>
          </cell>
          <cell r="C15682" t="str">
            <v>Near Prime</v>
          </cell>
          <cell r="D15682" t="str">
            <v>£5k-£10k</v>
          </cell>
          <cell r="O15682">
            <v>0</v>
          </cell>
          <cell r="P15682">
            <v>0</v>
          </cell>
        </row>
        <row r="15683">
          <cell r="A15683">
            <v>45777</v>
          </cell>
          <cell r="B15683" t="str">
            <v>Ares</v>
          </cell>
          <cell r="C15683" t="str">
            <v>Near Prime</v>
          </cell>
          <cell r="D15683" t="str">
            <v>£5k-£10k</v>
          </cell>
          <cell r="O15683">
            <v>0</v>
          </cell>
          <cell r="P15683">
            <v>0</v>
          </cell>
        </row>
        <row r="15684">
          <cell r="A15684">
            <v>45777</v>
          </cell>
          <cell r="B15684" t="str">
            <v>Ares</v>
          </cell>
          <cell r="C15684" t="str">
            <v>Near Prime</v>
          </cell>
          <cell r="D15684" t="str">
            <v>£5k-£10k</v>
          </cell>
          <cell r="O15684">
            <v>0</v>
          </cell>
          <cell r="P15684">
            <v>0</v>
          </cell>
        </row>
        <row r="15685">
          <cell r="A15685">
            <v>45777</v>
          </cell>
          <cell r="B15685" t="str">
            <v>Ares</v>
          </cell>
          <cell r="C15685" t="str">
            <v>Near Prime</v>
          </cell>
          <cell r="D15685" t="str">
            <v>£5k-£10k</v>
          </cell>
          <cell r="O15685">
            <v>0</v>
          </cell>
          <cell r="P15685">
            <v>0</v>
          </cell>
        </row>
        <row r="15686">
          <cell r="A15686">
            <v>45777</v>
          </cell>
          <cell r="B15686" t="str">
            <v>Ares</v>
          </cell>
          <cell r="C15686" t="str">
            <v>Near Prime</v>
          </cell>
          <cell r="D15686" t="str">
            <v>£5k-£10k</v>
          </cell>
          <cell r="O15686">
            <v>0</v>
          </cell>
          <cell r="P15686">
            <v>0</v>
          </cell>
        </row>
        <row r="15687">
          <cell r="A15687">
            <v>45777</v>
          </cell>
          <cell r="B15687" t="str">
            <v>Ares</v>
          </cell>
          <cell r="C15687" t="str">
            <v>Near Prime</v>
          </cell>
          <cell r="D15687" t="str">
            <v>£5k-£10k</v>
          </cell>
          <cell r="O15687">
            <v>0</v>
          </cell>
          <cell r="P15687">
            <v>0</v>
          </cell>
        </row>
        <row r="15688">
          <cell r="A15688">
            <v>45777</v>
          </cell>
          <cell r="B15688" t="str">
            <v>Ares</v>
          </cell>
          <cell r="C15688" t="str">
            <v>Near Prime</v>
          </cell>
          <cell r="D15688" t="str">
            <v>£5k-£10k</v>
          </cell>
          <cell r="O15688">
            <v>0</v>
          </cell>
          <cell r="P15688">
            <v>0</v>
          </cell>
        </row>
        <row r="15689">
          <cell r="A15689">
            <v>45777</v>
          </cell>
          <cell r="B15689" t="str">
            <v>Ares</v>
          </cell>
          <cell r="C15689" t="str">
            <v>Near Prime</v>
          </cell>
          <cell r="D15689" t="str">
            <v>£5k-£10k</v>
          </cell>
          <cell r="O15689">
            <v>0</v>
          </cell>
          <cell r="P15689">
            <v>0</v>
          </cell>
        </row>
        <row r="15690">
          <cell r="A15690">
            <v>45777</v>
          </cell>
          <cell r="B15690" t="str">
            <v>Ares</v>
          </cell>
          <cell r="C15690" t="str">
            <v>Near Prime</v>
          </cell>
          <cell r="D15690" t="str">
            <v>£5k-£10k</v>
          </cell>
          <cell r="O15690">
            <v>0</v>
          </cell>
          <cell r="P15690">
            <v>0</v>
          </cell>
        </row>
        <row r="15691">
          <cell r="A15691">
            <v>45777</v>
          </cell>
          <cell r="B15691" t="str">
            <v>Ares</v>
          </cell>
          <cell r="C15691" t="str">
            <v>Near Prime</v>
          </cell>
          <cell r="D15691" t="str">
            <v>£5k-£10k</v>
          </cell>
          <cell r="O15691">
            <v>0</v>
          </cell>
          <cell r="P15691">
            <v>0</v>
          </cell>
        </row>
        <row r="15692">
          <cell r="A15692">
            <v>45777</v>
          </cell>
          <cell r="B15692" t="str">
            <v>Ares</v>
          </cell>
          <cell r="C15692" t="str">
            <v>Near Prime</v>
          </cell>
          <cell r="D15692" t="str">
            <v>£5k-£10k</v>
          </cell>
          <cell r="O15692">
            <v>0</v>
          </cell>
          <cell r="P15692">
            <v>0</v>
          </cell>
        </row>
        <row r="15693">
          <cell r="A15693">
            <v>45777</v>
          </cell>
          <cell r="B15693" t="str">
            <v>Ares</v>
          </cell>
          <cell r="C15693" t="str">
            <v>Near Prime</v>
          </cell>
          <cell r="D15693" t="str">
            <v>£5k-£10k</v>
          </cell>
          <cell r="O15693">
            <v>0</v>
          </cell>
          <cell r="P15693">
            <v>0</v>
          </cell>
        </row>
        <row r="15694">
          <cell r="A15694">
            <v>45777</v>
          </cell>
          <cell r="B15694" t="str">
            <v>Ares</v>
          </cell>
          <cell r="C15694" t="str">
            <v>Near Prime</v>
          </cell>
          <cell r="D15694" t="str">
            <v>£5k-£10k</v>
          </cell>
          <cell r="O15694">
            <v>0</v>
          </cell>
          <cell r="P15694">
            <v>0</v>
          </cell>
        </row>
        <row r="15695">
          <cell r="A15695">
            <v>45777</v>
          </cell>
          <cell r="B15695" t="str">
            <v>Ares</v>
          </cell>
          <cell r="C15695" t="str">
            <v>Near Prime</v>
          </cell>
          <cell r="D15695" t="str">
            <v>£5k-£10k</v>
          </cell>
          <cell r="O15695">
            <v>0</v>
          </cell>
          <cell r="P15695">
            <v>0</v>
          </cell>
        </row>
        <row r="15696">
          <cell r="A15696">
            <v>45777</v>
          </cell>
          <cell r="B15696" t="str">
            <v>Ares</v>
          </cell>
          <cell r="C15696" t="str">
            <v>Near Prime</v>
          </cell>
          <cell r="D15696" t="str">
            <v>£5k-£10k</v>
          </cell>
          <cell r="O15696">
            <v>0</v>
          </cell>
          <cell r="P15696">
            <v>0</v>
          </cell>
        </row>
        <row r="15697">
          <cell r="A15697">
            <v>45777</v>
          </cell>
          <cell r="B15697" t="str">
            <v>Ares</v>
          </cell>
          <cell r="C15697" t="str">
            <v>Near Prime</v>
          </cell>
          <cell r="D15697" t="str">
            <v>£5k-£10k</v>
          </cell>
          <cell r="O15697">
            <v>0</v>
          </cell>
          <cell r="P15697">
            <v>0</v>
          </cell>
        </row>
        <row r="15698">
          <cell r="A15698">
            <v>45777</v>
          </cell>
          <cell r="B15698" t="str">
            <v>Ares</v>
          </cell>
          <cell r="C15698" t="str">
            <v>Near Prime</v>
          </cell>
          <cell r="D15698" t="str">
            <v>£5k-£10k</v>
          </cell>
          <cell r="O15698">
            <v>0</v>
          </cell>
          <cell r="P15698">
            <v>0</v>
          </cell>
        </row>
        <row r="15699">
          <cell r="A15699">
            <v>45777</v>
          </cell>
          <cell r="B15699" t="str">
            <v>Ares</v>
          </cell>
          <cell r="C15699" t="str">
            <v>Near Prime</v>
          </cell>
          <cell r="D15699" t="str">
            <v>£5k-£10k</v>
          </cell>
          <cell r="O15699">
            <v>-109.74</v>
          </cell>
          <cell r="P15699">
            <v>0</v>
          </cell>
        </row>
        <row r="15700">
          <cell r="A15700">
            <v>45777</v>
          </cell>
          <cell r="B15700" t="str">
            <v>Ares</v>
          </cell>
          <cell r="C15700" t="str">
            <v>Near Prime</v>
          </cell>
          <cell r="D15700" t="str">
            <v>£5k-£10k</v>
          </cell>
          <cell r="O15700">
            <v>0</v>
          </cell>
          <cell r="P15700">
            <v>0</v>
          </cell>
        </row>
        <row r="15701">
          <cell r="A15701">
            <v>45777</v>
          </cell>
          <cell r="B15701" t="str">
            <v>Ares</v>
          </cell>
          <cell r="C15701" t="str">
            <v>Near Prime</v>
          </cell>
          <cell r="D15701" t="str">
            <v>£5k-£10k</v>
          </cell>
          <cell r="O15701">
            <v>0</v>
          </cell>
          <cell r="P15701">
            <v>0</v>
          </cell>
        </row>
        <row r="15702">
          <cell r="A15702">
            <v>45777</v>
          </cell>
          <cell r="B15702" t="str">
            <v>Ares</v>
          </cell>
          <cell r="C15702" t="str">
            <v>Near Prime</v>
          </cell>
          <cell r="D15702" t="str">
            <v>£5k-£10k</v>
          </cell>
          <cell r="O15702">
            <v>0</v>
          </cell>
          <cell r="P15702">
            <v>0</v>
          </cell>
        </row>
        <row r="15703">
          <cell r="A15703">
            <v>45777</v>
          </cell>
          <cell r="B15703" t="str">
            <v>Ares</v>
          </cell>
          <cell r="C15703" t="str">
            <v>Near Prime</v>
          </cell>
          <cell r="D15703" t="str">
            <v>£5k-£10k</v>
          </cell>
          <cell r="O15703">
            <v>0</v>
          </cell>
          <cell r="P15703">
            <v>0</v>
          </cell>
        </row>
        <row r="15704">
          <cell r="A15704">
            <v>45777</v>
          </cell>
          <cell r="B15704" t="str">
            <v>Ares</v>
          </cell>
          <cell r="C15704" t="str">
            <v>Near Prime</v>
          </cell>
          <cell r="D15704" t="str">
            <v>£5k-£10k</v>
          </cell>
          <cell r="O15704">
            <v>0</v>
          </cell>
          <cell r="P15704">
            <v>0</v>
          </cell>
        </row>
        <row r="15705">
          <cell r="A15705">
            <v>45777</v>
          </cell>
          <cell r="B15705" t="str">
            <v>Ares</v>
          </cell>
          <cell r="C15705" t="str">
            <v>Near Prime</v>
          </cell>
          <cell r="D15705" t="str">
            <v>£5k-£10k</v>
          </cell>
          <cell r="O15705">
            <v>0</v>
          </cell>
          <cell r="P15705">
            <v>0</v>
          </cell>
        </row>
        <row r="15706">
          <cell r="A15706">
            <v>45777</v>
          </cell>
          <cell r="B15706" t="str">
            <v>Ares</v>
          </cell>
          <cell r="C15706" t="str">
            <v>Near Prime</v>
          </cell>
          <cell r="D15706" t="str">
            <v>£5k-£10k</v>
          </cell>
          <cell r="O15706">
            <v>0</v>
          </cell>
          <cell r="P15706">
            <v>0</v>
          </cell>
        </row>
        <row r="15707">
          <cell r="A15707">
            <v>45777</v>
          </cell>
          <cell r="B15707" t="str">
            <v>Ares</v>
          </cell>
          <cell r="C15707" t="str">
            <v>Near Prime</v>
          </cell>
          <cell r="D15707" t="str">
            <v>£5k-£10k</v>
          </cell>
          <cell r="O15707">
            <v>0</v>
          </cell>
          <cell r="P15707">
            <v>0</v>
          </cell>
        </row>
        <row r="15708">
          <cell r="A15708">
            <v>45777</v>
          </cell>
          <cell r="B15708" t="str">
            <v>Ares</v>
          </cell>
          <cell r="C15708" t="str">
            <v>Near Prime</v>
          </cell>
          <cell r="D15708" t="str">
            <v>£5k-£10k</v>
          </cell>
          <cell r="O15708">
            <v>0</v>
          </cell>
          <cell r="P15708">
            <v>0</v>
          </cell>
        </row>
        <row r="15709">
          <cell r="A15709">
            <v>45777</v>
          </cell>
          <cell r="B15709" t="str">
            <v>Ares</v>
          </cell>
          <cell r="C15709" t="str">
            <v>Near Prime</v>
          </cell>
          <cell r="D15709" t="str">
            <v>£5k-£10k</v>
          </cell>
          <cell r="O15709">
            <v>0</v>
          </cell>
          <cell r="P15709">
            <v>0</v>
          </cell>
        </row>
        <row r="15710">
          <cell r="A15710">
            <v>45777</v>
          </cell>
          <cell r="B15710" t="str">
            <v>Ares</v>
          </cell>
          <cell r="C15710" t="str">
            <v>Near Prime</v>
          </cell>
          <cell r="D15710" t="str">
            <v>£5k-£10k</v>
          </cell>
          <cell r="O15710">
            <v>0</v>
          </cell>
          <cell r="P15710">
            <v>0</v>
          </cell>
        </row>
        <row r="15711">
          <cell r="A15711">
            <v>45777</v>
          </cell>
          <cell r="B15711" t="str">
            <v>Ares</v>
          </cell>
          <cell r="C15711" t="str">
            <v>Near Prime</v>
          </cell>
          <cell r="D15711" t="str">
            <v>£5k-£10k</v>
          </cell>
          <cell r="O15711">
            <v>0</v>
          </cell>
          <cell r="P15711">
            <v>0</v>
          </cell>
        </row>
        <row r="15712">
          <cell r="A15712">
            <v>45777</v>
          </cell>
          <cell r="B15712" t="str">
            <v>Ares</v>
          </cell>
          <cell r="C15712" t="str">
            <v>Near Prime</v>
          </cell>
          <cell r="D15712" t="str">
            <v>£5k-£10k</v>
          </cell>
          <cell r="O15712">
            <v>0</v>
          </cell>
          <cell r="P15712">
            <v>0</v>
          </cell>
        </row>
        <row r="15713">
          <cell r="A15713">
            <v>45777</v>
          </cell>
          <cell r="B15713" t="str">
            <v>Ares</v>
          </cell>
          <cell r="C15713" t="str">
            <v>Near Prime</v>
          </cell>
          <cell r="D15713" t="str">
            <v>£5k-£10k</v>
          </cell>
          <cell r="O15713">
            <v>-213.49</v>
          </cell>
          <cell r="P15713">
            <v>0</v>
          </cell>
        </row>
        <row r="15714">
          <cell r="A15714">
            <v>45777</v>
          </cell>
          <cell r="B15714" t="str">
            <v>Ares</v>
          </cell>
          <cell r="C15714" t="str">
            <v>Near Prime</v>
          </cell>
          <cell r="D15714" t="str">
            <v>£5k-£10k</v>
          </cell>
          <cell r="O15714">
            <v>0</v>
          </cell>
          <cell r="P15714">
            <v>0</v>
          </cell>
        </row>
        <row r="15715">
          <cell r="A15715">
            <v>45777</v>
          </cell>
          <cell r="B15715" t="str">
            <v>Ares</v>
          </cell>
          <cell r="C15715" t="str">
            <v>Near Prime</v>
          </cell>
          <cell r="D15715" t="str">
            <v>£5k-£10k</v>
          </cell>
          <cell r="O15715">
            <v>0</v>
          </cell>
          <cell r="P15715">
            <v>0</v>
          </cell>
        </row>
        <row r="15716">
          <cell r="A15716">
            <v>45777</v>
          </cell>
          <cell r="B15716" t="str">
            <v>Ares</v>
          </cell>
          <cell r="C15716" t="str">
            <v>Near Prime</v>
          </cell>
          <cell r="D15716" t="str">
            <v>£5k-£10k</v>
          </cell>
          <cell r="O15716">
            <v>0</v>
          </cell>
          <cell r="P15716">
            <v>0</v>
          </cell>
        </row>
        <row r="15717">
          <cell r="A15717">
            <v>45777</v>
          </cell>
          <cell r="B15717" t="str">
            <v>Ares</v>
          </cell>
          <cell r="C15717" t="str">
            <v>Near Prime</v>
          </cell>
          <cell r="D15717" t="str">
            <v>£5k-£10k</v>
          </cell>
          <cell r="O15717">
            <v>0</v>
          </cell>
          <cell r="P15717">
            <v>0</v>
          </cell>
        </row>
        <row r="15718">
          <cell r="A15718">
            <v>45777</v>
          </cell>
          <cell r="B15718" t="str">
            <v>Ares</v>
          </cell>
          <cell r="C15718" t="str">
            <v>Near Prime</v>
          </cell>
          <cell r="D15718" t="str">
            <v>£5k-£10k</v>
          </cell>
          <cell r="O15718">
            <v>0</v>
          </cell>
          <cell r="P15718">
            <v>0</v>
          </cell>
        </row>
        <row r="15719">
          <cell r="A15719">
            <v>45777</v>
          </cell>
          <cell r="B15719" t="str">
            <v>Ares</v>
          </cell>
          <cell r="C15719" t="str">
            <v>Near Prime</v>
          </cell>
          <cell r="D15719" t="str">
            <v>£5k-£10k</v>
          </cell>
          <cell r="O15719">
            <v>-70.989999999999995</v>
          </cell>
          <cell r="P15719">
            <v>0</v>
          </cell>
        </row>
        <row r="15720">
          <cell r="A15720">
            <v>45777</v>
          </cell>
          <cell r="B15720" t="str">
            <v>Ares</v>
          </cell>
          <cell r="C15720" t="str">
            <v>Near Prime</v>
          </cell>
          <cell r="D15720" t="str">
            <v>£5k-£10k</v>
          </cell>
          <cell r="O15720">
            <v>0</v>
          </cell>
          <cell r="P15720">
            <v>0</v>
          </cell>
        </row>
        <row r="15721">
          <cell r="A15721">
            <v>45777</v>
          </cell>
          <cell r="B15721" t="str">
            <v>Ares</v>
          </cell>
          <cell r="C15721" t="str">
            <v>Near Prime</v>
          </cell>
          <cell r="D15721" t="str">
            <v>£5k-£10k</v>
          </cell>
          <cell r="O15721">
            <v>0</v>
          </cell>
          <cell r="P15721">
            <v>0</v>
          </cell>
        </row>
        <row r="15722">
          <cell r="A15722">
            <v>45777</v>
          </cell>
          <cell r="B15722" t="str">
            <v>Ares</v>
          </cell>
          <cell r="C15722" t="str">
            <v>Near Prime</v>
          </cell>
          <cell r="D15722" t="str">
            <v>£5k-£10k</v>
          </cell>
          <cell r="O15722">
            <v>0</v>
          </cell>
          <cell r="P15722">
            <v>0</v>
          </cell>
        </row>
        <row r="15723">
          <cell r="A15723">
            <v>45777</v>
          </cell>
          <cell r="B15723" t="str">
            <v>Ares</v>
          </cell>
          <cell r="C15723" t="str">
            <v>Near Prime</v>
          </cell>
          <cell r="D15723" t="str">
            <v>£5k-£10k</v>
          </cell>
          <cell r="O15723">
            <v>0</v>
          </cell>
          <cell r="P15723">
            <v>0</v>
          </cell>
        </row>
        <row r="15724">
          <cell r="A15724">
            <v>45777</v>
          </cell>
          <cell r="B15724" t="str">
            <v>Ares</v>
          </cell>
          <cell r="C15724" t="str">
            <v>Near Prime</v>
          </cell>
          <cell r="D15724" t="str">
            <v>£5k-£10k</v>
          </cell>
          <cell r="O15724">
            <v>0</v>
          </cell>
          <cell r="P15724">
            <v>0</v>
          </cell>
        </row>
        <row r="15725">
          <cell r="A15725">
            <v>45777</v>
          </cell>
          <cell r="B15725" t="str">
            <v>Ares</v>
          </cell>
          <cell r="C15725" t="str">
            <v>Near Prime</v>
          </cell>
          <cell r="D15725" t="str">
            <v>£5k-£10k</v>
          </cell>
          <cell r="O15725">
            <v>0</v>
          </cell>
          <cell r="P15725">
            <v>0</v>
          </cell>
        </row>
        <row r="15726">
          <cell r="A15726">
            <v>45777</v>
          </cell>
          <cell r="B15726" t="str">
            <v>Ares</v>
          </cell>
          <cell r="C15726" t="str">
            <v>Near Prime</v>
          </cell>
          <cell r="D15726" t="str">
            <v>£5k-£10k</v>
          </cell>
          <cell r="O15726">
            <v>0</v>
          </cell>
          <cell r="P15726">
            <v>0</v>
          </cell>
        </row>
        <row r="15727">
          <cell r="A15727">
            <v>45777</v>
          </cell>
          <cell r="B15727" t="str">
            <v>Ares</v>
          </cell>
          <cell r="C15727" t="str">
            <v>Near Prime</v>
          </cell>
          <cell r="D15727" t="str">
            <v>£5k-£10k</v>
          </cell>
          <cell r="O15727">
            <v>0</v>
          </cell>
          <cell r="P15727">
            <v>0</v>
          </cell>
        </row>
        <row r="15728">
          <cell r="A15728">
            <v>45777</v>
          </cell>
          <cell r="B15728" t="str">
            <v>Ares</v>
          </cell>
          <cell r="C15728" t="str">
            <v>Near Prime</v>
          </cell>
          <cell r="D15728" t="str">
            <v>£5k-£10k</v>
          </cell>
          <cell r="O15728">
            <v>0</v>
          </cell>
          <cell r="P15728">
            <v>0</v>
          </cell>
        </row>
        <row r="15729">
          <cell r="A15729">
            <v>45777</v>
          </cell>
          <cell r="B15729" t="str">
            <v>Ares</v>
          </cell>
          <cell r="C15729" t="str">
            <v>Near Prime</v>
          </cell>
          <cell r="D15729" t="str">
            <v>£5k-£10k</v>
          </cell>
          <cell r="O15729">
            <v>0</v>
          </cell>
          <cell r="P15729">
            <v>0</v>
          </cell>
        </row>
        <row r="15730">
          <cell r="A15730">
            <v>45777</v>
          </cell>
          <cell r="B15730" t="str">
            <v>Ares</v>
          </cell>
          <cell r="C15730" t="str">
            <v>Near Prime</v>
          </cell>
          <cell r="D15730" t="str">
            <v>£5k-£10k</v>
          </cell>
          <cell r="O15730">
            <v>0</v>
          </cell>
          <cell r="P15730">
            <v>0</v>
          </cell>
        </row>
        <row r="15731">
          <cell r="A15731">
            <v>45777</v>
          </cell>
          <cell r="B15731" t="str">
            <v>Ares</v>
          </cell>
          <cell r="C15731" t="str">
            <v>Near Prime</v>
          </cell>
          <cell r="D15731" t="str">
            <v>£5k-£10k</v>
          </cell>
          <cell r="O15731">
            <v>0</v>
          </cell>
          <cell r="P15731">
            <v>0</v>
          </cell>
        </row>
        <row r="15732">
          <cell r="A15732">
            <v>45777</v>
          </cell>
          <cell r="B15732" t="str">
            <v>Ares</v>
          </cell>
          <cell r="C15732" t="str">
            <v>Near Prime</v>
          </cell>
          <cell r="D15732" t="str">
            <v>£5k-£10k</v>
          </cell>
          <cell r="O15732">
            <v>0</v>
          </cell>
          <cell r="P15732">
            <v>0</v>
          </cell>
        </row>
        <row r="15733">
          <cell r="A15733">
            <v>45777</v>
          </cell>
          <cell r="B15733" t="str">
            <v>Ares</v>
          </cell>
          <cell r="C15733" t="str">
            <v>Near Prime</v>
          </cell>
          <cell r="D15733" t="str">
            <v>£5k-£10k</v>
          </cell>
          <cell r="O15733">
            <v>0</v>
          </cell>
          <cell r="P15733">
            <v>0</v>
          </cell>
        </row>
        <row r="15734">
          <cell r="A15734">
            <v>45777</v>
          </cell>
          <cell r="B15734" t="str">
            <v>Ares</v>
          </cell>
          <cell r="C15734" t="str">
            <v>Near Prime</v>
          </cell>
          <cell r="D15734" t="str">
            <v>£5k-£10k</v>
          </cell>
          <cell r="O15734">
            <v>0</v>
          </cell>
          <cell r="P15734">
            <v>0</v>
          </cell>
        </row>
        <row r="15735">
          <cell r="A15735">
            <v>45777</v>
          </cell>
          <cell r="B15735" t="str">
            <v>Ares</v>
          </cell>
          <cell r="C15735" t="str">
            <v>Near Prime</v>
          </cell>
          <cell r="D15735" t="str">
            <v>£5k-£10k</v>
          </cell>
          <cell r="O15735">
            <v>-72.28</v>
          </cell>
          <cell r="P15735">
            <v>0</v>
          </cell>
        </row>
        <row r="15736">
          <cell r="A15736">
            <v>45777</v>
          </cell>
          <cell r="B15736" t="str">
            <v>Ares</v>
          </cell>
          <cell r="C15736" t="str">
            <v>Near Prime</v>
          </cell>
          <cell r="D15736" t="str">
            <v>£5k-£10k</v>
          </cell>
          <cell r="O15736">
            <v>-40</v>
          </cell>
          <cell r="P15736">
            <v>0</v>
          </cell>
        </row>
        <row r="15737">
          <cell r="A15737">
            <v>45777</v>
          </cell>
          <cell r="B15737" t="str">
            <v>Ares</v>
          </cell>
          <cell r="C15737" t="str">
            <v>Near Prime</v>
          </cell>
          <cell r="D15737" t="str">
            <v>£5k-£10k</v>
          </cell>
          <cell r="O15737">
            <v>0</v>
          </cell>
          <cell r="P15737">
            <v>0</v>
          </cell>
        </row>
        <row r="15738">
          <cell r="A15738">
            <v>45777</v>
          </cell>
          <cell r="B15738" t="str">
            <v>Ares</v>
          </cell>
          <cell r="C15738" t="str">
            <v>Near Prime</v>
          </cell>
          <cell r="D15738" t="str">
            <v>£5k-£10k</v>
          </cell>
          <cell r="O15738">
            <v>0</v>
          </cell>
          <cell r="P15738">
            <v>0</v>
          </cell>
        </row>
        <row r="15739">
          <cell r="A15739">
            <v>45777</v>
          </cell>
          <cell r="B15739" t="str">
            <v>Ares</v>
          </cell>
          <cell r="C15739" t="str">
            <v>Near Prime</v>
          </cell>
          <cell r="D15739" t="str">
            <v>£5k-£10k</v>
          </cell>
          <cell r="O15739">
            <v>-50</v>
          </cell>
          <cell r="P15739">
            <v>0</v>
          </cell>
        </row>
        <row r="15740">
          <cell r="A15740">
            <v>45777</v>
          </cell>
          <cell r="B15740" t="str">
            <v>Ares</v>
          </cell>
          <cell r="C15740" t="str">
            <v>Near Prime</v>
          </cell>
          <cell r="D15740" t="str">
            <v>£5k-£10k</v>
          </cell>
          <cell r="O15740">
            <v>0</v>
          </cell>
          <cell r="P15740">
            <v>0</v>
          </cell>
        </row>
        <row r="15741">
          <cell r="A15741">
            <v>45777</v>
          </cell>
          <cell r="B15741" t="str">
            <v>Ares</v>
          </cell>
          <cell r="C15741" t="str">
            <v>Near Prime</v>
          </cell>
          <cell r="D15741" t="str">
            <v>£5k-£10k</v>
          </cell>
          <cell r="O15741">
            <v>0</v>
          </cell>
          <cell r="P15741">
            <v>0</v>
          </cell>
        </row>
        <row r="15742">
          <cell r="A15742">
            <v>45777</v>
          </cell>
          <cell r="B15742" t="str">
            <v>Ares</v>
          </cell>
          <cell r="C15742" t="str">
            <v>Near Prime</v>
          </cell>
          <cell r="D15742" t="str">
            <v>£5k-£10k</v>
          </cell>
          <cell r="O15742">
            <v>0</v>
          </cell>
          <cell r="P15742">
            <v>0</v>
          </cell>
        </row>
        <row r="15743">
          <cell r="A15743">
            <v>45777</v>
          </cell>
          <cell r="B15743" t="str">
            <v>Ares</v>
          </cell>
          <cell r="C15743" t="str">
            <v>Near Prime</v>
          </cell>
          <cell r="D15743" t="str">
            <v>£5k-£10k</v>
          </cell>
          <cell r="O15743">
            <v>0</v>
          </cell>
          <cell r="P15743">
            <v>0</v>
          </cell>
        </row>
        <row r="15744">
          <cell r="A15744">
            <v>45777</v>
          </cell>
          <cell r="B15744" t="str">
            <v>Ares</v>
          </cell>
          <cell r="C15744" t="str">
            <v>Near Prime</v>
          </cell>
          <cell r="D15744" t="str">
            <v>£5k-£10k</v>
          </cell>
          <cell r="O15744">
            <v>0</v>
          </cell>
          <cell r="P15744">
            <v>0</v>
          </cell>
        </row>
        <row r="15745">
          <cell r="A15745">
            <v>45777</v>
          </cell>
          <cell r="B15745" t="str">
            <v>Ares</v>
          </cell>
          <cell r="C15745" t="str">
            <v>Near Prime</v>
          </cell>
          <cell r="D15745" t="str">
            <v>£5k-£10k</v>
          </cell>
          <cell r="O15745">
            <v>0</v>
          </cell>
          <cell r="P15745">
            <v>0</v>
          </cell>
        </row>
        <row r="15746">
          <cell r="A15746">
            <v>45777</v>
          </cell>
          <cell r="B15746" t="str">
            <v>Ares</v>
          </cell>
          <cell r="C15746" t="str">
            <v>Near Prime</v>
          </cell>
          <cell r="D15746" t="str">
            <v>£5k-£10k</v>
          </cell>
          <cell r="O15746">
            <v>0</v>
          </cell>
          <cell r="P15746">
            <v>0</v>
          </cell>
        </row>
        <row r="15747">
          <cell r="A15747">
            <v>45777</v>
          </cell>
          <cell r="B15747" t="str">
            <v>Ares</v>
          </cell>
          <cell r="C15747" t="str">
            <v>Near Prime</v>
          </cell>
          <cell r="D15747" t="str">
            <v>£5k-£10k</v>
          </cell>
          <cell r="O15747">
            <v>0</v>
          </cell>
          <cell r="P15747">
            <v>0</v>
          </cell>
        </row>
        <row r="15748">
          <cell r="A15748">
            <v>45777</v>
          </cell>
          <cell r="B15748" t="str">
            <v>Ares</v>
          </cell>
          <cell r="C15748" t="str">
            <v>Near Prime</v>
          </cell>
          <cell r="D15748" t="str">
            <v>£5k-£10k</v>
          </cell>
          <cell r="O15748">
            <v>0</v>
          </cell>
          <cell r="P15748">
            <v>0</v>
          </cell>
        </row>
        <row r="15749">
          <cell r="A15749">
            <v>45777</v>
          </cell>
          <cell r="B15749" t="str">
            <v>Ares</v>
          </cell>
          <cell r="C15749" t="str">
            <v>Near Prime</v>
          </cell>
          <cell r="D15749" t="str">
            <v>£5k-£10k</v>
          </cell>
          <cell r="O15749">
            <v>0</v>
          </cell>
          <cell r="P15749">
            <v>0</v>
          </cell>
        </row>
        <row r="15750">
          <cell r="A15750">
            <v>45777</v>
          </cell>
          <cell r="B15750" t="str">
            <v>Ares</v>
          </cell>
          <cell r="C15750" t="str">
            <v>Near Prime</v>
          </cell>
          <cell r="D15750" t="str">
            <v>£5k-£10k</v>
          </cell>
          <cell r="O15750">
            <v>0</v>
          </cell>
          <cell r="P15750">
            <v>0</v>
          </cell>
        </row>
        <row r="15751">
          <cell r="A15751">
            <v>45777</v>
          </cell>
          <cell r="B15751" t="str">
            <v>Ares</v>
          </cell>
          <cell r="C15751" t="str">
            <v>Near Prime</v>
          </cell>
          <cell r="D15751" t="str">
            <v>£5k-£10k</v>
          </cell>
          <cell r="O15751">
            <v>-17.68</v>
          </cell>
          <cell r="P15751">
            <v>0</v>
          </cell>
        </row>
        <row r="15752">
          <cell r="A15752">
            <v>45777</v>
          </cell>
          <cell r="B15752" t="str">
            <v>Ares</v>
          </cell>
          <cell r="C15752" t="str">
            <v>Near Prime</v>
          </cell>
          <cell r="D15752" t="str">
            <v>£5k-£10k</v>
          </cell>
          <cell r="O15752">
            <v>0</v>
          </cell>
          <cell r="P15752">
            <v>0</v>
          </cell>
        </row>
        <row r="15753">
          <cell r="A15753">
            <v>45777</v>
          </cell>
          <cell r="B15753" t="str">
            <v>Ares</v>
          </cell>
          <cell r="C15753" t="str">
            <v>Near Prime</v>
          </cell>
          <cell r="D15753" t="str">
            <v>£5k-£10k</v>
          </cell>
          <cell r="O15753">
            <v>0</v>
          </cell>
          <cell r="P15753">
            <v>0</v>
          </cell>
        </row>
        <row r="15754">
          <cell r="A15754">
            <v>45777</v>
          </cell>
          <cell r="B15754" t="str">
            <v>Ares</v>
          </cell>
          <cell r="C15754" t="str">
            <v>Near Prime</v>
          </cell>
          <cell r="D15754" t="str">
            <v>£5k-£10k</v>
          </cell>
          <cell r="O15754">
            <v>0</v>
          </cell>
          <cell r="P15754">
            <v>0</v>
          </cell>
        </row>
        <row r="15755">
          <cell r="A15755">
            <v>45777</v>
          </cell>
          <cell r="B15755" t="str">
            <v>Ares</v>
          </cell>
          <cell r="C15755" t="str">
            <v>Near Prime</v>
          </cell>
          <cell r="D15755" t="str">
            <v>£5k-£10k</v>
          </cell>
          <cell r="O15755">
            <v>0</v>
          </cell>
          <cell r="P15755">
            <v>0</v>
          </cell>
        </row>
        <row r="15756">
          <cell r="A15756">
            <v>45777</v>
          </cell>
          <cell r="B15756" t="str">
            <v>Ares</v>
          </cell>
          <cell r="C15756" t="str">
            <v>Near Prime</v>
          </cell>
          <cell r="D15756" t="str">
            <v>£5k-£10k</v>
          </cell>
          <cell r="O15756">
            <v>-4676.95</v>
          </cell>
          <cell r="P15756">
            <v>0</v>
          </cell>
        </row>
        <row r="15757">
          <cell r="A15757">
            <v>45777</v>
          </cell>
          <cell r="B15757" t="str">
            <v>Ares</v>
          </cell>
          <cell r="C15757" t="str">
            <v>Near Prime</v>
          </cell>
          <cell r="D15757" t="str">
            <v>£5k-£10k</v>
          </cell>
          <cell r="O15757">
            <v>-14154.44</v>
          </cell>
          <cell r="P15757">
            <v>0</v>
          </cell>
        </row>
        <row r="15758">
          <cell r="A15758">
            <v>45777</v>
          </cell>
          <cell r="B15758" t="str">
            <v>Ares</v>
          </cell>
          <cell r="C15758" t="str">
            <v>Near Prime</v>
          </cell>
          <cell r="D15758" t="str">
            <v>£5k-£10k</v>
          </cell>
          <cell r="O15758">
            <v>-2071.73</v>
          </cell>
          <cell r="P15758">
            <v>0</v>
          </cell>
        </row>
        <row r="15759">
          <cell r="A15759">
            <v>45777</v>
          </cell>
          <cell r="B15759" t="str">
            <v>Ares</v>
          </cell>
          <cell r="C15759" t="str">
            <v>Near Prime</v>
          </cell>
          <cell r="D15759" t="str">
            <v>£5k-£10k</v>
          </cell>
          <cell r="O15759">
            <v>-10668.67</v>
          </cell>
          <cell r="P15759">
            <v>-3722.86</v>
          </cell>
        </row>
        <row r="15760">
          <cell r="A15760">
            <v>45777</v>
          </cell>
          <cell r="B15760" t="str">
            <v>Ares</v>
          </cell>
          <cell r="C15760" t="str">
            <v>Near Prime</v>
          </cell>
          <cell r="D15760" t="str">
            <v>£5k-£10k</v>
          </cell>
          <cell r="O15760">
            <v>0</v>
          </cell>
          <cell r="P15760">
            <v>0</v>
          </cell>
        </row>
        <row r="15761">
          <cell r="A15761">
            <v>45777</v>
          </cell>
          <cell r="B15761" t="str">
            <v>Ares</v>
          </cell>
          <cell r="C15761" t="str">
            <v>Near Prime</v>
          </cell>
          <cell r="D15761" t="str">
            <v>£5k-£10k</v>
          </cell>
          <cell r="O15761">
            <v>0</v>
          </cell>
          <cell r="P15761">
            <v>0</v>
          </cell>
        </row>
        <row r="15762">
          <cell r="A15762">
            <v>45777</v>
          </cell>
          <cell r="B15762" t="str">
            <v>Ares</v>
          </cell>
          <cell r="C15762" t="str">
            <v>Near Prime</v>
          </cell>
          <cell r="D15762" t="str">
            <v>£5k-£10k</v>
          </cell>
          <cell r="O15762">
            <v>-2877.13</v>
          </cell>
          <cell r="P15762">
            <v>-4911.4799999999996</v>
          </cell>
        </row>
        <row r="15763">
          <cell r="A15763">
            <v>45777</v>
          </cell>
          <cell r="B15763" t="str">
            <v>Ares</v>
          </cell>
          <cell r="C15763" t="str">
            <v>Near Prime</v>
          </cell>
          <cell r="D15763" t="str">
            <v>£5k-£10k</v>
          </cell>
          <cell r="O15763">
            <v>-7081.25</v>
          </cell>
          <cell r="P15763">
            <v>0</v>
          </cell>
        </row>
        <row r="15764">
          <cell r="A15764">
            <v>45777</v>
          </cell>
          <cell r="B15764" t="str">
            <v>Ares</v>
          </cell>
          <cell r="C15764" t="str">
            <v>Near Prime</v>
          </cell>
          <cell r="D15764" t="str">
            <v>£5k-£10k</v>
          </cell>
          <cell r="O15764">
            <v>-3306.64</v>
          </cell>
          <cell r="P15764">
            <v>-2154.6999999999998</v>
          </cell>
        </row>
        <row r="15765">
          <cell r="A15765">
            <v>45777</v>
          </cell>
          <cell r="B15765" t="str">
            <v>Ares</v>
          </cell>
          <cell r="C15765" t="str">
            <v>Near Prime</v>
          </cell>
          <cell r="D15765" t="str">
            <v>£5k-£10k</v>
          </cell>
          <cell r="O15765">
            <v>-8435.33</v>
          </cell>
          <cell r="P15765">
            <v>-3616.69</v>
          </cell>
        </row>
        <row r="15766">
          <cell r="A15766">
            <v>45777</v>
          </cell>
          <cell r="B15766" t="str">
            <v>Ares</v>
          </cell>
          <cell r="C15766" t="str">
            <v>Near Prime</v>
          </cell>
          <cell r="D15766" t="str">
            <v>£5k-£10k</v>
          </cell>
          <cell r="O15766">
            <v>-271.33999999999997</v>
          </cell>
          <cell r="P15766">
            <v>0</v>
          </cell>
        </row>
        <row r="15767">
          <cell r="A15767">
            <v>45777</v>
          </cell>
          <cell r="B15767" t="str">
            <v>Ares</v>
          </cell>
          <cell r="C15767" t="str">
            <v>Near Prime</v>
          </cell>
          <cell r="D15767" t="str">
            <v>£5k-£10k</v>
          </cell>
          <cell r="O15767">
            <v>-3106.67</v>
          </cell>
          <cell r="P15767">
            <v>0</v>
          </cell>
        </row>
        <row r="15768">
          <cell r="A15768">
            <v>45777</v>
          </cell>
          <cell r="B15768" t="str">
            <v>Ares</v>
          </cell>
          <cell r="C15768" t="str">
            <v>Near Prime</v>
          </cell>
          <cell r="D15768" t="str">
            <v>£5k-£10k</v>
          </cell>
          <cell r="O15768">
            <v>-4266.04</v>
          </cell>
          <cell r="P15768">
            <v>0</v>
          </cell>
        </row>
        <row r="15769">
          <cell r="A15769">
            <v>45777</v>
          </cell>
          <cell r="B15769" t="str">
            <v>Ares</v>
          </cell>
          <cell r="C15769" t="str">
            <v>Near Prime</v>
          </cell>
          <cell r="D15769" t="str">
            <v>£5k-£10k</v>
          </cell>
          <cell r="O15769">
            <v>-1679.23</v>
          </cell>
          <cell r="P15769">
            <v>0</v>
          </cell>
        </row>
        <row r="15770">
          <cell r="A15770">
            <v>45777</v>
          </cell>
          <cell r="B15770" t="str">
            <v>Ares</v>
          </cell>
          <cell r="C15770" t="str">
            <v>Near Prime</v>
          </cell>
          <cell r="D15770" t="str">
            <v>£5k-£10k</v>
          </cell>
          <cell r="O15770">
            <v>-4972.2</v>
          </cell>
          <cell r="P15770">
            <v>0</v>
          </cell>
        </row>
        <row r="15771">
          <cell r="A15771">
            <v>45777</v>
          </cell>
          <cell r="B15771" t="str">
            <v>Ares</v>
          </cell>
          <cell r="C15771" t="str">
            <v>Near Prime</v>
          </cell>
          <cell r="D15771" t="str">
            <v>£5k-£10k</v>
          </cell>
          <cell r="O15771">
            <v>0</v>
          </cell>
          <cell r="P15771">
            <v>0</v>
          </cell>
        </row>
        <row r="15772">
          <cell r="A15772">
            <v>45777</v>
          </cell>
          <cell r="B15772" t="str">
            <v>Ares</v>
          </cell>
          <cell r="C15772" t="str">
            <v>Near Prime</v>
          </cell>
          <cell r="D15772" t="str">
            <v>£5k-£10k</v>
          </cell>
          <cell r="O15772">
            <v>-323.20999999999998</v>
          </cell>
          <cell r="P15772">
            <v>0</v>
          </cell>
        </row>
        <row r="15773">
          <cell r="A15773">
            <v>45777</v>
          </cell>
          <cell r="B15773" t="str">
            <v>Ares</v>
          </cell>
          <cell r="C15773" t="str">
            <v>Near Prime</v>
          </cell>
          <cell r="D15773" t="str">
            <v>£5k-£10k</v>
          </cell>
          <cell r="O15773">
            <v>-2310.42</v>
          </cell>
          <cell r="P15773">
            <v>0</v>
          </cell>
        </row>
        <row r="15774">
          <cell r="A15774">
            <v>45777</v>
          </cell>
          <cell r="B15774" t="str">
            <v>Ares</v>
          </cell>
          <cell r="C15774" t="str">
            <v>Near Prime</v>
          </cell>
          <cell r="D15774" t="str">
            <v>£5k-£10k</v>
          </cell>
          <cell r="O15774">
            <v>-2335.63</v>
          </cell>
          <cell r="P15774">
            <v>0</v>
          </cell>
        </row>
        <row r="15775">
          <cell r="A15775">
            <v>45777</v>
          </cell>
          <cell r="B15775" t="str">
            <v>Ares</v>
          </cell>
          <cell r="C15775" t="str">
            <v>Near Prime</v>
          </cell>
          <cell r="D15775" t="str">
            <v>£5k-£10k</v>
          </cell>
          <cell r="O15775">
            <v>-7158.66</v>
          </cell>
          <cell r="P15775">
            <v>0</v>
          </cell>
        </row>
        <row r="15776">
          <cell r="A15776">
            <v>45777</v>
          </cell>
          <cell r="B15776" t="str">
            <v>Ares</v>
          </cell>
          <cell r="C15776" t="str">
            <v>Near Prime</v>
          </cell>
          <cell r="D15776" t="str">
            <v>£5k-£10k</v>
          </cell>
          <cell r="O15776">
            <v>-3112.8</v>
          </cell>
          <cell r="P15776">
            <v>0</v>
          </cell>
        </row>
        <row r="15777">
          <cell r="A15777">
            <v>45777</v>
          </cell>
          <cell r="B15777" t="str">
            <v>Ares</v>
          </cell>
          <cell r="C15777" t="str">
            <v>Near Prime</v>
          </cell>
          <cell r="D15777" t="str">
            <v>£5k-£10k</v>
          </cell>
          <cell r="O15777">
            <v>-726.49</v>
          </cell>
          <cell r="P15777">
            <v>0</v>
          </cell>
        </row>
        <row r="15778">
          <cell r="A15778">
            <v>45777</v>
          </cell>
          <cell r="B15778" t="str">
            <v>Ares</v>
          </cell>
          <cell r="C15778" t="str">
            <v>Near Prime</v>
          </cell>
          <cell r="D15778" t="str">
            <v>£5k-£10k</v>
          </cell>
          <cell r="O15778">
            <v>-516.58000000000004</v>
          </cell>
          <cell r="P15778">
            <v>0</v>
          </cell>
        </row>
        <row r="15779">
          <cell r="A15779">
            <v>45777</v>
          </cell>
          <cell r="B15779" t="str">
            <v>Ares</v>
          </cell>
          <cell r="C15779" t="str">
            <v>Near Prime</v>
          </cell>
          <cell r="D15779" t="str">
            <v>£5k-£10k</v>
          </cell>
          <cell r="O15779">
            <v>-450.91</v>
          </cell>
          <cell r="P15779">
            <v>0</v>
          </cell>
        </row>
        <row r="15780">
          <cell r="A15780">
            <v>45777</v>
          </cell>
          <cell r="B15780" t="str">
            <v>Ares</v>
          </cell>
          <cell r="C15780" t="str">
            <v>Near Prime</v>
          </cell>
          <cell r="D15780" t="str">
            <v>£5k-£10k</v>
          </cell>
          <cell r="O15780">
            <v>-384.9</v>
          </cell>
          <cell r="P15780">
            <v>0</v>
          </cell>
        </row>
        <row r="15781">
          <cell r="A15781">
            <v>45777</v>
          </cell>
          <cell r="B15781" t="str">
            <v>Ares</v>
          </cell>
          <cell r="C15781" t="str">
            <v>Near Prime</v>
          </cell>
          <cell r="D15781" t="str">
            <v>£5k-£10k</v>
          </cell>
          <cell r="O15781">
            <v>-849.92</v>
          </cell>
          <cell r="P15781">
            <v>0</v>
          </cell>
        </row>
        <row r="15782">
          <cell r="A15782">
            <v>45777</v>
          </cell>
          <cell r="B15782" t="str">
            <v>Ares</v>
          </cell>
          <cell r="C15782" t="str">
            <v>Near Prime</v>
          </cell>
          <cell r="D15782" t="str">
            <v>£5k-£10k</v>
          </cell>
          <cell r="O15782">
            <v>-10230.15</v>
          </cell>
          <cell r="P15782">
            <v>0</v>
          </cell>
        </row>
        <row r="15783">
          <cell r="A15783">
            <v>45777</v>
          </cell>
          <cell r="B15783" t="str">
            <v>Ares</v>
          </cell>
          <cell r="C15783" t="str">
            <v>Near Prime</v>
          </cell>
          <cell r="D15783" t="str">
            <v>£5k-£10k</v>
          </cell>
          <cell r="O15783">
            <v>-12718.34</v>
          </cell>
          <cell r="P15783">
            <v>0</v>
          </cell>
        </row>
        <row r="15784">
          <cell r="A15784">
            <v>45777</v>
          </cell>
          <cell r="B15784" t="str">
            <v>Ares</v>
          </cell>
          <cell r="C15784" t="str">
            <v>Near Prime</v>
          </cell>
          <cell r="D15784" t="str">
            <v>£5k-£10k</v>
          </cell>
          <cell r="O15784">
            <v>-19585.93</v>
          </cell>
          <cell r="P15784">
            <v>-8407.7099999999991</v>
          </cell>
        </row>
        <row r="15785">
          <cell r="A15785">
            <v>45777</v>
          </cell>
          <cell r="B15785" t="str">
            <v>Ares</v>
          </cell>
          <cell r="C15785" t="str">
            <v>Near Prime</v>
          </cell>
          <cell r="D15785" t="str">
            <v>£5k-£10k</v>
          </cell>
          <cell r="O15785">
            <v>-2759.41</v>
          </cell>
          <cell r="P15785">
            <v>-5593.9</v>
          </cell>
        </row>
        <row r="15786">
          <cell r="A15786">
            <v>45777</v>
          </cell>
          <cell r="B15786" t="str">
            <v>Ares</v>
          </cell>
          <cell r="C15786" t="str">
            <v>Near Prime</v>
          </cell>
          <cell r="D15786" t="str">
            <v>£5k-£10k</v>
          </cell>
          <cell r="O15786">
            <v>-510.36</v>
          </cell>
          <cell r="P15786">
            <v>0</v>
          </cell>
        </row>
        <row r="15787">
          <cell r="A15787">
            <v>45777</v>
          </cell>
          <cell r="B15787" t="str">
            <v>Ares</v>
          </cell>
          <cell r="C15787" t="str">
            <v>Near Prime</v>
          </cell>
          <cell r="D15787" t="str">
            <v>£5k-£10k</v>
          </cell>
          <cell r="O15787">
            <v>-200</v>
          </cell>
          <cell r="P15787">
            <v>0</v>
          </cell>
        </row>
        <row r="15788">
          <cell r="A15788">
            <v>45777</v>
          </cell>
          <cell r="B15788" t="str">
            <v>Ares</v>
          </cell>
          <cell r="C15788" t="str">
            <v>Near Prime</v>
          </cell>
          <cell r="D15788" t="str">
            <v>£5k-£10k</v>
          </cell>
          <cell r="O15788">
            <v>-476.74</v>
          </cell>
          <cell r="P15788">
            <v>0</v>
          </cell>
        </row>
        <row r="15789">
          <cell r="A15789">
            <v>45777</v>
          </cell>
          <cell r="B15789" t="str">
            <v>Ares</v>
          </cell>
          <cell r="C15789" t="str">
            <v>Near Prime</v>
          </cell>
          <cell r="D15789" t="str">
            <v>£5k-£10k</v>
          </cell>
          <cell r="O15789">
            <v>0</v>
          </cell>
          <cell r="P15789">
            <v>0</v>
          </cell>
        </row>
        <row r="15790">
          <cell r="A15790">
            <v>45777</v>
          </cell>
          <cell r="B15790" t="str">
            <v>Ares</v>
          </cell>
          <cell r="C15790" t="str">
            <v>Near Prime</v>
          </cell>
          <cell r="D15790" t="str">
            <v>£5k-£10k</v>
          </cell>
          <cell r="O15790">
            <v>-66.34</v>
          </cell>
          <cell r="P15790">
            <v>0</v>
          </cell>
        </row>
        <row r="15791">
          <cell r="A15791">
            <v>45777</v>
          </cell>
          <cell r="B15791" t="str">
            <v>Ares</v>
          </cell>
          <cell r="C15791" t="str">
            <v>Near Prime</v>
          </cell>
          <cell r="D15791" t="str">
            <v>£5k-£10k</v>
          </cell>
          <cell r="O15791">
            <v>-5399.16</v>
          </cell>
          <cell r="P15791">
            <v>0</v>
          </cell>
        </row>
        <row r="15792">
          <cell r="A15792">
            <v>45777</v>
          </cell>
          <cell r="B15792" t="str">
            <v>Ares</v>
          </cell>
          <cell r="C15792" t="str">
            <v>Near Prime</v>
          </cell>
          <cell r="D15792" t="str">
            <v>£5k-£10k</v>
          </cell>
          <cell r="O15792">
            <v>0</v>
          </cell>
          <cell r="P15792">
            <v>0</v>
          </cell>
        </row>
        <row r="15793">
          <cell r="A15793">
            <v>45777</v>
          </cell>
          <cell r="B15793" t="str">
            <v>Ares</v>
          </cell>
          <cell r="C15793" t="str">
            <v>Near Prime</v>
          </cell>
          <cell r="D15793" t="str">
            <v>£5k-£10k</v>
          </cell>
          <cell r="O15793">
            <v>0</v>
          </cell>
          <cell r="P15793">
            <v>0</v>
          </cell>
        </row>
        <row r="15794">
          <cell r="A15794">
            <v>45777</v>
          </cell>
          <cell r="B15794" t="str">
            <v>Ares</v>
          </cell>
          <cell r="C15794" t="str">
            <v>Near Prime</v>
          </cell>
          <cell r="D15794" t="str">
            <v>£5k-£10k</v>
          </cell>
          <cell r="O15794">
            <v>-293.3</v>
          </cell>
          <cell r="P15794">
            <v>0</v>
          </cell>
        </row>
        <row r="15795">
          <cell r="A15795">
            <v>45777</v>
          </cell>
          <cell r="B15795" t="str">
            <v>Ares</v>
          </cell>
          <cell r="C15795" t="str">
            <v>Near Prime</v>
          </cell>
          <cell r="D15795" t="str">
            <v>£5k-£10k</v>
          </cell>
          <cell r="O15795">
            <v>0</v>
          </cell>
          <cell r="P15795">
            <v>0</v>
          </cell>
        </row>
        <row r="15796">
          <cell r="A15796">
            <v>45777</v>
          </cell>
          <cell r="B15796" t="str">
            <v>Ares</v>
          </cell>
          <cell r="C15796" t="str">
            <v>Near Prime</v>
          </cell>
          <cell r="D15796" t="str">
            <v>£5k-£10k</v>
          </cell>
          <cell r="O15796">
            <v>0</v>
          </cell>
          <cell r="P15796">
            <v>0</v>
          </cell>
        </row>
        <row r="15797">
          <cell r="A15797">
            <v>45777</v>
          </cell>
          <cell r="B15797" t="str">
            <v>Ares</v>
          </cell>
          <cell r="C15797" t="str">
            <v>Near Prime</v>
          </cell>
          <cell r="D15797" t="str">
            <v>£5k-£10k</v>
          </cell>
          <cell r="O15797">
            <v>0</v>
          </cell>
          <cell r="P15797">
            <v>0</v>
          </cell>
        </row>
        <row r="15798">
          <cell r="A15798">
            <v>45777</v>
          </cell>
          <cell r="B15798" t="str">
            <v>Ares</v>
          </cell>
          <cell r="C15798" t="str">
            <v>Near Prime</v>
          </cell>
          <cell r="D15798" t="str">
            <v>£5k-£10k</v>
          </cell>
          <cell r="O15798">
            <v>0</v>
          </cell>
          <cell r="P15798">
            <v>0</v>
          </cell>
        </row>
        <row r="15799">
          <cell r="A15799">
            <v>45777</v>
          </cell>
          <cell r="B15799" t="str">
            <v>Ares</v>
          </cell>
          <cell r="C15799" t="str">
            <v>Near Prime</v>
          </cell>
          <cell r="D15799" t="str">
            <v>£5k-£10k</v>
          </cell>
          <cell r="O15799">
            <v>-148.86000000000001</v>
          </cell>
          <cell r="P15799">
            <v>0</v>
          </cell>
        </row>
        <row r="15800">
          <cell r="A15800">
            <v>45777</v>
          </cell>
          <cell r="B15800" t="str">
            <v>Ares</v>
          </cell>
          <cell r="C15800" t="str">
            <v>Near Prime</v>
          </cell>
          <cell r="D15800" t="str">
            <v>£5k-£10k</v>
          </cell>
          <cell r="O15800">
            <v>0</v>
          </cell>
          <cell r="P15800">
            <v>0</v>
          </cell>
        </row>
        <row r="15801">
          <cell r="A15801">
            <v>45777</v>
          </cell>
          <cell r="B15801" t="str">
            <v>Ares</v>
          </cell>
          <cell r="C15801" t="str">
            <v>Near Prime</v>
          </cell>
          <cell r="D15801" t="str">
            <v>£5k-£10k</v>
          </cell>
          <cell r="O15801">
            <v>0</v>
          </cell>
          <cell r="P15801">
            <v>0</v>
          </cell>
        </row>
        <row r="15802">
          <cell r="A15802">
            <v>45777</v>
          </cell>
          <cell r="B15802" t="str">
            <v>Ares</v>
          </cell>
          <cell r="C15802" t="str">
            <v>Near Prime</v>
          </cell>
          <cell r="D15802" t="str">
            <v>£5k-£10k</v>
          </cell>
          <cell r="O15802">
            <v>0</v>
          </cell>
          <cell r="P15802">
            <v>0</v>
          </cell>
        </row>
        <row r="15803">
          <cell r="A15803">
            <v>45777</v>
          </cell>
          <cell r="B15803" t="str">
            <v>Ares</v>
          </cell>
          <cell r="C15803" t="str">
            <v>Near Prime</v>
          </cell>
          <cell r="D15803" t="str">
            <v>£5k-£10k</v>
          </cell>
          <cell r="O15803">
            <v>0</v>
          </cell>
          <cell r="P15803">
            <v>0</v>
          </cell>
        </row>
        <row r="15804">
          <cell r="A15804">
            <v>45777</v>
          </cell>
          <cell r="B15804" t="str">
            <v>Ares</v>
          </cell>
          <cell r="C15804" t="str">
            <v>Near Prime</v>
          </cell>
          <cell r="D15804" t="str">
            <v>£5k-£10k</v>
          </cell>
          <cell r="O15804">
            <v>0</v>
          </cell>
          <cell r="P15804">
            <v>0</v>
          </cell>
        </row>
        <row r="15805">
          <cell r="A15805">
            <v>45777</v>
          </cell>
          <cell r="B15805" t="str">
            <v>Ares</v>
          </cell>
          <cell r="C15805" t="str">
            <v>Near Prime</v>
          </cell>
          <cell r="D15805" t="str">
            <v>£5k-£10k</v>
          </cell>
          <cell r="O15805">
            <v>0</v>
          </cell>
          <cell r="P15805">
            <v>0</v>
          </cell>
        </row>
        <row r="15806">
          <cell r="A15806">
            <v>45777</v>
          </cell>
          <cell r="B15806" t="str">
            <v>Ares</v>
          </cell>
          <cell r="C15806" t="str">
            <v>Near Prime</v>
          </cell>
          <cell r="D15806" t="str">
            <v>£5k-£10k</v>
          </cell>
          <cell r="O15806">
            <v>0</v>
          </cell>
          <cell r="P15806">
            <v>0</v>
          </cell>
        </row>
        <row r="15807">
          <cell r="A15807">
            <v>45777</v>
          </cell>
          <cell r="B15807" t="str">
            <v>Ares</v>
          </cell>
          <cell r="C15807" t="str">
            <v>Near Prime</v>
          </cell>
          <cell r="D15807" t="str">
            <v>£5k-£10k</v>
          </cell>
          <cell r="O15807">
            <v>0</v>
          </cell>
          <cell r="P15807">
            <v>0</v>
          </cell>
        </row>
        <row r="15808">
          <cell r="A15808">
            <v>45777</v>
          </cell>
          <cell r="B15808" t="str">
            <v>Ares</v>
          </cell>
          <cell r="C15808" t="str">
            <v>Near Prime</v>
          </cell>
          <cell r="D15808" t="str">
            <v>£5k-£10k</v>
          </cell>
          <cell r="O15808">
            <v>0</v>
          </cell>
          <cell r="P15808">
            <v>0</v>
          </cell>
        </row>
        <row r="15809">
          <cell r="A15809">
            <v>45777</v>
          </cell>
          <cell r="B15809" t="str">
            <v>Ares</v>
          </cell>
          <cell r="C15809" t="str">
            <v>Near Prime</v>
          </cell>
          <cell r="D15809" t="str">
            <v>£5k-£10k</v>
          </cell>
          <cell r="O15809">
            <v>0</v>
          </cell>
          <cell r="P15809">
            <v>0</v>
          </cell>
        </row>
        <row r="15810">
          <cell r="A15810">
            <v>45777</v>
          </cell>
          <cell r="B15810" t="str">
            <v>Ares</v>
          </cell>
          <cell r="C15810" t="str">
            <v>Near Prime</v>
          </cell>
          <cell r="D15810" t="str">
            <v>£5k-£10k</v>
          </cell>
          <cell r="O15810">
            <v>-89.92</v>
          </cell>
          <cell r="P15810">
            <v>0</v>
          </cell>
        </row>
        <row r="15811">
          <cell r="A15811">
            <v>45777</v>
          </cell>
          <cell r="B15811" t="str">
            <v>Ares</v>
          </cell>
          <cell r="C15811" t="str">
            <v>Near Prime</v>
          </cell>
          <cell r="D15811" t="str">
            <v>£5k-£10k</v>
          </cell>
          <cell r="O15811">
            <v>-62.04</v>
          </cell>
          <cell r="P15811">
            <v>0</v>
          </cell>
        </row>
        <row r="15812">
          <cell r="A15812">
            <v>45777</v>
          </cell>
          <cell r="B15812" t="str">
            <v>Ares</v>
          </cell>
          <cell r="C15812" t="str">
            <v>Near Prime</v>
          </cell>
          <cell r="D15812" t="str">
            <v>£5k-£10k</v>
          </cell>
          <cell r="O15812">
            <v>0</v>
          </cell>
          <cell r="P15812">
            <v>0</v>
          </cell>
        </row>
        <row r="15813">
          <cell r="A15813">
            <v>45777</v>
          </cell>
          <cell r="B15813" t="str">
            <v>Ares</v>
          </cell>
          <cell r="C15813" t="str">
            <v>Near Prime</v>
          </cell>
          <cell r="D15813" t="str">
            <v>£5k-£10k</v>
          </cell>
          <cell r="O15813">
            <v>-48.79</v>
          </cell>
          <cell r="P15813">
            <v>0</v>
          </cell>
        </row>
        <row r="15814">
          <cell r="A15814">
            <v>45777</v>
          </cell>
          <cell r="B15814" t="str">
            <v>Ares</v>
          </cell>
          <cell r="C15814" t="str">
            <v>Near Prime</v>
          </cell>
          <cell r="D15814" t="str">
            <v>£5k-£10k</v>
          </cell>
          <cell r="O15814">
            <v>-67</v>
          </cell>
          <cell r="P15814">
            <v>0</v>
          </cell>
        </row>
        <row r="15815">
          <cell r="A15815">
            <v>45777</v>
          </cell>
          <cell r="B15815" t="str">
            <v>Ares</v>
          </cell>
          <cell r="C15815" t="str">
            <v>Near Prime</v>
          </cell>
          <cell r="D15815" t="str">
            <v>£5k-£10k</v>
          </cell>
          <cell r="O15815">
            <v>0</v>
          </cell>
          <cell r="P15815">
            <v>0</v>
          </cell>
        </row>
        <row r="15816">
          <cell r="A15816">
            <v>45777</v>
          </cell>
          <cell r="B15816" t="str">
            <v>Ares</v>
          </cell>
          <cell r="C15816" t="str">
            <v>Near Prime</v>
          </cell>
          <cell r="D15816" t="str">
            <v>£5k-£10k</v>
          </cell>
          <cell r="O15816">
            <v>0</v>
          </cell>
          <cell r="P15816">
            <v>0</v>
          </cell>
        </row>
        <row r="15817">
          <cell r="A15817">
            <v>45777</v>
          </cell>
          <cell r="B15817" t="str">
            <v>Ares</v>
          </cell>
          <cell r="C15817" t="str">
            <v>Near Prime</v>
          </cell>
          <cell r="D15817" t="str">
            <v>£5k-£10k</v>
          </cell>
          <cell r="O15817">
            <v>0</v>
          </cell>
          <cell r="P15817">
            <v>0</v>
          </cell>
        </row>
        <row r="15818">
          <cell r="A15818">
            <v>45777</v>
          </cell>
          <cell r="B15818" t="str">
            <v>Ares</v>
          </cell>
          <cell r="C15818" t="str">
            <v>Near Prime</v>
          </cell>
          <cell r="D15818" t="str">
            <v>£5k-£10k</v>
          </cell>
          <cell r="O15818">
            <v>0</v>
          </cell>
          <cell r="P15818">
            <v>0</v>
          </cell>
        </row>
        <row r="15819">
          <cell r="A15819">
            <v>45777</v>
          </cell>
          <cell r="B15819" t="str">
            <v>Ares</v>
          </cell>
          <cell r="C15819" t="str">
            <v>Near Prime</v>
          </cell>
          <cell r="D15819" t="str">
            <v>£5k-£10k</v>
          </cell>
          <cell r="O15819">
            <v>0</v>
          </cell>
          <cell r="P15819">
            <v>0</v>
          </cell>
        </row>
        <row r="15820">
          <cell r="A15820">
            <v>45777</v>
          </cell>
          <cell r="B15820" t="str">
            <v>Ares</v>
          </cell>
          <cell r="C15820" t="str">
            <v>Near Prime</v>
          </cell>
          <cell r="D15820" t="str">
            <v>£5k-£10k</v>
          </cell>
          <cell r="O15820">
            <v>0</v>
          </cell>
          <cell r="P15820">
            <v>0</v>
          </cell>
        </row>
        <row r="15821">
          <cell r="A15821">
            <v>45777</v>
          </cell>
          <cell r="B15821" t="str">
            <v>Ares</v>
          </cell>
          <cell r="C15821" t="str">
            <v>Near Prime</v>
          </cell>
          <cell r="D15821" t="str">
            <v>£5k-£10k</v>
          </cell>
          <cell r="O15821">
            <v>0</v>
          </cell>
          <cell r="P15821">
            <v>0</v>
          </cell>
        </row>
        <row r="15822">
          <cell r="A15822">
            <v>45777</v>
          </cell>
          <cell r="B15822" t="str">
            <v>Ares</v>
          </cell>
          <cell r="C15822" t="str">
            <v>Near Prime</v>
          </cell>
          <cell r="D15822" t="str">
            <v>£5k-£10k</v>
          </cell>
          <cell r="O15822">
            <v>0</v>
          </cell>
          <cell r="P15822">
            <v>0</v>
          </cell>
        </row>
        <row r="15823">
          <cell r="A15823">
            <v>45777</v>
          </cell>
          <cell r="B15823" t="str">
            <v>Ares</v>
          </cell>
          <cell r="C15823" t="str">
            <v>Near Prime</v>
          </cell>
          <cell r="D15823" t="str">
            <v>£5k-£10k</v>
          </cell>
          <cell r="O15823">
            <v>0</v>
          </cell>
          <cell r="P15823">
            <v>0</v>
          </cell>
        </row>
        <row r="15824">
          <cell r="A15824">
            <v>45777</v>
          </cell>
          <cell r="B15824" t="str">
            <v>Ares</v>
          </cell>
          <cell r="C15824" t="str">
            <v>Near Prime</v>
          </cell>
          <cell r="D15824" t="str">
            <v>£5k-£10k</v>
          </cell>
          <cell r="O15824">
            <v>0</v>
          </cell>
          <cell r="P15824">
            <v>0</v>
          </cell>
        </row>
        <row r="15825">
          <cell r="A15825">
            <v>45777</v>
          </cell>
          <cell r="B15825" t="str">
            <v>Ares</v>
          </cell>
          <cell r="C15825" t="str">
            <v>Near Prime</v>
          </cell>
          <cell r="D15825" t="str">
            <v>£5k-£10k</v>
          </cell>
          <cell r="O15825">
            <v>-100</v>
          </cell>
          <cell r="P15825">
            <v>0</v>
          </cell>
        </row>
        <row r="15826">
          <cell r="A15826">
            <v>45777</v>
          </cell>
          <cell r="B15826" t="str">
            <v>Ares</v>
          </cell>
          <cell r="C15826" t="str">
            <v>Near Prime</v>
          </cell>
          <cell r="D15826" t="str">
            <v>£5k-£10k</v>
          </cell>
          <cell r="O15826">
            <v>0</v>
          </cell>
          <cell r="P15826">
            <v>0</v>
          </cell>
        </row>
        <row r="15827">
          <cell r="A15827">
            <v>45777</v>
          </cell>
          <cell r="B15827" t="str">
            <v>Ares</v>
          </cell>
          <cell r="C15827" t="str">
            <v>Near Prime</v>
          </cell>
          <cell r="D15827" t="str">
            <v>£5k-£10k</v>
          </cell>
          <cell r="O15827">
            <v>0</v>
          </cell>
          <cell r="P15827">
            <v>0</v>
          </cell>
        </row>
        <row r="15828">
          <cell r="A15828">
            <v>45777</v>
          </cell>
          <cell r="B15828" t="str">
            <v>Ares</v>
          </cell>
          <cell r="C15828" t="str">
            <v>Near Prime</v>
          </cell>
          <cell r="D15828" t="str">
            <v>£5k-£10k</v>
          </cell>
          <cell r="O15828">
            <v>0</v>
          </cell>
          <cell r="P15828">
            <v>0</v>
          </cell>
        </row>
        <row r="15829">
          <cell r="A15829">
            <v>45777</v>
          </cell>
          <cell r="B15829" t="str">
            <v>Ares</v>
          </cell>
          <cell r="C15829" t="str">
            <v>Near Prime</v>
          </cell>
          <cell r="D15829" t="str">
            <v>£5k-£10k</v>
          </cell>
          <cell r="O15829">
            <v>-200</v>
          </cell>
          <cell r="P15829">
            <v>0</v>
          </cell>
        </row>
        <row r="15830">
          <cell r="A15830">
            <v>45777</v>
          </cell>
          <cell r="B15830" t="str">
            <v>Ares</v>
          </cell>
          <cell r="C15830" t="str">
            <v>Near Prime</v>
          </cell>
          <cell r="D15830" t="str">
            <v>£5k-£10k</v>
          </cell>
          <cell r="O15830">
            <v>-100</v>
          </cell>
          <cell r="P15830">
            <v>0</v>
          </cell>
        </row>
        <row r="15831">
          <cell r="A15831">
            <v>45777</v>
          </cell>
          <cell r="B15831" t="str">
            <v>Ares</v>
          </cell>
          <cell r="C15831" t="str">
            <v>Near Prime</v>
          </cell>
          <cell r="D15831" t="str">
            <v>£5k-£10k</v>
          </cell>
          <cell r="O15831">
            <v>-50</v>
          </cell>
          <cell r="P15831">
            <v>0</v>
          </cell>
        </row>
        <row r="15832">
          <cell r="A15832">
            <v>45777</v>
          </cell>
          <cell r="B15832" t="str">
            <v>Ares</v>
          </cell>
          <cell r="C15832" t="str">
            <v>Near Prime</v>
          </cell>
          <cell r="D15832" t="str">
            <v>£5k-£10k</v>
          </cell>
          <cell r="O15832">
            <v>0</v>
          </cell>
          <cell r="P15832">
            <v>0</v>
          </cell>
        </row>
        <row r="15833">
          <cell r="A15833">
            <v>45777</v>
          </cell>
          <cell r="B15833" t="str">
            <v>Ares</v>
          </cell>
          <cell r="C15833" t="str">
            <v>Near Prime</v>
          </cell>
          <cell r="D15833" t="str">
            <v>£5k-£10k</v>
          </cell>
          <cell r="O15833">
            <v>-62.17</v>
          </cell>
          <cell r="P15833">
            <v>0</v>
          </cell>
        </row>
        <row r="15834">
          <cell r="A15834">
            <v>45777</v>
          </cell>
          <cell r="B15834" t="str">
            <v>Ares</v>
          </cell>
          <cell r="C15834" t="str">
            <v>Near Prime</v>
          </cell>
          <cell r="D15834" t="str">
            <v>£5k-£10k</v>
          </cell>
          <cell r="O15834">
            <v>0</v>
          </cell>
          <cell r="P15834">
            <v>0</v>
          </cell>
        </row>
        <row r="15835">
          <cell r="A15835">
            <v>45777</v>
          </cell>
          <cell r="B15835" t="str">
            <v>Ares</v>
          </cell>
          <cell r="C15835" t="str">
            <v>Near Prime</v>
          </cell>
          <cell r="D15835" t="str">
            <v>£5k-£10k</v>
          </cell>
          <cell r="O15835">
            <v>0</v>
          </cell>
          <cell r="P15835">
            <v>0</v>
          </cell>
        </row>
        <row r="15836">
          <cell r="A15836">
            <v>45777</v>
          </cell>
          <cell r="B15836" t="str">
            <v>Ares</v>
          </cell>
          <cell r="C15836" t="str">
            <v>Near Prime</v>
          </cell>
          <cell r="D15836" t="str">
            <v>£5k-£10k</v>
          </cell>
          <cell r="O15836">
            <v>-79.069999999999993</v>
          </cell>
          <cell r="P15836">
            <v>0</v>
          </cell>
        </row>
        <row r="15837">
          <cell r="A15837">
            <v>45777</v>
          </cell>
          <cell r="B15837" t="str">
            <v>Ares</v>
          </cell>
          <cell r="C15837" t="str">
            <v>Near Prime</v>
          </cell>
          <cell r="D15837" t="str">
            <v>£5k-£10k</v>
          </cell>
          <cell r="O15837">
            <v>0</v>
          </cell>
          <cell r="P15837">
            <v>0</v>
          </cell>
        </row>
        <row r="15838">
          <cell r="A15838">
            <v>45777</v>
          </cell>
          <cell r="B15838" t="str">
            <v>Ares</v>
          </cell>
          <cell r="C15838" t="str">
            <v>Near Prime</v>
          </cell>
          <cell r="D15838" t="str">
            <v>£5k-£10k</v>
          </cell>
          <cell r="O15838">
            <v>-19.420000000000002</v>
          </cell>
          <cell r="P15838">
            <v>0</v>
          </cell>
        </row>
        <row r="15839">
          <cell r="A15839">
            <v>45777</v>
          </cell>
          <cell r="B15839" t="str">
            <v>Ares</v>
          </cell>
          <cell r="C15839" t="str">
            <v>Near Prime</v>
          </cell>
          <cell r="D15839" t="str">
            <v>£5k-£10k</v>
          </cell>
          <cell r="O15839">
            <v>0</v>
          </cell>
          <cell r="P15839">
            <v>0</v>
          </cell>
        </row>
        <row r="15840">
          <cell r="A15840">
            <v>45777</v>
          </cell>
          <cell r="B15840" t="str">
            <v>Ares</v>
          </cell>
          <cell r="C15840" t="str">
            <v>Near Prime</v>
          </cell>
          <cell r="D15840" t="str">
            <v>£5k-£10k</v>
          </cell>
          <cell r="O15840">
            <v>0</v>
          </cell>
          <cell r="P15840">
            <v>0</v>
          </cell>
        </row>
        <row r="15841">
          <cell r="A15841">
            <v>45777</v>
          </cell>
          <cell r="B15841" t="str">
            <v>Ares</v>
          </cell>
          <cell r="C15841" t="str">
            <v>Near Prime</v>
          </cell>
          <cell r="D15841" t="str">
            <v>£5k-£10k</v>
          </cell>
          <cell r="O15841">
            <v>-115.71</v>
          </cell>
          <cell r="P15841">
            <v>0</v>
          </cell>
        </row>
        <row r="15842">
          <cell r="A15842">
            <v>45777</v>
          </cell>
          <cell r="B15842" t="str">
            <v>Ares</v>
          </cell>
          <cell r="C15842" t="str">
            <v>Near Prime</v>
          </cell>
          <cell r="D15842" t="str">
            <v>£5k-£10k</v>
          </cell>
          <cell r="O15842">
            <v>-67.27</v>
          </cell>
          <cell r="P15842">
            <v>0</v>
          </cell>
        </row>
        <row r="15843">
          <cell r="A15843">
            <v>45777</v>
          </cell>
          <cell r="B15843" t="str">
            <v>Ares</v>
          </cell>
          <cell r="C15843" t="str">
            <v>Near Prime</v>
          </cell>
          <cell r="D15843" t="str">
            <v>£5k-£10k</v>
          </cell>
          <cell r="O15843">
            <v>0</v>
          </cell>
          <cell r="P15843">
            <v>0</v>
          </cell>
        </row>
        <row r="15844">
          <cell r="A15844">
            <v>45777</v>
          </cell>
          <cell r="B15844" t="str">
            <v>Ares</v>
          </cell>
          <cell r="C15844" t="str">
            <v>Near Prime</v>
          </cell>
          <cell r="D15844" t="str">
            <v>£5k-£10k</v>
          </cell>
          <cell r="O15844">
            <v>-40.11</v>
          </cell>
          <cell r="P15844">
            <v>0</v>
          </cell>
        </row>
        <row r="15845">
          <cell r="A15845">
            <v>45777</v>
          </cell>
          <cell r="B15845" t="str">
            <v>Ares</v>
          </cell>
          <cell r="C15845" t="str">
            <v>Near Prime</v>
          </cell>
          <cell r="D15845" t="str">
            <v>£5k-£10k</v>
          </cell>
          <cell r="O15845">
            <v>0</v>
          </cell>
          <cell r="P15845">
            <v>0</v>
          </cell>
        </row>
        <row r="15846">
          <cell r="A15846">
            <v>45777</v>
          </cell>
          <cell r="B15846" t="str">
            <v>Ares</v>
          </cell>
          <cell r="C15846" t="str">
            <v>Near Prime</v>
          </cell>
          <cell r="D15846" t="str">
            <v>£5k-£10k</v>
          </cell>
          <cell r="O15846">
            <v>-50</v>
          </cell>
          <cell r="P15846">
            <v>0</v>
          </cell>
        </row>
        <row r="15847">
          <cell r="A15847">
            <v>45777</v>
          </cell>
          <cell r="B15847" t="str">
            <v>Ares</v>
          </cell>
          <cell r="C15847" t="str">
            <v>Near Prime</v>
          </cell>
          <cell r="D15847" t="str">
            <v>£5k-£10k</v>
          </cell>
          <cell r="O15847">
            <v>0</v>
          </cell>
          <cell r="P15847">
            <v>0</v>
          </cell>
        </row>
        <row r="15848">
          <cell r="A15848">
            <v>45777</v>
          </cell>
          <cell r="B15848" t="str">
            <v>Ares</v>
          </cell>
          <cell r="C15848" t="str">
            <v>Near Prime</v>
          </cell>
          <cell r="D15848" t="str">
            <v>£5k-£10k</v>
          </cell>
          <cell r="O15848">
            <v>0</v>
          </cell>
          <cell r="P15848">
            <v>0</v>
          </cell>
        </row>
        <row r="15849">
          <cell r="A15849">
            <v>45777</v>
          </cell>
          <cell r="B15849" t="str">
            <v>Ares</v>
          </cell>
          <cell r="C15849" t="str">
            <v>Near Prime</v>
          </cell>
          <cell r="D15849" t="str">
            <v>£5k-£10k</v>
          </cell>
          <cell r="O15849">
            <v>-10</v>
          </cell>
          <cell r="P15849">
            <v>0</v>
          </cell>
        </row>
        <row r="15850">
          <cell r="A15850">
            <v>45777</v>
          </cell>
          <cell r="B15850" t="str">
            <v>Ares</v>
          </cell>
          <cell r="C15850" t="str">
            <v>Near Prime</v>
          </cell>
          <cell r="D15850" t="str">
            <v>£5k-£10k</v>
          </cell>
          <cell r="O15850">
            <v>0</v>
          </cell>
          <cell r="P15850">
            <v>0</v>
          </cell>
        </row>
        <row r="15851">
          <cell r="A15851">
            <v>45777</v>
          </cell>
          <cell r="B15851" t="str">
            <v>Ares</v>
          </cell>
          <cell r="C15851" t="str">
            <v>Near Prime</v>
          </cell>
          <cell r="D15851" t="str">
            <v>£5k-£10k</v>
          </cell>
          <cell r="O15851">
            <v>-165</v>
          </cell>
          <cell r="P15851">
            <v>0</v>
          </cell>
        </row>
        <row r="15852">
          <cell r="A15852">
            <v>45777</v>
          </cell>
          <cell r="B15852" t="str">
            <v>Ares</v>
          </cell>
          <cell r="C15852" t="str">
            <v>Near Prime</v>
          </cell>
          <cell r="D15852" t="str">
            <v>£5k-£10k</v>
          </cell>
          <cell r="O15852">
            <v>0</v>
          </cell>
          <cell r="P15852">
            <v>0</v>
          </cell>
        </row>
        <row r="15853">
          <cell r="A15853">
            <v>45777</v>
          </cell>
          <cell r="B15853" t="str">
            <v>Ares</v>
          </cell>
          <cell r="C15853" t="str">
            <v>Near Prime</v>
          </cell>
          <cell r="D15853" t="str">
            <v>£5k-£10k</v>
          </cell>
          <cell r="O15853">
            <v>0</v>
          </cell>
          <cell r="P15853">
            <v>0</v>
          </cell>
        </row>
        <row r="15854">
          <cell r="A15854">
            <v>45777</v>
          </cell>
          <cell r="B15854" t="str">
            <v>Ares</v>
          </cell>
          <cell r="C15854" t="str">
            <v>Near Prime</v>
          </cell>
          <cell r="D15854" t="str">
            <v>£5k-£10k</v>
          </cell>
          <cell r="O15854">
            <v>-30</v>
          </cell>
          <cell r="P15854">
            <v>0</v>
          </cell>
        </row>
        <row r="15855">
          <cell r="A15855">
            <v>45777</v>
          </cell>
          <cell r="B15855" t="str">
            <v>Ares</v>
          </cell>
          <cell r="C15855" t="str">
            <v>Near Prime</v>
          </cell>
          <cell r="D15855" t="str">
            <v>£5k-£10k</v>
          </cell>
          <cell r="O15855">
            <v>0</v>
          </cell>
          <cell r="P15855">
            <v>0</v>
          </cell>
        </row>
        <row r="15856">
          <cell r="A15856">
            <v>45777</v>
          </cell>
          <cell r="B15856" t="str">
            <v>Ares</v>
          </cell>
          <cell r="C15856" t="str">
            <v>Near Prime</v>
          </cell>
          <cell r="D15856" t="str">
            <v>£5k-£10k</v>
          </cell>
          <cell r="O15856">
            <v>-60</v>
          </cell>
          <cell r="P15856">
            <v>0</v>
          </cell>
        </row>
        <row r="15857">
          <cell r="A15857">
            <v>45777</v>
          </cell>
          <cell r="B15857" t="str">
            <v>Ares</v>
          </cell>
          <cell r="C15857" t="str">
            <v>Near Prime</v>
          </cell>
          <cell r="D15857" t="str">
            <v>£5k-£10k</v>
          </cell>
          <cell r="O15857">
            <v>0</v>
          </cell>
          <cell r="P15857">
            <v>0</v>
          </cell>
        </row>
        <row r="15858">
          <cell r="A15858">
            <v>45777</v>
          </cell>
          <cell r="B15858" t="str">
            <v>Ares</v>
          </cell>
          <cell r="C15858" t="str">
            <v>Near Prime</v>
          </cell>
          <cell r="D15858" t="str">
            <v>£5k-£10k</v>
          </cell>
          <cell r="O15858">
            <v>0</v>
          </cell>
          <cell r="P15858">
            <v>0</v>
          </cell>
        </row>
        <row r="15859">
          <cell r="A15859">
            <v>45777</v>
          </cell>
          <cell r="B15859" t="str">
            <v>Ares</v>
          </cell>
          <cell r="C15859" t="str">
            <v>Near Prime</v>
          </cell>
          <cell r="D15859" t="str">
            <v>£5k-£10k</v>
          </cell>
          <cell r="O15859">
            <v>0</v>
          </cell>
          <cell r="P15859">
            <v>0</v>
          </cell>
        </row>
        <row r="15860">
          <cell r="A15860">
            <v>45777</v>
          </cell>
          <cell r="B15860" t="str">
            <v>Ares</v>
          </cell>
          <cell r="C15860" t="str">
            <v>Near Prime</v>
          </cell>
          <cell r="D15860" t="str">
            <v>£5k-£10k</v>
          </cell>
          <cell r="O15860">
            <v>0</v>
          </cell>
          <cell r="P15860">
            <v>0</v>
          </cell>
        </row>
        <row r="15861">
          <cell r="A15861">
            <v>45777</v>
          </cell>
          <cell r="B15861" t="str">
            <v>Ares</v>
          </cell>
          <cell r="C15861" t="str">
            <v>Near Prime</v>
          </cell>
          <cell r="D15861" t="str">
            <v>£5k-£10k</v>
          </cell>
          <cell r="O15861">
            <v>0</v>
          </cell>
          <cell r="P15861">
            <v>0</v>
          </cell>
        </row>
        <row r="15862">
          <cell r="A15862">
            <v>45777</v>
          </cell>
          <cell r="B15862" t="str">
            <v>Ares</v>
          </cell>
          <cell r="C15862" t="str">
            <v>Near Prime</v>
          </cell>
          <cell r="D15862" t="str">
            <v>£5k-£10k</v>
          </cell>
          <cell r="O15862">
            <v>-42.4</v>
          </cell>
          <cell r="P15862">
            <v>0</v>
          </cell>
        </row>
        <row r="15863">
          <cell r="A15863">
            <v>45777</v>
          </cell>
          <cell r="B15863" t="str">
            <v>Ares</v>
          </cell>
          <cell r="C15863" t="str">
            <v>Near Prime</v>
          </cell>
          <cell r="D15863" t="str">
            <v>£5k-£10k</v>
          </cell>
          <cell r="O15863">
            <v>0</v>
          </cell>
          <cell r="P15863">
            <v>0</v>
          </cell>
        </row>
        <row r="15864">
          <cell r="A15864">
            <v>45777</v>
          </cell>
          <cell r="B15864" t="str">
            <v>Ares</v>
          </cell>
          <cell r="C15864" t="str">
            <v>Near Prime</v>
          </cell>
          <cell r="D15864" t="str">
            <v>£5k-£10k</v>
          </cell>
          <cell r="O15864">
            <v>0</v>
          </cell>
          <cell r="P15864">
            <v>0</v>
          </cell>
        </row>
        <row r="15865">
          <cell r="A15865">
            <v>45777</v>
          </cell>
          <cell r="B15865" t="str">
            <v>Ares</v>
          </cell>
          <cell r="C15865" t="str">
            <v>Near Prime</v>
          </cell>
          <cell r="D15865" t="str">
            <v>£5k-£10k</v>
          </cell>
          <cell r="O15865">
            <v>0</v>
          </cell>
          <cell r="P15865">
            <v>0</v>
          </cell>
        </row>
        <row r="15866">
          <cell r="A15866">
            <v>45777</v>
          </cell>
          <cell r="B15866" t="str">
            <v>Ares</v>
          </cell>
          <cell r="C15866" t="str">
            <v>Near Prime</v>
          </cell>
          <cell r="D15866" t="str">
            <v>£5k-£10k</v>
          </cell>
          <cell r="O15866">
            <v>0</v>
          </cell>
          <cell r="P15866">
            <v>0</v>
          </cell>
        </row>
        <row r="15867">
          <cell r="A15867">
            <v>45777</v>
          </cell>
          <cell r="B15867" t="str">
            <v>Ares</v>
          </cell>
          <cell r="C15867" t="str">
            <v>Near Prime</v>
          </cell>
          <cell r="D15867" t="str">
            <v>£5k-£10k</v>
          </cell>
          <cell r="O15867">
            <v>-71.27</v>
          </cell>
          <cell r="P15867">
            <v>0</v>
          </cell>
        </row>
        <row r="15868">
          <cell r="A15868">
            <v>45777</v>
          </cell>
          <cell r="B15868" t="str">
            <v>Ares</v>
          </cell>
          <cell r="C15868" t="str">
            <v>Near Prime</v>
          </cell>
          <cell r="D15868" t="str">
            <v>£5k-£10k</v>
          </cell>
          <cell r="O15868">
            <v>0</v>
          </cell>
          <cell r="P15868">
            <v>0</v>
          </cell>
        </row>
        <row r="15869">
          <cell r="A15869">
            <v>45777</v>
          </cell>
          <cell r="B15869" t="str">
            <v>Ares</v>
          </cell>
          <cell r="C15869" t="str">
            <v>Near Prime</v>
          </cell>
          <cell r="D15869" t="str">
            <v>£5k-£10k</v>
          </cell>
          <cell r="O15869">
            <v>0</v>
          </cell>
          <cell r="P15869">
            <v>0</v>
          </cell>
        </row>
        <row r="15870">
          <cell r="A15870">
            <v>45777</v>
          </cell>
          <cell r="B15870" t="str">
            <v>Ares</v>
          </cell>
          <cell r="C15870" t="str">
            <v>Near Prime</v>
          </cell>
          <cell r="D15870" t="str">
            <v>£5k-£10k</v>
          </cell>
          <cell r="O15870">
            <v>0</v>
          </cell>
          <cell r="P15870">
            <v>0</v>
          </cell>
        </row>
        <row r="15871">
          <cell r="A15871">
            <v>45777</v>
          </cell>
          <cell r="B15871" t="str">
            <v>Ares</v>
          </cell>
          <cell r="C15871" t="str">
            <v>Near Prime</v>
          </cell>
          <cell r="D15871" t="str">
            <v>£5k-£10k</v>
          </cell>
          <cell r="O15871">
            <v>0</v>
          </cell>
          <cell r="P15871">
            <v>0</v>
          </cell>
        </row>
        <row r="15872">
          <cell r="A15872">
            <v>45777</v>
          </cell>
          <cell r="B15872" t="str">
            <v>Ares</v>
          </cell>
          <cell r="C15872" t="str">
            <v>Near Prime</v>
          </cell>
          <cell r="D15872" t="str">
            <v>£5k-£10k</v>
          </cell>
          <cell r="O15872">
            <v>0</v>
          </cell>
          <cell r="P15872">
            <v>0</v>
          </cell>
        </row>
        <row r="15873">
          <cell r="A15873">
            <v>45777</v>
          </cell>
          <cell r="B15873" t="str">
            <v>Ares</v>
          </cell>
          <cell r="C15873" t="str">
            <v>Near Prime</v>
          </cell>
          <cell r="D15873" t="str">
            <v>£5k-£10k</v>
          </cell>
          <cell r="O15873">
            <v>-60</v>
          </cell>
          <cell r="P15873">
            <v>0</v>
          </cell>
        </row>
        <row r="15874">
          <cell r="A15874">
            <v>45777</v>
          </cell>
          <cell r="B15874" t="str">
            <v>Ares</v>
          </cell>
          <cell r="C15874" t="str">
            <v>Near Prime</v>
          </cell>
          <cell r="D15874" t="str">
            <v>£5k-£10k</v>
          </cell>
          <cell r="O15874">
            <v>0</v>
          </cell>
          <cell r="P15874">
            <v>0</v>
          </cell>
        </row>
        <row r="15875">
          <cell r="A15875">
            <v>45777</v>
          </cell>
          <cell r="B15875" t="str">
            <v>Ares</v>
          </cell>
          <cell r="C15875" t="str">
            <v>Near Prime</v>
          </cell>
          <cell r="D15875" t="str">
            <v>£5k-£10k</v>
          </cell>
          <cell r="O15875">
            <v>0</v>
          </cell>
          <cell r="P15875">
            <v>0</v>
          </cell>
        </row>
        <row r="15876">
          <cell r="A15876">
            <v>45777</v>
          </cell>
          <cell r="B15876" t="str">
            <v>Ares</v>
          </cell>
          <cell r="C15876" t="str">
            <v>Near Prime</v>
          </cell>
          <cell r="D15876" t="str">
            <v>£5k-£10k</v>
          </cell>
          <cell r="O15876">
            <v>0</v>
          </cell>
          <cell r="P15876">
            <v>0</v>
          </cell>
        </row>
        <row r="15877">
          <cell r="A15877">
            <v>45777</v>
          </cell>
          <cell r="B15877" t="str">
            <v>Ares</v>
          </cell>
          <cell r="C15877" t="str">
            <v>Near Prime</v>
          </cell>
          <cell r="D15877" t="str">
            <v>£5k-£10k</v>
          </cell>
          <cell r="O15877">
            <v>0</v>
          </cell>
          <cell r="P15877">
            <v>0</v>
          </cell>
        </row>
        <row r="15878">
          <cell r="A15878">
            <v>45777</v>
          </cell>
          <cell r="B15878" t="str">
            <v>Ares</v>
          </cell>
          <cell r="C15878" t="str">
            <v>Near Prime</v>
          </cell>
          <cell r="D15878" t="str">
            <v>£5k-£10k</v>
          </cell>
          <cell r="O15878">
            <v>0</v>
          </cell>
          <cell r="P15878">
            <v>0</v>
          </cell>
        </row>
        <row r="15879">
          <cell r="A15879">
            <v>45777</v>
          </cell>
          <cell r="B15879" t="str">
            <v>Ares</v>
          </cell>
          <cell r="C15879" t="str">
            <v>Near Prime</v>
          </cell>
          <cell r="D15879" t="str">
            <v>£5k-£10k</v>
          </cell>
          <cell r="O15879">
            <v>0</v>
          </cell>
          <cell r="P15879">
            <v>0</v>
          </cell>
        </row>
        <row r="15880">
          <cell r="A15880">
            <v>45777</v>
          </cell>
          <cell r="B15880" t="str">
            <v>Ares</v>
          </cell>
          <cell r="C15880" t="str">
            <v>Near Prime</v>
          </cell>
          <cell r="D15880" t="str">
            <v>£5k-£10k</v>
          </cell>
          <cell r="O15880">
            <v>0</v>
          </cell>
          <cell r="P15880">
            <v>0</v>
          </cell>
        </row>
        <row r="15881">
          <cell r="A15881">
            <v>45777</v>
          </cell>
          <cell r="B15881" t="str">
            <v>Ares</v>
          </cell>
          <cell r="C15881" t="str">
            <v>Near Prime</v>
          </cell>
          <cell r="D15881" t="str">
            <v>£5k-£10k</v>
          </cell>
          <cell r="O15881">
            <v>0</v>
          </cell>
          <cell r="P15881">
            <v>0</v>
          </cell>
        </row>
        <row r="15882">
          <cell r="A15882">
            <v>45777</v>
          </cell>
          <cell r="B15882" t="str">
            <v>Ares</v>
          </cell>
          <cell r="C15882" t="str">
            <v>Near Prime</v>
          </cell>
          <cell r="D15882" t="str">
            <v>£5k-£10k</v>
          </cell>
          <cell r="O15882">
            <v>0</v>
          </cell>
          <cell r="P15882">
            <v>0</v>
          </cell>
        </row>
        <row r="15883">
          <cell r="A15883">
            <v>45777</v>
          </cell>
          <cell r="B15883" t="str">
            <v>Ares</v>
          </cell>
          <cell r="C15883" t="str">
            <v>Near Prime</v>
          </cell>
          <cell r="D15883" t="str">
            <v>£5k-£10k</v>
          </cell>
          <cell r="O15883">
            <v>0</v>
          </cell>
          <cell r="P15883">
            <v>0</v>
          </cell>
        </row>
        <row r="15884">
          <cell r="A15884">
            <v>45777</v>
          </cell>
          <cell r="B15884" t="str">
            <v>Ares</v>
          </cell>
          <cell r="C15884" t="str">
            <v>Near Prime</v>
          </cell>
          <cell r="D15884" t="str">
            <v>£5k-£10k</v>
          </cell>
          <cell r="O15884">
            <v>0</v>
          </cell>
          <cell r="P15884">
            <v>0</v>
          </cell>
        </row>
        <row r="15885">
          <cell r="A15885">
            <v>45777</v>
          </cell>
          <cell r="B15885" t="str">
            <v>Ares</v>
          </cell>
          <cell r="C15885" t="str">
            <v>Near Prime</v>
          </cell>
          <cell r="D15885" t="str">
            <v>£5k-£10k</v>
          </cell>
          <cell r="O15885">
            <v>0</v>
          </cell>
          <cell r="P15885">
            <v>0</v>
          </cell>
        </row>
        <row r="15886">
          <cell r="A15886">
            <v>45777</v>
          </cell>
          <cell r="B15886" t="str">
            <v>Ares</v>
          </cell>
          <cell r="C15886" t="str">
            <v>Near Prime</v>
          </cell>
          <cell r="D15886" t="str">
            <v>£5k-£10k</v>
          </cell>
          <cell r="O15886">
            <v>0</v>
          </cell>
          <cell r="P15886">
            <v>0</v>
          </cell>
        </row>
        <row r="15887">
          <cell r="A15887">
            <v>45777</v>
          </cell>
          <cell r="B15887" t="str">
            <v>Ares</v>
          </cell>
          <cell r="C15887" t="str">
            <v>Near Prime</v>
          </cell>
          <cell r="D15887" t="str">
            <v>£5k-£10k</v>
          </cell>
          <cell r="O15887">
            <v>0</v>
          </cell>
          <cell r="P15887">
            <v>0</v>
          </cell>
        </row>
        <row r="15888">
          <cell r="A15888">
            <v>45777</v>
          </cell>
          <cell r="B15888" t="str">
            <v>Ares</v>
          </cell>
          <cell r="C15888" t="str">
            <v>Near Prime</v>
          </cell>
          <cell r="D15888" t="str">
            <v>£5k-£10k</v>
          </cell>
          <cell r="O15888">
            <v>0</v>
          </cell>
          <cell r="P15888">
            <v>0</v>
          </cell>
        </row>
        <row r="15889">
          <cell r="A15889">
            <v>45777</v>
          </cell>
          <cell r="B15889" t="str">
            <v>Ares</v>
          </cell>
          <cell r="C15889" t="str">
            <v>Near Prime</v>
          </cell>
          <cell r="D15889" t="str">
            <v>£5k-£10k</v>
          </cell>
          <cell r="O15889">
            <v>0</v>
          </cell>
          <cell r="P15889">
            <v>0</v>
          </cell>
        </row>
        <row r="15890">
          <cell r="A15890">
            <v>45777</v>
          </cell>
          <cell r="B15890" t="str">
            <v>Ares</v>
          </cell>
          <cell r="C15890" t="str">
            <v>Near Prime</v>
          </cell>
          <cell r="D15890" t="str">
            <v>£5k-£10k</v>
          </cell>
          <cell r="O15890">
            <v>0</v>
          </cell>
          <cell r="P15890">
            <v>0</v>
          </cell>
        </row>
        <row r="15891">
          <cell r="A15891">
            <v>45777</v>
          </cell>
          <cell r="B15891" t="str">
            <v>Ares</v>
          </cell>
          <cell r="C15891" t="str">
            <v>Near Prime</v>
          </cell>
          <cell r="D15891" t="str">
            <v>£5k-£10k</v>
          </cell>
          <cell r="O15891">
            <v>0</v>
          </cell>
          <cell r="P15891">
            <v>0</v>
          </cell>
        </row>
        <row r="15892">
          <cell r="A15892">
            <v>45777</v>
          </cell>
          <cell r="B15892" t="str">
            <v>Ares</v>
          </cell>
          <cell r="C15892" t="str">
            <v>Near Prime</v>
          </cell>
          <cell r="D15892" t="str">
            <v>£5k-£10k</v>
          </cell>
          <cell r="O15892">
            <v>0</v>
          </cell>
          <cell r="P15892">
            <v>0</v>
          </cell>
        </row>
        <row r="15893">
          <cell r="A15893">
            <v>45777</v>
          </cell>
          <cell r="B15893" t="str">
            <v>Ares</v>
          </cell>
          <cell r="C15893" t="str">
            <v>Near Prime</v>
          </cell>
          <cell r="D15893" t="str">
            <v>£5k-£10k</v>
          </cell>
          <cell r="O15893">
            <v>0</v>
          </cell>
          <cell r="P15893">
            <v>0</v>
          </cell>
        </row>
        <row r="15894">
          <cell r="A15894">
            <v>45777</v>
          </cell>
          <cell r="B15894" t="str">
            <v>Ares</v>
          </cell>
          <cell r="C15894" t="str">
            <v>Near Prime</v>
          </cell>
          <cell r="D15894" t="str">
            <v>£5k-£10k</v>
          </cell>
          <cell r="O15894">
            <v>0</v>
          </cell>
          <cell r="P15894">
            <v>0</v>
          </cell>
        </row>
        <row r="15895">
          <cell r="A15895">
            <v>45777</v>
          </cell>
          <cell r="B15895" t="str">
            <v>Ares</v>
          </cell>
          <cell r="C15895" t="str">
            <v>Near Prime</v>
          </cell>
          <cell r="D15895" t="str">
            <v>£5k-£10k</v>
          </cell>
          <cell r="O15895">
            <v>0</v>
          </cell>
          <cell r="P15895">
            <v>0</v>
          </cell>
        </row>
        <row r="15896">
          <cell r="A15896">
            <v>45777</v>
          </cell>
          <cell r="B15896" t="str">
            <v>Ares</v>
          </cell>
          <cell r="C15896" t="str">
            <v>Near Prime</v>
          </cell>
          <cell r="D15896" t="str">
            <v>£5k-£10k</v>
          </cell>
          <cell r="O15896">
            <v>0</v>
          </cell>
          <cell r="P15896">
            <v>0</v>
          </cell>
        </row>
        <row r="15897">
          <cell r="A15897">
            <v>45777</v>
          </cell>
          <cell r="B15897" t="str">
            <v>Ares</v>
          </cell>
          <cell r="C15897" t="str">
            <v>Near Prime</v>
          </cell>
          <cell r="D15897" t="str">
            <v>£5k-£10k</v>
          </cell>
          <cell r="O15897">
            <v>0</v>
          </cell>
          <cell r="P15897">
            <v>0</v>
          </cell>
        </row>
        <row r="15898">
          <cell r="A15898">
            <v>45777</v>
          </cell>
          <cell r="B15898" t="str">
            <v>Ares</v>
          </cell>
          <cell r="C15898" t="str">
            <v>Near Prime</v>
          </cell>
          <cell r="D15898" t="str">
            <v>£5k-£10k</v>
          </cell>
          <cell r="O15898">
            <v>0</v>
          </cell>
          <cell r="P15898">
            <v>0</v>
          </cell>
        </row>
        <row r="15899">
          <cell r="A15899">
            <v>45777</v>
          </cell>
          <cell r="B15899" t="str">
            <v>Ares</v>
          </cell>
          <cell r="C15899" t="str">
            <v>Near Prime</v>
          </cell>
          <cell r="D15899" t="str">
            <v>£5k-£10k</v>
          </cell>
          <cell r="O15899">
            <v>-145.54</v>
          </cell>
          <cell r="P15899">
            <v>0</v>
          </cell>
        </row>
        <row r="15900">
          <cell r="A15900">
            <v>45777</v>
          </cell>
          <cell r="B15900" t="str">
            <v>Ares</v>
          </cell>
          <cell r="C15900" t="str">
            <v>Near Prime</v>
          </cell>
          <cell r="D15900" t="str">
            <v>£5k-£10k</v>
          </cell>
          <cell r="O15900">
            <v>0</v>
          </cell>
          <cell r="P15900">
            <v>0</v>
          </cell>
        </row>
        <row r="15901">
          <cell r="A15901">
            <v>45777</v>
          </cell>
          <cell r="B15901" t="str">
            <v>Ares</v>
          </cell>
          <cell r="C15901" t="str">
            <v>Near Prime</v>
          </cell>
          <cell r="D15901" t="str">
            <v>£5k-£10k</v>
          </cell>
          <cell r="O15901">
            <v>0</v>
          </cell>
          <cell r="P15901">
            <v>0</v>
          </cell>
        </row>
        <row r="15902">
          <cell r="A15902">
            <v>45777</v>
          </cell>
          <cell r="B15902" t="str">
            <v>Ares</v>
          </cell>
          <cell r="C15902" t="str">
            <v>Near Prime</v>
          </cell>
          <cell r="D15902" t="str">
            <v>£5k-£10k</v>
          </cell>
          <cell r="O15902">
            <v>0</v>
          </cell>
          <cell r="P15902">
            <v>0</v>
          </cell>
        </row>
        <row r="15903">
          <cell r="A15903">
            <v>45777</v>
          </cell>
          <cell r="B15903" t="str">
            <v>Ares</v>
          </cell>
          <cell r="C15903" t="str">
            <v>Near Prime</v>
          </cell>
          <cell r="D15903" t="str">
            <v>£5k-£10k</v>
          </cell>
          <cell r="O15903">
            <v>0</v>
          </cell>
          <cell r="P15903">
            <v>0</v>
          </cell>
        </row>
        <row r="15904">
          <cell r="A15904">
            <v>45777</v>
          </cell>
          <cell r="B15904" t="str">
            <v>Ares</v>
          </cell>
          <cell r="C15904" t="str">
            <v>Near Prime</v>
          </cell>
          <cell r="D15904" t="str">
            <v>£5k-£10k</v>
          </cell>
          <cell r="O15904">
            <v>0</v>
          </cell>
          <cell r="P15904">
            <v>0</v>
          </cell>
        </row>
        <row r="15905">
          <cell r="A15905">
            <v>45777</v>
          </cell>
          <cell r="B15905" t="str">
            <v>Ares</v>
          </cell>
          <cell r="C15905" t="str">
            <v>Near Prime</v>
          </cell>
          <cell r="D15905" t="str">
            <v>£5k-£10k</v>
          </cell>
          <cell r="O15905">
            <v>0</v>
          </cell>
          <cell r="P15905">
            <v>0</v>
          </cell>
        </row>
        <row r="15906">
          <cell r="A15906">
            <v>45777</v>
          </cell>
          <cell r="B15906" t="str">
            <v>Ares</v>
          </cell>
          <cell r="C15906" t="str">
            <v>Near Prime</v>
          </cell>
          <cell r="D15906" t="str">
            <v>£5k-£10k</v>
          </cell>
          <cell r="O15906">
            <v>0</v>
          </cell>
          <cell r="P15906">
            <v>0</v>
          </cell>
        </row>
        <row r="15907">
          <cell r="A15907">
            <v>45777</v>
          </cell>
          <cell r="B15907" t="str">
            <v>Ares</v>
          </cell>
          <cell r="C15907" t="str">
            <v>Near Prime</v>
          </cell>
          <cell r="D15907" t="str">
            <v>£5k-£10k</v>
          </cell>
          <cell r="O15907">
            <v>0</v>
          </cell>
          <cell r="P15907">
            <v>0</v>
          </cell>
        </row>
        <row r="15908">
          <cell r="A15908">
            <v>45777</v>
          </cell>
          <cell r="B15908" t="str">
            <v>Ares</v>
          </cell>
          <cell r="C15908" t="str">
            <v>Near Prime</v>
          </cell>
          <cell r="D15908" t="str">
            <v>£5k-£10k</v>
          </cell>
          <cell r="O15908">
            <v>0</v>
          </cell>
          <cell r="P15908">
            <v>0</v>
          </cell>
        </row>
        <row r="15909">
          <cell r="A15909">
            <v>45777</v>
          </cell>
          <cell r="B15909" t="str">
            <v>Ares</v>
          </cell>
          <cell r="C15909" t="str">
            <v>Near Prime</v>
          </cell>
          <cell r="D15909" t="str">
            <v>£5k-£10k</v>
          </cell>
          <cell r="O15909">
            <v>0</v>
          </cell>
          <cell r="P15909">
            <v>0</v>
          </cell>
        </row>
        <row r="15910">
          <cell r="A15910">
            <v>45777</v>
          </cell>
          <cell r="B15910" t="str">
            <v>Ares</v>
          </cell>
          <cell r="C15910" t="str">
            <v>Near Prime</v>
          </cell>
          <cell r="D15910" t="str">
            <v>£5k-£10k</v>
          </cell>
          <cell r="O15910">
            <v>0</v>
          </cell>
          <cell r="P15910">
            <v>0</v>
          </cell>
        </row>
        <row r="15911">
          <cell r="A15911">
            <v>45777</v>
          </cell>
          <cell r="B15911" t="str">
            <v>Ares</v>
          </cell>
          <cell r="C15911" t="str">
            <v>Near Prime</v>
          </cell>
          <cell r="D15911" t="str">
            <v>£5k-£10k</v>
          </cell>
          <cell r="O15911">
            <v>0</v>
          </cell>
          <cell r="P15911">
            <v>0</v>
          </cell>
        </row>
        <row r="15912">
          <cell r="A15912">
            <v>45777</v>
          </cell>
          <cell r="B15912" t="str">
            <v>Ares</v>
          </cell>
          <cell r="C15912" t="str">
            <v>Near Prime</v>
          </cell>
          <cell r="D15912" t="str">
            <v>£5k-£10k</v>
          </cell>
          <cell r="O15912">
            <v>0</v>
          </cell>
          <cell r="P15912">
            <v>0</v>
          </cell>
        </row>
        <row r="15913">
          <cell r="A15913">
            <v>45777</v>
          </cell>
          <cell r="B15913" t="str">
            <v>Ares</v>
          </cell>
          <cell r="C15913" t="str">
            <v>Near Prime</v>
          </cell>
          <cell r="D15913" t="str">
            <v>£5k-£10k</v>
          </cell>
          <cell r="O15913">
            <v>0</v>
          </cell>
          <cell r="P15913">
            <v>0</v>
          </cell>
        </row>
        <row r="15914">
          <cell r="A15914">
            <v>45777</v>
          </cell>
          <cell r="B15914" t="str">
            <v>Ares</v>
          </cell>
          <cell r="C15914" t="str">
            <v>Near Prime</v>
          </cell>
          <cell r="D15914" t="str">
            <v>£5k-£10k</v>
          </cell>
          <cell r="O15914">
            <v>0</v>
          </cell>
          <cell r="P15914">
            <v>0</v>
          </cell>
        </row>
        <row r="15915">
          <cell r="A15915">
            <v>45777</v>
          </cell>
          <cell r="B15915" t="str">
            <v>Ares</v>
          </cell>
          <cell r="C15915" t="str">
            <v>Non Prime</v>
          </cell>
          <cell r="D15915" t="str">
            <v>£0-£5k</v>
          </cell>
          <cell r="O15915">
            <v>-236360.22</v>
          </cell>
          <cell r="P15915">
            <v>-29882.59</v>
          </cell>
        </row>
        <row r="15916">
          <cell r="A15916">
            <v>45777</v>
          </cell>
          <cell r="B15916" t="str">
            <v>Ares</v>
          </cell>
          <cell r="C15916" t="str">
            <v>Non Prime</v>
          </cell>
          <cell r="D15916" t="str">
            <v>£0-£5k</v>
          </cell>
          <cell r="O15916">
            <v>-306041.08</v>
          </cell>
          <cell r="P15916">
            <v>-61799.61</v>
          </cell>
        </row>
        <row r="15917">
          <cell r="A15917">
            <v>45777</v>
          </cell>
          <cell r="B15917" t="str">
            <v>Ares</v>
          </cell>
          <cell r="C15917" t="str">
            <v>Non Prime</v>
          </cell>
          <cell r="D15917" t="str">
            <v>£0-£5k</v>
          </cell>
          <cell r="O15917">
            <v>-124029.55</v>
          </cell>
          <cell r="P15917">
            <v>-18447.72</v>
          </cell>
        </row>
        <row r="15918">
          <cell r="A15918">
            <v>45777</v>
          </cell>
          <cell r="B15918" t="str">
            <v>Ares</v>
          </cell>
          <cell r="C15918" t="str">
            <v>Non Prime</v>
          </cell>
          <cell r="D15918" t="str">
            <v>£0-£5k</v>
          </cell>
          <cell r="O15918">
            <v>-70738.070000000007</v>
          </cell>
          <cell r="P15918">
            <v>-9110.89</v>
          </cell>
        </row>
        <row r="15919">
          <cell r="A15919">
            <v>45777</v>
          </cell>
          <cell r="B15919" t="str">
            <v>Ares</v>
          </cell>
          <cell r="C15919" t="str">
            <v>Non Prime</v>
          </cell>
          <cell r="D15919" t="str">
            <v>£0-£5k</v>
          </cell>
          <cell r="O15919">
            <v>0</v>
          </cell>
          <cell r="P15919">
            <v>0</v>
          </cell>
        </row>
        <row r="15920">
          <cell r="A15920">
            <v>45777</v>
          </cell>
          <cell r="B15920" t="str">
            <v>Ares</v>
          </cell>
          <cell r="C15920" t="str">
            <v>Non Prime</v>
          </cell>
          <cell r="D15920" t="str">
            <v>£0-£5k</v>
          </cell>
          <cell r="O15920">
            <v>-105660.73</v>
          </cell>
          <cell r="P15920">
            <v>-13745.08</v>
          </cell>
        </row>
        <row r="15921">
          <cell r="A15921">
            <v>45777</v>
          </cell>
          <cell r="B15921" t="str">
            <v>Ares</v>
          </cell>
          <cell r="C15921" t="str">
            <v>Non Prime</v>
          </cell>
          <cell r="D15921" t="str">
            <v>£0-£5k</v>
          </cell>
          <cell r="O15921">
            <v>-191216.37</v>
          </cell>
          <cell r="P15921">
            <v>-16436.8</v>
          </cell>
        </row>
        <row r="15922">
          <cell r="A15922">
            <v>45777</v>
          </cell>
          <cell r="B15922" t="str">
            <v>Ares</v>
          </cell>
          <cell r="C15922" t="str">
            <v>Non Prime</v>
          </cell>
          <cell r="D15922" t="str">
            <v>£0-£5k</v>
          </cell>
          <cell r="O15922">
            <v>-103130.86</v>
          </cell>
          <cell r="P15922">
            <v>-12752.34</v>
          </cell>
        </row>
        <row r="15923">
          <cell r="A15923">
            <v>45777</v>
          </cell>
          <cell r="B15923" t="str">
            <v>Ares</v>
          </cell>
          <cell r="C15923" t="str">
            <v>Non Prime</v>
          </cell>
          <cell r="D15923" t="str">
            <v>£0-£5k</v>
          </cell>
          <cell r="O15923">
            <v>-8146.84</v>
          </cell>
          <cell r="P15923">
            <v>-1702.44</v>
          </cell>
        </row>
        <row r="15924">
          <cell r="A15924">
            <v>45777</v>
          </cell>
          <cell r="B15924" t="str">
            <v>Ares</v>
          </cell>
          <cell r="C15924" t="str">
            <v>Non Prime</v>
          </cell>
          <cell r="D15924" t="str">
            <v>£0-£5k</v>
          </cell>
          <cell r="O15924">
            <v>-192117.02</v>
          </cell>
          <cell r="P15924">
            <v>-20092.84</v>
          </cell>
        </row>
        <row r="15925">
          <cell r="A15925">
            <v>45777</v>
          </cell>
          <cell r="B15925" t="str">
            <v>Ares</v>
          </cell>
          <cell r="C15925" t="str">
            <v>Non Prime</v>
          </cell>
          <cell r="D15925" t="str">
            <v>£0-£5k</v>
          </cell>
          <cell r="O15925">
            <v>-325217.38</v>
          </cell>
          <cell r="P15925">
            <v>-57810.46</v>
          </cell>
        </row>
        <row r="15926">
          <cell r="A15926">
            <v>45777</v>
          </cell>
          <cell r="B15926" t="str">
            <v>Ares</v>
          </cell>
          <cell r="C15926" t="str">
            <v>Non Prime</v>
          </cell>
          <cell r="D15926" t="str">
            <v>£0-£5k</v>
          </cell>
          <cell r="O15926">
            <v>-137095.13</v>
          </cell>
          <cell r="P15926">
            <v>-22835.83</v>
          </cell>
        </row>
        <row r="15927">
          <cell r="A15927">
            <v>45777</v>
          </cell>
          <cell r="B15927" t="str">
            <v>Ares</v>
          </cell>
          <cell r="C15927" t="str">
            <v>Non Prime</v>
          </cell>
          <cell r="D15927" t="str">
            <v>£0-£5k</v>
          </cell>
          <cell r="O15927">
            <v>0</v>
          </cell>
          <cell r="P15927">
            <v>0</v>
          </cell>
        </row>
        <row r="15928">
          <cell r="A15928">
            <v>45777</v>
          </cell>
          <cell r="B15928" t="str">
            <v>Ares</v>
          </cell>
          <cell r="C15928" t="str">
            <v>Non Prime</v>
          </cell>
          <cell r="D15928" t="str">
            <v>£0-£5k</v>
          </cell>
          <cell r="O15928">
            <v>-17712.32</v>
          </cell>
          <cell r="P15928">
            <v>-1324.98</v>
          </cell>
        </row>
        <row r="15929">
          <cell r="A15929">
            <v>45777</v>
          </cell>
          <cell r="B15929" t="str">
            <v>Ares</v>
          </cell>
          <cell r="C15929" t="str">
            <v>Non Prime</v>
          </cell>
          <cell r="D15929" t="str">
            <v>£0-£5k</v>
          </cell>
          <cell r="O15929">
            <v>-198956.6</v>
          </cell>
          <cell r="P15929">
            <v>-24631.64</v>
          </cell>
        </row>
        <row r="15930">
          <cell r="A15930">
            <v>45777</v>
          </cell>
          <cell r="B15930" t="str">
            <v>Ares</v>
          </cell>
          <cell r="C15930" t="str">
            <v>Non Prime</v>
          </cell>
          <cell r="D15930" t="str">
            <v>£0-£5k</v>
          </cell>
          <cell r="O15930">
            <v>-240076.04</v>
          </cell>
          <cell r="P15930">
            <v>-46421.53</v>
          </cell>
        </row>
        <row r="15931">
          <cell r="A15931">
            <v>45777</v>
          </cell>
          <cell r="B15931" t="str">
            <v>Ares</v>
          </cell>
          <cell r="C15931" t="str">
            <v>Non Prime</v>
          </cell>
          <cell r="D15931" t="str">
            <v>£0-£5k</v>
          </cell>
          <cell r="O15931">
            <v>-93088.94</v>
          </cell>
          <cell r="P15931">
            <v>-29992.49</v>
          </cell>
        </row>
        <row r="15932">
          <cell r="A15932">
            <v>45777</v>
          </cell>
          <cell r="B15932" t="str">
            <v>Ares</v>
          </cell>
          <cell r="C15932" t="str">
            <v>Non Prime</v>
          </cell>
          <cell r="D15932" t="str">
            <v>£0-£5k</v>
          </cell>
          <cell r="O15932">
            <v>-53370.26</v>
          </cell>
          <cell r="P15932">
            <v>-167.84</v>
          </cell>
        </row>
        <row r="15933">
          <cell r="A15933">
            <v>45777</v>
          </cell>
          <cell r="B15933" t="str">
            <v>Ares</v>
          </cell>
          <cell r="C15933" t="str">
            <v>Non Prime</v>
          </cell>
          <cell r="D15933" t="str">
            <v>£0-£5k</v>
          </cell>
          <cell r="O15933">
            <v>-367006.38</v>
          </cell>
          <cell r="P15933">
            <v>-32117.39</v>
          </cell>
        </row>
        <row r="15934">
          <cell r="A15934">
            <v>45777</v>
          </cell>
          <cell r="B15934" t="str">
            <v>Ares</v>
          </cell>
          <cell r="C15934" t="str">
            <v>Non Prime</v>
          </cell>
          <cell r="D15934" t="str">
            <v>£0-£5k</v>
          </cell>
          <cell r="O15934">
            <v>-511028.83</v>
          </cell>
          <cell r="P15934">
            <v>-61778.84</v>
          </cell>
        </row>
        <row r="15935">
          <cell r="A15935">
            <v>45777</v>
          </cell>
          <cell r="B15935" t="str">
            <v>Ares</v>
          </cell>
          <cell r="C15935" t="str">
            <v>Non Prime</v>
          </cell>
          <cell r="D15935" t="str">
            <v>£0-£5k</v>
          </cell>
          <cell r="O15935">
            <v>-201100.78</v>
          </cell>
          <cell r="P15935">
            <v>-22157.53</v>
          </cell>
        </row>
        <row r="15936">
          <cell r="A15936">
            <v>45777</v>
          </cell>
          <cell r="B15936" t="str">
            <v>Ares</v>
          </cell>
          <cell r="C15936" t="str">
            <v>Non Prime</v>
          </cell>
          <cell r="D15936" t="str">
            <v>£0-£5k</v>
          </cell>
          <cell r="O15936">
            <v>0</v>
          </cell>
          <cell r="P15936">
            <v>0</v>
          </cell>
        </row>
        <row r="15937">
          <cell r="A15937">
            <v>45777</v>
          </cell>
          <cell r="B15937" t="str">
            <v>Ares</v>
          </cell>
          <cell r="C15937" t="str">
            <v>Non Prime</v>
          </cell>
          <cell r="D15937" t="str">
            <v>£0-£5k</v>
          </cell>
          <cell r="O15937">
            <v>0</v>
          </cell>
          <cell r="P15937">
            <v>0</v>
          </cell>
        </row>
        <row r="15938">
          <cell r="A15938">
            <v>45777</v>
          </cell>
          <cell r="B15938" t="str">
            <v>Ares</v>
          </cell>
          <cell r="C15938" t="str">
            <v>Non Prime</v>
          </cell>
          <cell r="D15938" t="str">
            <v>£0-£5k</v>
          </cell>
          <cell r="O15938">
            <v>-81692.34</v>
          </cell>
          <cell r="P15938">
            <v>-4530.8</v>
          </cell>
        </row>
        <row r="15939">
          <cell r="A15939">
            <v>45777</v>
          </cell>
          <cell r="B15939" t="str">
            <v>Ares</v>
          </cell>
          <cell r="C15939" t="str">
            <v>Non Prime</v>
          </cell>
          <cell r="D15939" t="str">
            <v>£0-£5k</v>
          </cell>
          <cell r="O15939">
            <v>-306192.13</v>
          </cell>
          <cell r="P15939">
            <v>-41676.870000000003</v>
          </cell>
        </row>
        <row r="15940">
          <cell r="A15940">
            <v>45777</v>
          </cell>
          <cell r="B15940" t="str">
            <v>Ares</v>
          </cell>
          <cell r="C15940" t="str">
            <v>Non Prime</v>
          </cell>
          <cell r="D15940" t="str">
            <v>£0-£5k</v>
          </cell>
          <cell r="O15940">
            <v>-567354</v>
          </cell>
          <cell r="P15940">
            <v>-110434.84</v>
          </cell>
        </row>
        <row r="15941">
          <cell r="A15941">
            <v>45777</v>
          </cell>
          <cell r="B15941" t="str">
            <v>Ares</v>
          </cell>
          <cell r="C15941" t="str">
            <v>Non Prime</v>
          </cell>
          <cell r="D15941" t="str">
            <v>£0-£5k</v>
          </cell>
          <cell r="O15941">
            <v>-334471.64</v>
          </cell>
          <cell r="P15941">
            <v>-40675.980000000003</v>
          </cell>
        </row>
        <row r="15942">
          <cell r="A15942">
            <v>45777</v>
          </cell>
          <cell r="B15942" t="str">
            <v>Ares</v>
          </cell>
          <cell r="C15942" t="str">
            <v>Non Prime</v>
          </cell>
          <cell r="D15942" t="str">
            <v>£0-£5k</v>
          </cell>
          <cell r="O15942">
            <v>-119072.16</v>
          </cell>
          <cell r="P15942">
            <v>-7156.96</v>
          </cell>
        </row>
        <row r="15943">
          <cell r="A15943">
            <v>45777</v>
          </cell>
          <cell r="B15943" t="str">
            <v>Ares</v>
          </cell>
          <cell r="C15943" t="str">
            <v>Non Prime</v>
          </cell>
          <cell r="D15943" t="str">
            <v>£0-£5k</v>
          </cell>
          <cell r="O15943">
            <v>-1445560.21</v>
          </cell>
          <cell r="P15943">
            <v>-234837.4</v>
          </cell>
        </row>
        <row r="15944">
          <cell r="A15944">
            <v>45777</v>
          </cell>
          <cell r="B15944" t="str">
            <v>Ares</v>
          </cell>
          <cell r="C15944" t="str">
            <v>Non Prime</v>
          </cell>
          <cell r="D15944" t="str">
            <v>£0-£5k</v>
          </cell>
          <cell r="O15944">
            <v>-542631.56999999995</v>
          </cell>
          <cell r="P15944">
            <v>-97183.87</v>
          </cell>
        </row>
        <row r="15945">
          <cell r="A15945">
            <v>45777</v>
          </cell>
          <cell r="B15945" t="str">
            <v>Ares</v>
          </cell>
          <cell r="C15945" t="str">
            <v>Non Prime</v>
          </cell>
          <cell r="D15945" t="str">
            <v>£0-£5k</v>
          </cell>
          <cell r="O15945">
            <v>0</v>
          </cell>
          <cell r="P15945">
            <v>0</v>
          </cell>
        </row>
        <row r="15946">
          <cell r="A15946">
            <v>45777</v>
          </cell>
          <cell r="B15946" t="str">
            <v>Ares</v>
          </cell>
          <cell r="C15946" t="str">
            <v>Non Prime</v>
          </cell>
          <cell r="D15946" t="str">
            <v>£0-£5k</v>
          </cell>
          <cell r="O15946">
            <v>-832194.32</v>
          </cell>
          <cell r="P15946">
            <v>-63896.24</v>
          </cell>
        </row>
        <row r="15947">
          <cell r="A15947">
            <v>45777</v>
          </cell>
          <cell r="B15947" t="str">
            <v>Ares</v>
          </cell>
          <cell r="C15947" t="str">
            <v>Non Prime</v>
          </cell>
          <cell r="D15947" t="str">
            <v>£0-£5k</v>
          </cell>
          <cell r="O15947">
            <v>0</v>
          </cell>
          <cell r="P15947">
            <v>0</v>
          </cell>
        </row>
        <row r="15948">
          <cell r="A15948">
            <v>45777</v>
          </cell>
          <cell r="B15948" t="str">
            <v>Ares</v>
          </cell>
          <cell r="C15948" t="str">
            <v>Non Prime</v>
          </cell>
          <cell r="D15948" t="str">
            <v>£0-£5k</v>
          </cell>
          <cell r="O15948">
            <v>0</v>
          </cell>
          <cell r="P15948">
            <v>0</v>
          </cell>
        </row>
        <row r="15949">
          <cell r="A15949">
            <v>45777</v>
          </cell>
          <cell r="B15949" t="str">
            <v>Ares</v>
          </cell>
          <cell r="C15949" t="str">
            <v>Non Prime</v>
          </cell>
          <cell r="D15949" t="str">
            <v>£0-£5k</v>
          </cell>
          <cell r="O15949">
            <v>0</v>
          </cell>
          <cell r="P15949">
            <v>0</v>
          </cell>
        </row>
        <row r="15950">
          <cell r="A15950">
            <v>45777</v>
          </cell>
          <cell r="B15950" t="str">
            <v>Ares</v>
          </cell>
          <cell r="C15950" t="str">
            <v>Non Prime</v>
          </cell>
          <cell r="D15950" t="str">
            <v>£0-£5k</v>
          </cell>
          <cell r="O15950">
            <v>0</v>
          </cell>
          <cell r="P15950">
            <v>0</v>
          </cell>
        </row>
        <row r="15951">
          <cell r="A15951">
            <v>45777</v>
          </cell>
          <cell r="B15951" t="str">
            <v>Ares</v>
          </cell>
          <cell r="C15951" t="str">
            <v>Non Prime</v>
          </cell>
          <cell r="D15951" t="str">
            <v>£0-£5k</v>
          </cell>
          <cell r="O15951">
            <v>0</v>
          </cell>
          <cell r="P15951">
            <v>0</v>
          </cell>
        </row>
        <row r="15952">
          <cell r="A15952">
            <v>45777</v>
          </cell>
          <cell r="B15952" t="str">
            <v>Ares</v>
          </cell>
          <cell r="C15952" t="str">
            <v>Non Prime</v>
          </cell>
          <cell r="D15952" t="str">
            <v>£0-£5k</v>
          </cell>
          <cell r="O15952">
            <v>0</v>
          </cell>
          <cell r="P15952">
            <v>0</v>
          </cell>
        </row>
        <row r="15953">
          <cell r="A15953">
            <v>45777</v>
          </cell>
          <cell r="B15953" t="str">
            <v>Ares</v>
          </cell>
          <cell r="C15953" t="str">
            <v>Non Prime</v>
          </cell>
          <cell r="D15953" t="str">
            <v>£0-£5k</v>
          </cell>
          <cell r="O15953">
            <v>-1</v>
          </cell>
          <cell r="P15953">
            <v>0</v>
          </cell>
        </row>
        <row r="15954">
          <cell r="A15954">
            <v>45777</v>
          </cell>
          <cell r="B15954" t="str">
            <v>Ares</v>
          </cell>
          <cell r="C15954" t="str">
            <v>Non Prime</v>
          </cell>
          <cell r="D15954" t="str">
            <v>£0-£5k</v>
          </cell>
          <cell r="O15954">
            <v>0</v>
          </cell>
          <cell r="P15954">
            <v>0</v>
          </cell>
        </row>
        <row r="15955">
          <cell r="A15955">
            <v>45777</v>
          </cell>
          <cell r="B15955" t="str">
            <v>Ares</v>
          </cell>
          <cell r="C15955" t="str">
            <v>Non Prime</v>
          </cell>
          <cell r="D15955" t="str">
            <v>£0-£5k</v>
          </cell>
          <cell r="O15955">
            <v>-1904.2</v>
          </cell>
          <cell r="P15955">
            <v>0</v>
          </cell>
        </row>
        <row r="15956">
          <cell r="A15956">
            <v>45777</v>
          </cell>
          <cell r="B15956" t="str">
            <v>Ares</v>
          </cell>
          <cell r="C15956" t="str">
            <v>Non Prime</v>
          </cell>
          <cell r="D15956" t="str">
            <v>£0-£5k</v>
          </cell>
          <cell r="O15956">
            <v>-2498.92</v>
          </cell>
          <cell r="P15956">
            <v>0</v>
          </cell>
        </row>
        <row r="15957">
          <cell r="A15957">
            <v>45777</v>
          </cell>
          <cell r="B15957" t="str">
            <v>Ares</v>
          </cell>
          <cell r="C15957" t="str">
            <v>Non Prime</v>
          </cell>
          <cell r="D15957" t="str">
            <v>£0-£5k</v>
          </cell>
          <cell r="O15957">
            <v>-1872.37</v>
          </cell>
          <cell r="P15957">
            <v>0</v>
          </cell>
        </row>
        <row r="15958">
          <cell r="A15958">
            <v>45777</v>
          </cell>
          <cell r="B15958" t="str">
            <v>Ares</v>
          </cell>
          <cell r="C15958" t="str">
            <v>Non Prime</v>
          </cell>
          <cell r="D15958" t="str">
            <v>£0-£5k</v>
          </cell>
          <cell r="O15958">
            <v>-505.1</v>
          </cell>
          <cell r="P15958">
            <v>0</v>
          </cell>
        </row>
        <row r="15959">
          <cell r="A15959">
            <v>45777</v>
          </cell>
          <cell r="B15959" t="str">
            <v>Ares</v>
          </cell>
          <cell r="C15959" t="str">
            <v>Non Prime</v>
          </cell>
          <cell r="D15959" t="str">
            <v>£0-£5k</v>
          </cell>
          <cell r="O15959">
            <v>-1909.35</v>
          </cell>
          <cell r="P15959">
            <v>0</v>
          </cell>
        </row>
        <row r="15960">
          <cell r="A15960">
            <v>45777</v>
          </cell>
          <cell r="B15960" t="str">
            <v>Ares</v>
          </cell>
          <cell r="C15960" t="str">
            <v>Non Prime</v>
          </cell>
          <cell r="D15960" t="str">
            <v>£0-£5k</v>
          </cell>
          <cell r="O15960">
            <v>-5017.9799999999996</v>
          </cell>
          <cell r="P15960">
            <v>0</v>
          </cell>
        </row>
        <row r="15961">
          <cell r="A15961">
            <v>45777</v>
          </cell>
          <cell r="B15961" t="str">
            <v>Ares</v>
          </cell>
          <cell r="C15961" t="str">
            <v>Non Prime</v>
          </cell>
          <cell r="D15961" t="str">
            <v>£0-£5k</v>
          </cell>
          <cell r="O15961">
            <v>-1383.51</v>
          </cell>
          <cell r="P15961">
            <v>0</v>
          </cell>
        </row>
        <row r="15962">
          <cell r="A15962">
            <v>45777</v>
          </cell>
          <cell r="B15962" t="str">
            <v>Ares</v>
          </cell>
          <cell r="C15962" t="str">
            <v>Non Prime</v>
          </cell>
          <cell r="D15962" t="str">
            <v>£0-£5k</v>
          </cell>
          <cell r="O15962">
            <v>-150.4</v>
          </cell>
          <cell r="P15962">
            <v>0</v>
          </cell>
        </row>
        <row r="15963">
          <cell r="A15963">
            <v>45777</v>
          </cell>
          <cell r="B15963" t="str">
            <v>Ares</v>
          </cell>
          <cell r="C15963" t="str">
            <v>Non Prime</v>
          </cell>
          <cell r="D15963" t="str">
            <v>£0-£5k</v>
          </cell>
          <cell r="O15963">
            <v>-2855.23</v>
          </cell>
          <cell r="P15963">
            <v>0</v>
          </cell>
        </row>
        <row r="15964">
          <cell r="A15964">
            <v>45777</v>
          </cell>
          <cell r="B15964" t="str">
            <v>Ares</v>
          </cell>
          <cell r="C15964" t="str">
            <v>Non Prime</v>
          </cell>
          <cell r="D15964" t="str">
            <v>£0-£5k</v>
          </cell>
          <cell r="O15964">
            <v>-4960.37</v>
          </cell>
          <cell r="P15964">
            <v>0</v>
          </cell>
        </row>
        <row r="15965">
          <cell r="A15965">
            <v>45777</v>
          </cell>
          <cell r="B15965" t="str">
            <v>Ares</v>
          </cell>
          <cell r="C15965" t="str">
            <v>Non Prime</v>
          </cell>
          <cell r="D15965" t="str">
            <v>£0-£5k</v>
          </cell>
          <cell r="O15965">
            <v>-1252.31</v>
          </cell>
          <cell r="P15965">
            <v>0</v>
          </cell>
        </row>
        <row r="15966">
          <cell r="A15966">
            <v>45777</v>
          </cell>
          <cell r="B15966" t="str">
            <v>Ares</v>
          </cell>
          <cell r="C15966" t="str">
            <v>Non Prime</v>
          </cell>
          <cell r="D15966" t="str">
            <v>£0-£5k</v>
          </cell>
          <cell r="O15966">
            <v>0</v>
          </cell>
          <cell r="P15966">
            <v>0</v>
          </cell>
        </row>
        <row r="15967">
          <cell r="A15967">
            <v>45777</v>
          </cell>
          <cell r="B15967" t="str">
            <v>Ares</v>
          </cell>
          <cell r="C15967" t="str">
            <v>Non Prime</v>
          </cell>
          <cell r="D15967" t="str">
            <v>£0-£5k</v>
          </cell>
          <cell r="O15967">
            <v>-673.18</v>
          </cell>
          <cell r="P15967">
            <v>0</v>
          </cell>
        </row>
        <row r="15968">
          <cell r="A15968">
            <v>45777</v>
          </cell>
          <cell r="B15968" t="str">
            <v>Ares</v>
          </cell>
          <cell r="C15968" t="str">
            <v>Non Prime</v>
          </cell>
          <cell r="D15968" t="str">
            <v>£0-£5k</v>
          </cell>
          <cell r="O15968">
            <v>-2356.75</v>
          </cell>
          <cell r="P15968">
            <v>0</v>
          </cell>
        </row>
        <row r="15969">
          <cell r="A15969">
            <v>45777</v>
          </cell>
          <cell r="B15969" t="str">
            <v>Ares</v>
          </cell>
          <cell r="C15969" t="str">
            <v>Non Prime</v>
          </cell>
          <cell r="D15969" t="str">
            <v>£0-£5k</v>
          </cell>
          <cell r="O15969">
            <v>-2307.36</v>
          </cell>
          <cell r="P15969">
            <v>0</v>
          </cell>
        </row>
        <row r="15970">
          <cell r="A15970">
            <v>45777</v>
          </cell>
          <cell r="B15970" t="str">
            <v>Ares</v>
          </cell>
          <cell r="C15970" t="str">
            <v>Non Prime</v>
          </cell>
          <cell r="D15970" t="str">
            <v>£0-£5k</v>
          </cell>
          <cell r="O15970">
            <v>-854.47</v>
          </cell>
          <cell r="P15970">
            <v>0</v>
          </cell>
        </row>
        <row r="15971">
          <cell r="A15971">
            <v>45777</v>
          </cell>
          <cell r="B15971" t="str">
            <v>Ares</v>
          </cell>
          <cell r="C15971" t="str">
            <v>Non Prime</v>
          </cell>
          <cell r="D15971" t="str">
            <v>£0-£5k</v>
          </cell>
          <cell r="O15971">
            <v>-926.87</v>
          </cell>
          <cell r="P15971">
            <v>0</v>
          </cell>
        </row>
        <row r="15972">
          <cell r="A15972">
            <v>45777</v>
          </cell>
          <cell r="B15972" t="str">
            <v>Ares</v>
          </cell>
          <cell r="C15972" t="str">
            <v>Non Prime</v>
          </cell>
          <cell r="D15972" t="str">
            <v>£0-£5k</v>
          </cell>
          <cell r="O15972">
            <v>-3534.41</v>
          </cell>
          <cell r="P15972">
            <v>0</v>
          </cell>
        </row>
        <row r="15973">
          <cell r="A15973">
            <v>45777</v>
          </cell>
          <cell r="B15973" t="str">
            <v>Ares</v>
          </cell>
          <cell r="C15973" t="str">
            <v>Non Prime</v>
          </cell>
          <cell r="D15973" t="str">
            <v>£0-£5k</v>
          </cell>
          <cell r="O15973">
            <v>-9423.19</v>
          </cell>
          <cell r="P15973">
            <v>0</v>
          </cell>
        </row>
        <row r="15974">
          <cell r="A15974">
            <v>45777</v>
          </cell>
          <cell r="B15974" t="str">
            <v>Ares</v>
          </cell>
          <cell r="C15974" t="str">
            <v>Non Prime</v>
          </cell>
          <cell r="D15974" t="str">
            <v>£0-£5k</v>
          </cell>
          <cell r="O15974">
            <v>-3383.49</v>
          </cell>
          <cell r="P15974">
            <v>0</v>
          </cell>
        </row>
        <row r="15975">
          <cell r="A15975">
            <v>45777</v>
          </cell>
          <cell r="B15975" t="str">
            <v>Ares</v>
          </cell>
          <cell r="C15975" t="str">
            <v>Non Prime</v>
          </cell>
          <cell r="D15975" t="str">
            <v>£0-£5k</v>
          </cell>
          <cell r="O15975">
            <v>0</v>
          </cell>
          <cell r="P15975">
            <v>0</v>
          </cell>
        </row>
        <row r="15976">
          <cell r="A15976">
            <v>45777</v>
          </cell>
          <cell r="B15976" t="str">
            <v>Ares</v>
          </cell>
          <cell r="C15976" t="str">
            <v>Non Prime</v>
          </cell>
          <cell r="D15976" t="str">
            <v>£0-£5k</v>
          </cell>
          <cell r="O15976">
            <v>-1200.32</v>
          </cell>
          <cell r="P15976">
            <v>0</v>
          </cell>
        </row>
        <row r="15977">
          <cell r="A15977">
            <v>45777</v>
          </cell>
          <cell r="B15977" t="str">
            <v>Ares</v>
          </cell>
          <cell r="C15977" t="str">
            <v>Non Prime</v>
          </cell>
          <cell r="D15977" t="str">
            <v>£0-£5k</v>
          </cell>
          <cell r="O15977">
            <v>-4621.41</v>
          </cell>
          <cell r="P15977">
            <v>0</v>
          </cell>
        </row>
        <row r="15978">
          <cell r="A15978">
            <v>45777</v>
          </cell>
          <cell r="B15978" t="str">
            <v>Ares</v>
          </cell>
          <cell r="C15978" t="str">
            <v>Non Prime</v>
          </cell>
          <cell r="D15978" t="str">
            <v>£0-£5k</v>
          </cell>
          <cell r="O15978">
            <v>-6020.46</v>
          </cell>
          <cell r="P15978">
            <v>0</v>
          </cell>
        </row>
        <row r="15979">
          <cell r="A15979">
            <v>45777</v>
          </cell>
          <cell r="B15979" t="str">
            <v>Ares</v>
          </cell>
          <cell r="C15979" t="str">
            <v>Non Prime</v>
          </cell>
          <cell r="D15979" t="str">
            <v>£0-£5k</v>
          </cell>
          <cell r="O15979">
            <v>-3392.91</v>
          </cell>
          <cell r="P15979">
            <v>0</v>
          </cell>
        </row>
        <row r="15980">
          <cell r="A15980">
            <v>45777</v>
          </cell>
          <cell r="B15980" t="str">
            <v>Ares</v>
          </cell>
          <cell r="C15980" t="str">
            <v>Non Prime</v>
          </cell>
          <cell r="D15980" t="str">
            <v>£0-£5k</v>
          </cell>
          <cell r="O15980">
            <v>-569.87</v>
          </cell>
          <cell r="P15980">
            <v>0</v>
          </cell>
        </row>
        <row r="15981">
          <cell r="A15981">
            <v>45777</v>
          </cell>
          <cell r="B15981" t="str">
            <v>Ares</v>
          </cell>
          <cell r="C15981" t="str">
            <v>Non Prime</v>
          </cell>
          <cell r="D15981" t="str">
            <v>£0-£5k</v>
          </cell>
          <cell r="O15981">
            <v>-16026.57</v>
          </cell>
          <cell r="P15981">
            <v>0</v>
          </cell>
        </row>
        <row r="15982">
          <cell r="A15982">
            <v>45777</v>
          </cell>
          <cell r="B15982" t="str">
            <v>Ares</v>
          </cell>
          <cell r="C15982" t="str">
            <v>Non Prime</v>
          </cell>
          <cell r="D15982" t="str">
            <v>£0-£5k</v>
          </cell>
          <cell r="O15982">
            <v>-7770.78</v>
          </cell>
          <cell r="P15982">
            <v>0</v>
          </cell>
        </row>
        <row r="15983">
          <cell r="A15983">
            <v>45777</v>
          </cell>
          <cell r="B15983" t="str">
            <v>Ares</v>
          </cell>
          <cell r="C15983" t="str">
            <v>Non Prime</v>
          </cell>
          <cell r="D15983" t="str">
            <v>£0-£5k</v>
          </cell>
          <cell r="O15983">
            <v>-9619.2000000000007</v>
          </cell>
          <cell r="P15983">
            <v>0</v>
          </cell>
        </row>
        <row r="15984">
          <cell r="A15984">
            <v>45777</v>
          </cell>
          <cell r="B15984" t="str">
            <v>Ares</v>
          </cell>
          <cell r="C15984" t="str">
            <v>Non Prime</v>
          </cell>
          <cell r="D15984" t="str">
            <v>£0-£5k</v>
          </cell>
          <cell r="O15984">
            <v>0</v>
          </cell>
          <cell r="P15984">
            <v>0</v>
          </cell>
        </row>
        <row r="15985">
          <cell r="A15985">
            <v>45777</v>
          </cell>
          <cell r="B15985" t="str">
            <v>Ares</v>
          </cell>
          <cell r="C15985" t="str">
            <v>Non Prime</v>
          </cell>
          <cell r="D15985" t="str">
            <v>£0-£5k</v>
          </cell>
          <cell r="O15985">
            <v>0</v>
          </cell>
          <cell r="P15985">
            <v>0</v>
          </cell>
        </row>
        <row r="15986">
          <cell r="A15986">
            <v>45777</v>
          </cell>
          <cell r="B15986" t="str">
            <v>Ares</v>
          </cell>
          <cell r="C15986" t="str">
            <v>Non Prime</v>
          </cell>
          <cell r="D15986" t="str">
            <v>£0-£5k</v>
          </cell>
          <cell r="O15986">
            <v>0</v>
          </cell>
          <cell r="P15986">
            <v>0</v>
          </cell>
        </row>
        <row r="15987">
          <cell r="A15987">
            <v>45777</v>
          </cell>
          <cell r="B15987" t="str">
            <v>Ares</v>
          </cell>
          <cell r="C15987" t="str">
            <v>Non Prime</v>
          </cell>
          <cell r="D15987" t="str">
            <v>£0-£5k</v>
          </cell>
          <cell r="O15987">
            <v>0</v>
          </cell>
          <cell r="P15987">
            <v>0</v>
          </cell>
        </row>
        <row r="15988">
          <cell r="A15988">
            <v>45777</v>
          </cell>
          <cell r="B15988" t="str">
            <v>Ares</v>
          </cell>
          <cell r="C15988" t="str">
            <v>Non Prime</v>
          </cell>
          <cell r="D15988" t="str">
            <v>£0-£5k</v>
          </cell>
          <cell r="O15988">
            <v>0</v>
          </cell>
          <cell r="P15988">
            <v>0</v>
          </cell>
        </row>
        <row r="15989">
          <cell r="A15989">
            <v>45777</v>
          </cell>
          <cell r="B15989" t="str">
            <v>Ares</v>
          </cell>
          <cell r="C15989" t="str">
            <v>Non Prime</v>
          </cell>
          <cell r="D15989" t="str">
            <v>£0-£5k</v>
          </cell>
          <cell r="O15989">
            <v>0</v>
          </cell>
          <cell r="P15989">
            <v>0</v>
          </cell>
        </row>
        <row r="15990">
          <cell r="A15990">
            <v>45777</v>
          </cell>
          <cell r="B15990" t="str">
            <v>Ares</v>
          </cell>
          <cell r="C15990" t="str">
            <v>Non Prime</v>
          </cell>
          <cell r="D15990" t="str">
            <v>£0-£5k</v>
          </cell>
          <cell r="O15990">
            <v>0</v>
          </cell>
          <cell r="P15990">
            <v>0</v>
          </cell>
        </row>
        <row r="15991">
          <cell r="A15991">
            <v>45777</v>
          </cell>
          <cell r="B15991" t="str">
            <v>Ares</v>
          </cell>
          <cell r="C15991" t="str">
            <v>Non Prime</v>
          </cell>
          <cell r="D15991" t="str">
            <v>£0-£5k</v>
          </cell>
          <cell r="O15991">
            <v>0</v>
          </cell>
          <cell r="P15991">
            <v>0</v>
          </cell>
        </row>
        <row r="15992">
          <cell r="A15992">
            <v>45777</v>
          </cell>
          <cell r="B15992" t="str">
            <v>Ares</v>
          </cell>
          <cell r="C15992" t="str">
            <v>Non Prime</v>
          </cell>
          <cell r="D15992" t="str">
            <v>£0-£5k</v>
          </cell>
          <cell r="O15992">
            <v>-53.34</v>
          </cell>
          <cell r="P15992">
            <v>0</v>
          </cell>
        </row>
        <row r="15993">
          <cell r="A15993">
            <v>45777</v>
          </cell>
          <cell r="B15993" t="str">
            <v>Ares</v>
          </cell>
          <cell r="C15993" t="str">
            <v>Non Prime</v>
          </cell>
          <cell r="D15993" t="str">
            <v>£0-£5k</v>
          </cell>
          <cell r="O15993">
            <v>-135.11000000000001</v>
          </cell>
          <cell r="P15993">
            <v>0</v>
          </cell>
        </row>
        <row r="15994">
          <cell r="A15994">
            <v>45777</v>
          </cell>
          <cell r="B15994" t="str">
            <v>Ares</v>
          </cell>
          <cell r="C15994" t="str">
            <v>Non Prime</v>
          </cell>
          <cell r="D15994" t="str">
            <v>£0-£5k</v>
          </cell>
          <cell r="O15994">
            <v>-10</v>
          </cell>
          <cell r="P15994">
            <v>0</v>
          </cell>
        </row>
        <row r="15995">
          <cell r="A15995">
            <v>45777</v>
          </cell>
          <cell r="B15995" t="str">
            <v>Ares</v>
          </cell>
          <cell r="C15995" t="str">
            <v>Non Prime</v>
          </cell>
          <cell r="D15995" t="str">
            <v>£0-£5k</v>
          </cell>
          <cell r="O15995">
            <v>0</v>
          </cell>
          <cell r="P15995">
            <v>0</v>
          </cell>
        </row>
        <row r="15996">
          <cell r="A15996">
            <v>45777</v>
          </cell>
          <cell r="B15996" t="str">
            <v>Ares</v>
          </cell>
          <cell r="C15996" t="str">
            <v>Non Prime</v>
          </cell>
          <cell r="D15996" t="str">
            <v>£0-£5k</v>
          </cell>
          <cell r="O15996">
            <v>-74.510000000000005</v>
          </cell>
          <cell r="P15996">
            <v>0</v>
          </cell>
        </row>
        <row r="15997">
          <cell r="A15997">
            <v>45777</v>
          </cell>
          <cell r="B15997" t="str">
            <v>Ares</v>
          </cell>
          <cell r="C15997" t="str">
            <v>Non Prime</v>
          </cell>
          <cell r="D15997" t="str">
            <v>£0-£5k</v>
          </cell>
          <cell r="O15997">
            <v>-262.29000000000002</v>
          </cell>
          <cell r="P15997">
            <v>0</v>
          </cell>
        </row>
        <row r="15998">
          <cell r="A15998">
            <v>45777</v>
          </cell>
          <cell r="B15998" t="str">
            <v>Ares</v>
          </cell>
          <cell r="C15998" t="str">
            <v>Non Prime</v>
          </cell>
          <cell r="D15998" t="str">
            <v>£0-£5k</v>
          </cell>
          <cell r="O15998">
            <v>-80.67</v>
          </cell>
          <cell r="P15998">
            <v>0</v>
          </cell>
        </row>
        <row r="15999">
          <cell r="A15999">
            <v>45777</v>
          </cell>
          <cell r="B15999" t="str">
            <v>Ares</v>
          </cell>
          <cell r="C15999" t="str">
            <v>Non Prime</v>
          </cell>
          <cell r="D15999" t="str">
            <v>£0-£5k</v>
          </cell>
          <cell r="O15999">
            <v>0</v>
          </cell>
          <cell r="P15999">
            <v>0</v>
          </cell>
        </row>
        <row r="16000">
          <cell r="A16000">
            <v>45777</v>
          </cell>
          <cell r="B16000" t="str">
            <v>Ares</v>
          </cell>
          <cell r="C16000" t="str">
            <v>Non Prime</v>
          </cell>
          <cell r="D16000" t="str">
            <v>£0-£5k</v>
          </cell>
          <cell r="O16000">
            <v>-303.75</v>
          </cell>
          <cell r="P16000">
            <v>0</v>
          </cell>
        </row>
        <row r="16001">
          <cell r="A16001">
            <v>45777</v>
          </cell>
          <cell r="B16001" t="str">
            <v>Ares</v>
          </cell>
          <cell r="C16001" t="str">
            <v>Non Prime</v>
          </cell>
          <cell r="D16001" t="str">
            <v>£0-£5k</v>
          </cell>
          <cell r="O16001">
            <v>-317.77999999999997</v>
          </cell>
          <cell r="P16001">
            <v>0</v>
          </cell>
        </row>
        <row r="16002">
          <cell r="A16002">
            <v>45777</v>
          </cell>
          <cell r="B16002" t="str">
            <v>Ares</v>
          </cell>
          <cell r="C16002" t="str">
            <v>Non Prime</v>
          </cell>
          <cell r="D16002" t="str">
            <v>£0-£5k</v>
          </cell>
          <cell r="O16002">
            <v>-92.25</v>
          </cell>
          <cell r="P16002">
            <v>0</v>
          </cell>
        </row>
        <row r="16003">
          <cell r="A16003">
            <v>45777</v>
          </cell>
          <cell r="B16003" t="str">
            <v>Ares</v>
          </cell>
          <cell r="C16003" t="str">
            <v>Non Prime</v>
          </cell>
          <cell r="D16003" t="str">
            <v>£0-£5k</v>
          </cell>
          <cell r="O16003">
            <v>-3.51</v>
          </cell>
          <cell r="P16003">
            <v>0</v>
          </cell>
        </row>
        <row r="16004">
          <cell r="A16004">
            <v>45777</v>
          </cell>
          <cell r="B16004" t="str">
            <v>Ares</v>
          </cell>
          <cell r="C16004" t="str">
            <v>Non Prime</v>
          </cell>
          <cell r="D16004" t="str">
            <v>£0-£5k</v>
          </cell>
          <cell r="O16004">
            <v>-14.6</v>
          </cell>
          <cell r="P16004">
            <v>0</v>
          </cell>
        </row>
        <row r="16005">
          <cell r="A16005">
            <v>45777</v>
          </cell>
          <cell r="B16005" t="str">
            <v>Ares</v>
          </cell>
          <cell r="C16005" t="str">
            <v>Non Prime</v>
          </cell>
          <cell r="D16005" t="str">
            <v>£0-£5k</v>
          </cell>
          <cell r="O16005">
            <v>-250.04</v>
          </cell>
          <cell r="P16005">
            <v>0</v>
          </cell>
        </row>
        <row r="16006">
          <cell r="A16006">
            <v>45777</v>
          </cell>
          <cell r="B16006" t="str">
            <v>Ares</v>
          </cell>
          <cell r="C16006" t="str">
            <v>Non Prime</v>
          </cell>
          <cell r="D16006" t="str">
            <v>£0-£5k</v>
          </cell>
          <cell r="O16006">
            <v>-10</v>
          </cell>
          <cell r="P16006">
            <v>0</v>
          </cell>
        </row>
        <row r="16007">
          <cell r="A16007">
            <v>45777</v>
          </cell>
          <cell r="B16007" t="str">
            <v>Ares</v>
          </cell>
          <cell r="C16007" t="str">
            <v>Non Prime</v>
          </cell>
          <cell r="D16007" t="str">
            <v>£0-£5k</v>
          </cell>
          <cell r="O16007">
            <v>-271.69</v>
          </cell>
          <cell r="P16007">
            <v>0</v>
          </cell>
        </row>
        <row r="16008">
          <cell r="A16008">
            <v>45777</v>
          </cell>
          <cell r="B16008" t="str">
            <v>Ares</v>
          </cell>
          <cell r="C16008" t="str">
            <v>Non Prime</v>
          </cell>
          <cell r="D16008" t="str">
            <v>£0-£5k</v>
          </cell>
          <cell r="O16008">
            <v>-362.88</v>
          </cell>
          <cell r="P16008">
            <v>0</v>
          </cell>
        </row>
        <row r="16009">
          <cell r="A16009">
            <v>45777</v>
          </cell>
          <cell r="B16009" t="str">
            <v>Ares</v>
          </cell>
          <cell r="C16009" t="str">
            <v>Non Prime</v>
          </cell>
          <cell r="D16009" t="str">
            <v>£0-£5k</v>
          </cell>
          <cell r="O16009">
            <v>-62.87</v>
          </cell>
          <cell r="P16009">
            <v>0</v>
          </cell>
        </row>
        <row r="16010">
          <cell r="A16010">
            <v>45777</v>
          </cell>
          <cell r="B16010" t="str">
            <v>Ares</v>
          </cell>
          <cell r="C16010" t="str">
            <v>Non Prime</v>
          </cell>
          <cell r="D16010" t="str">
            <v>£0-£5k</v>
          </cell>
          <cell r="O16010">
            <v>0</v>
          </cell>
          <cell r="P16010">
            <v>0</v>
          </cell>
        </row>
        <row r="16011">
          <cell r="A16011">
            <v>45777</v>
          </cell>
          <cell r="B16011" t="str">
            <v>Ares</v>
          </cell>
          <cell r="C16011" t="str">
            <v>Non Prime</v>
          </cell>
          <cell r="D16011" t="str">
            <v>£0-£5k</v>
          </cell>
          <cell r="O16011">
            <v>0</v>
          </cell>
          <cell r="P16011">
            <v>0</v>
          </cell>
        </row>
        <row r="16012">
          <cell r="A16012">
            <v>45777</v>
          </cell>
          <cell r="B16012" t="str">
            <v>Ares</v>
          </cell>
          <cell r="C16012" t="str">
            <v>Non Prime</v>
          </cell>
          <cell r="D16012" t="str">
            <v>£0-£5k</v>
          </cell>
          <cell r="O16012">
            <v>-95.83</v>
          </cell>
          <cell r="P16012">
            <v>0</v>
          </cell>
        </row>
        <row r="16013">
          <cell r="A16013">
            <v>45777</v>
          </cell>
          <cell r="B16013" t="str">
            <v>Ares</v>
          </cell>
          <cell r="C16013" t="str">
            <v>Non Prime</v>
          </cell>
          <cell r="D16013" t="str">
            <v>£0-£5k</v>
          </cell>
          <cell r="O16013">
            <v>-137.13999999999999</v>
          </cell>
          <cell r="P16013">
            <v>0</v>
          </cell>
        </row>
        <row r="16014">
          <cell r="A16014">
            <v>45777</v>
          </cell>
          <cell r="B16014" t="str">
            <v>Ares</v>
          </cell>
          <cell r="C16014" t="str">
            <v>Non Prime</v>
          </cell>
          <cell r="D16014" t="str">
            <v>£0-£5k</v>
          </cell>
          <cell r="O16014">
            <v>14.89</v>
          </cell>
          <cell r="P16014">
            <v>0</v>
          </cell>
        </row>
        <row r="16015">
          <cell r="A16015">
            <v>45777</v>
          </cell>
          <cell r="B16015" t="str">
            <v>Ares</v>
          </cell>
          <cell r="C16015" t="str">
            <v>Non Prime</v>
          </cell>
          <cell r="D16015" t="str">
            <v>£0-£5k</v>
          </cell>
          <cell r="O16015">
            <v>-186.16</v>
          </cell>
          <cell r="P16015">
            <v>0</v>
          </cell>
        </row>
        <row r="16016">
          <cell r="A16016">
            <v>45777</v>
          </cell>
          <cell r="B16016" t="str">
            <v>Ares</v>
          </cell>
          <cell r="C16016" t="str">
            <v>Non Prime</v>
          </cell>
          <cell r="D16016" t="str">
            <v>£0-£5k</v>
          </cell>
          <cell r="O16016">
            <v>0</v>
          </cell>
          <cell r="P16016">
            <v>0</v>
          </cell>
        </row>
        <row r="16017">
          <cell r="A16017">
            <v>45777</v>
          </cell>
          <cell r="B16017" t="str">
            <v>Ares</v>
          </cell>
          <cell r="C16017" t="str">
            <v>Non Prime</v>
          </cell>
          <cell r="D16017" t="str">
            <v>£0-£5k</v>
          </cell>
          <cell r="O16017">
            <v>-159.13999999999999</v>
          </cell>
          <cell r="P16017">
            <v>0</v>
          </cell>
        </row>
        <row r="16018">
          <cell r="A16018">
            <v>45777</v>
          </cell>
          <cell r="B16018" t="str">
            <v>Ares</v>
          </cell>
          <cell r="C16018" t="str">
            <v>Non Prime</v>
          </cell>
          <cell r="D16018" t="str">
            <v>£0-£5k</v>
          </cell>
          <cell r="O16018">
            <v>-142.15</v>
          </cell>
          <cell r="P16018">
            <v>0</v>
          </cell>
        </row>
        <row r="16019">
          <cell r="A16019">
            <v>45777</v>
          </cell>
          <cell r="B16019" t="str">
            <v>Ares</v>
          </cell>
          <cell r="C16019" t="str">
            <v>Non Prime</v>
          </cell>
          <cell r="D16019" t="str">
            <v>£0-£5k</v>
          </cell>
          <cell r="O16019">
            <v>-98.76</v>
          </cell>
          <cell r="P16019">
            <v>0</v>
          </cell>
        </row>
        <row r="16020">
          <cell r="A16020">
            <v>45777</v>
          </cell>
          <cell r="B16020" t="str">
            <v>Ares</v>
          </cell>
          <cell r="C16020" t="str">
            <v>Non Prime</v>
          </cell>
          <cell r="D16020" t="str">
            <v>£0-£5k</v>
          </cell>
          <cell r="O16020">
            <v>0</v>
          </cell>
          <cell r="P16020">
            <v>0</v>
          </cell>
        </row>
        <row r="16021">
          <cell r="A16021">
            <v>45777</v>
          </cell>
          <cell r="B16021" t="str">
            <v>Ares</v>
          </cell>
          <cell r="C16021" t="str">
            <v>Non Prime</v>
          </cell>
          <cell r="D16021" t="str">
            <v>£0-£5k</v>
          </cell>
          <cell r="O16021">
            <v>0</v>
          </cell>
          <cell r="P16021">
            <v>0</v>
          </cell>
        </row>
        <row r="16022">
          <cell r="A16022">
            <v>45777</v>
          </cell>
          <cell r="B16022" t="str">
            <v>Ares</v>
          </cell>
          <cell r="C16022" t="str">
            <v>Non Prime</v>
          </cell>
          <cell r="D16022" t="str">
            <v>£0-£5k</v>
          </cell>
          <cell r="O16022">
            <v>0</v>
          </cell>
          <cell r="P16022">
            <v>0</v>
          </cell>
        </row>
        <row r="16023">
          <cell r="A16023">
            <v>45777</v>
          </cell>
          <cell r="B16023" t="str">
            <v>Ares</v>
          </cell>
          <cell r="C16023" t="str">
            <v>Non Prime</v>
          </cell>
          <cell r="D16023" t="str">
            <v>£0-£5k</v>
          </cell>
          <cell r="O16023">
            <v>0</v>
          </cell>
          <cell r="P16023">
            <v>0</v>
          </cell>
        </row>
        <row r="16024">
          <cell r="A16024">
            <v>45777</v>
          </cell>
          <cell r="B16024" t="str">
            <v>Ares</v>
          </cell>
          <cell r="C16024" t="str">
            <v>Non Prime</v>
          </cell>
          <cell r="D16024" t="str">
            <v>£0-£5k</v>
          </cell>
          <cell r="O16024">
            <v>0</v>
          </cell>
          <cell r="P16024">
            <v>0</v>
          </cell>
        </row>
        <row r="16025">
          <cell r="A16025">
            <v>45777</v>
          </cell>
          <cell r="B16025" t="str">
            <v>Ares</v>
          </cell>
          <cell r="C16025" t="str">
            <v>Non Prime</v>
          </cell>
          <cell r="D16025" t="str">
            <v>£0-£5k</v>
          </cell>
          <cell r="O16025">
            <v>0</v>
          </cell>
          <cell r="P16025">
            <v>0</v>
          </cell>
        </row>
        <row r="16026">
          <cell r="A16026">
            <v>45777</v>
          </cell>
          <cell r="B16026" t="str">
            <v>Ares</v>
          </cell>
          <cell r="C16026" t="str">
            <v>Non Prime</v>
          </cell>
          <cell r="D16026" t="str">
            <v>£0-£5k</v>
          </cell>
          <cell r="O16026">
            <v>0</v>
          </cell>
          <cell r="P16026">
            <v>0</v>
          </cell>
        </row>
        <row r="16027">
          <cell r="A16027">
            <v>45777</v>
          </cell>
          <cell r="B16027" t="str">
            <v>Ares</v>
          </cell>
          <cell r="C16027" t="str">
            <v>Non Prime</v>
          </cell>
          <cell r="D16027" t="str">
            <v>£0-£5k</v>
          </cell>
          <cell r="O16027">
            <v>0</v>
          </cell>
          <cell r="P16027">
            <v>0</v>
          </cell>
        </row>
        <row r="16028">
          <cell r="A16028">
            <v>45777</v>
          </cell>
          <cell r="B16028" t="str">
            <v>Ares</v>
          </cell>
          <cell r="C16028" t="str">
            <v>Non Prime</v>
          </cell>
          <cell r="D16028" t="str">
            <v>£0-£5k</v>
          </cell>
          <cell r="O16028">
            <v>-129.02000000000001</v>
          </cell>
          <cell r="P16028">
            <v>0</v>
          </cell>
        </row>
        <row r="16029">
          <cell r="A16029">
            <v>45777</v>
          </cell>
          <cell r="B16029" t="str">
            <v>Ares</v>
          </cell>
          <cell r="C16029" t="str">
            <v>Non Prime</v>
          </cell>
          <cell r="D16029" t="str">
            <v>£0-£5k</v>
          </cell>
          <cell r="O16029">
            <v>-291.24</v>
          </cell>
          <cell r="P16029">
            <v>0</v>
          </cell>
        </row>
        <row r="16030">
          <cell r="A16030">
            <v>45777</v>
          </cell>
          <cell r="B16030" t="str">
            <v>Ares</v>
          </cell>
          <cell r="C16030" t="str">
            <v>Non Prime</v>
          </cell>
          <cell r="D16030" t="str">
            <v>£0-£5k</v>
          </cell>
          <cell r="O16030">
            <v>-98.57</v>
          </cell>
          <cell r="P16030">
            <v>0</v>
          </cell>
        </row>
        <row r="16031">
          <cell r="A16031">
            <v>45777</v>
          </cell>
          <cell r="B16031" t="str">
            <v>Ares</v>
          </cell>
          <cell r="C16031" t="str">
            <v>Non Prime</v>
          </cell>
          <cell r="D16031" t="str">
            <v>£0-£5k</v>
          </cell>
          <cell r="O16031">
            <v>0</v>
          </cell>
          <cell r="P16031">
            <v>0</v>
          </cell>
        </row>
        <row r="16032">
          <cell r="A16032">
            <v>45777</v>
          </cell>
          <cell r="B16032" t="str">
            <v>Ares</v>
          </cell>
          <cell r="C16032" t="str">
            <v>Non Prime</v>
          </cell>
          <cell r="D16032" t="str">
            <v>£0-£5k</v>
          </cell>
          <cell r="O16032">
            <v>-240.65</v>
          </cell>
          <cell r="P16032">
            <v>0</v>
          </cell>
        </row>
        <row r="16033">
          <cell r="A16033">
            <v>45777</v>
          </cell>
          <cell r="B16033" t="str">
            <v>Ares</v>
          </cell>
          <cell r="C16033" t="str">
            <v>Non Prime</v>
          </cell>
          <cell r="D16033" t="str">
            <v>£0-£5k</v>
          </cell>
          <cell r="O16033">
            <v>-87.18</v>
          </cell>
          <cell r="P16033">
            <v>0</v>
          </cell>
        </row>
        <row r="16034">
          <cell r="A16034">
            <v>45777</v>
          </cell>
          <cell r="B16034" t="str">
            <v>Ares</v>
          </cell>
          <cell r="C16034" t="str">
            <v>Non Prime</v>
          </cell>
          <cell r="D16034" t="str">
            <v>£0-£5k</v>
          </cell>
          <cell r="O16034">
            <v>-20</v>
          </cell>
          <cell r="P16034">
            <v>0</v>
          </cell>
        </row>
        <row r="16035">
          <cell r="A16035">
            <v>45777</v>
          </cell>
          <cell r="B16035" t="str">
            <v>Ares</v>
          </cell>
          <cell r="C16035" t="str">
            <v>Non Prime</v>
          </cell>
          <cell r="D16035" t="str">
            <v>£0-£5k</v>
          </cell>
          <cell r="O16035">
            <v>0</v>
          </cell>
          <cell r="P16035">
            <v>0</v>
          </cell>
        </row>
        <row r="16036">
          <cell r="A16036">
            <v>45777</v>
          </cell>
          <cell r="B16036" t="str">
            <v>Ares</v>
          </cell>
          <cell r="C16036" t="str">
            <v>Non Prime</v>
          </cell>
          <cell r="D16036" t="str">
            <v>£0-£5k</v>
          </cell>
          <cell r="O16036">
            <v>-81.099999999999994</v>
          </cell>
          <cell r="P16036">
            <v>0</v>
          </cell>
        </row>
        <row r="16037">
          <cell r="A16037">
            <v>45777</v>
          </cell>
          <cell r="B16037" t="str">
            <v>Ares</v>
          </cell>
          <cell r="C16037" t="str">
            <v>Non Prime</v>
          </cell>
          <cell r="D16037" t="str">
            <v>£0-£5k</v>
          </cell>
          <cell r="O16037">
            <v>-152.59</v>
          </cell>
          <cell r="P16037">
            <v>0</v>
          </cell>
        </row>
        <row r="16038">
          <cell r="A16038">
            <v>45777</v>
          </cell>
          <cell r="B16038" t="str">
            <v>Ares</v>
          </cell>
          <cell r="C16038" t="str">
            <v>Non Prime</v>
          </cell>
          <cell r="D16038" t="str">
            <v>£0-£5k</v>
          </cell>
          <cell r="O16038">
            <v>-40</v>
          </cell>
          <cell r="P16038">
            <v>0</v>
          </cell>
        </row>
        <row r="16039">
          <cell r="A16039">
            <v>45777</v>
          </cell>
          <cell r="B16039" t="str">
            <v>Ares</v>
          </cell>
          <cell r="C16039" t="str">
            <v>Non Prime</v>
          </cell>
          <cell r="D16039" t="str">
            <v>£0-£5k</v>
          </cell>
          <cell r="O16039">
            <v>0</v>
          </cell>
          <cell r="P16039">
            <v>0</v>
          </cell>
        </row>
        <row r="16040">
          <cell r="A16040">
            <v>45777</v>
          </cell>
          <cell r="B16040" t="str">
            <v>Ares</v>
          </cell>
          <cell r="C16040" t="str">
            <v>Non Prime</v>
          </cell>
          <cell r="D16040" t="str">
            <v>£0-£5k</v>
          </cell>
          <cell r="O16040">
            <v>0</v>
          </cell>
          <cell r="P16040">
            <v>0</v>
          </cell>
        </row>
        <row r="16041">
          <cell r="A16041">
            <v>45777</v>
          </cell>
          <cell r="B16041" t="str">
            <v>Ares</v>
          </cell>
          <cell r="C16041" t="str">
            <v>Non Prime</v>
          </cell>
          <cell r="D16041" t="str">
            <v>£0-£5k</v>
          </cell>
          <cell r="O16041">
            <v>-50.67</v>
          </cell>
          <cell r="P16041">
            <v>0</v>
          </cell>
        </row>
        <row r="16042">
          <cell r="A16042">
            <v>45777</v>
          </cell>
          <cell r="B16042" t="str">
            <v>Ares</v>
          </cell>
          <cell r="C16042" t="str">
            <v>Non Prime</v>
          </cell>
          <cell r="D16042" t="str">
            <v>£0-£5k</v>
          </cell>
          <cell r="O16042">
            <v>0</v>
          </cell>
          <cell r="P16042">
            <v>0</v>
          </cell>
        </row>
        <row r="16043">
          <cell r="A16043">
            <v>45777</v>
          </cell>
          <cell r="B16043" t="str">
            <v>Ares</v>
          </cell>
          <cell r="C16043" t="str">
            <v>Non Prime</v>
          </cell>
          <cell r="D16043" t="str">
            <v>£0-£5k</v>
          </cell>
          <cell r="O16043">
            <v>-36.369999999999997</v>
          </cell>
          <cell r="P16043">
            <v>0</v>
          </cell>
        </row>
        <row r="16044">
          <cell r="A16044">
            <v>45777</v>
          </cell>
          <cell r="B16044" t="str">
            <v>Ares</v>
          </cell>
          <cell r="C16044" t="str">
            <v>Non Prime</v>
          </cell>
          <cell r="D16044" t="str">
            <v>£0-£5k</v>
          </cell>
          <cell r="O16044">
            <v>-263.06</v>
          </cell>
          <cell r="P16044">
            <v>0</v>
          </cell>
        </row>
        <row r="16045">
          <cell r="A16045">
            <v>45777</v>
          </cell>
          <cell r="B16045" t="str">
            <v>Ares</v>
          </cell>
          <cell r="C16045" t="str">
            <v>Non Prime</v>
          </cell>
          <cell r="D16045" t="str">
            <v>£0-£5k</v>
          </cell>
          <cell r="O16045">
            <v>-271.39999999999998</v>
          </cell>
          <cell r="P16045">
            <v>0</v>
          </cell>
        </row>
        <row r="16046">
          <cell r="A16046">
            <v>45777</v>
          </cell>
          <cell r="B16046" t="str">
            <v>Ares</v>
          </cell>
          <cell r="C16046" t="str">
            <v>Non Prime</v>
          </cell>
          <cell r="D16046" t="str">
            <v>£0-£5k</v>
          </cell>
          <cell r="O16046">
            <v>-274.3</v>
          </cell>
          <cell r="P16046">
            <v>0</v>
          </cell>
        </row>
        <row r="16047">
          <cell r="A16047">
            <v>45777</v>
          </cell>
          <cell r="B16047" t="str">
            <v>Ares</v>
          </cell>
          <cell r="C16047" t="str">
            <v>Non Prime</v>
          </cell>
          <cell r="D16047" t="str">
            <v>£0-£5k</v>
          </cell>
          <cell r="O16047">
            <v>0</v>
          </cell>
          <cell r="P16047">
            <v>0</v>
          </cell>
        </row>
        <row r="16048">
          <cell r="A16048">
            <v>45777</v>
          </cell>
          <cell r="B16048" t="str">
            <v>Ares</v>
          </cell>
          <cell r="C16048" t="str">
            <v>Non Prime</v>
          </cell>
          <cell r="D16048" t="str">
            <v>£0-£5k</v>
          </cell>
          <cell r="O16048">
            <v>0</v>
          </cell>
          <cell r="P16048">
            <v>0</v>
          </cell>
        </row>
        <row r="16049">
          <cell r="A16049">
            <v>45777</v>
          </cell>
          <cell r="B16049" t="str">
            <v>Ares</v>
          </cell>
          <cell r="C16049" t="str">
            <v>Non Prime</v>
          </cell>
          <cell r="D16049" t="str">
            <v>£0-£5k</v>
          </cell>
          <cell r="O16049">
            <v>-61.2</v>
          </cell>
          <cell r="P16049">
            <v>0</v>
          </cell>
        </row>
        <row r="16050">
          <cell r="A16050">
            <v>45777</v>
          </cell>
          <cell r="B16050" t="str">
            <v>Ares</v>
          </cell>
          <cell r="C16050" t="str">
            <v>Non Prime</v>
          </cell>
          <cell r="D16050" t="str">
            <v>£0-£5k</v>
          </cell>
          <cell r="O16050">
            <v>0</v>
          </cell>
          <cell r="P16050">
            <v>0</v>
          </cell>
        </row>
        <row r="16051">
          <cell r="A16051">
            <v>45777</v>
          </cell>
          <cell r="B16051" t="str">
            <v>Ares</v>
          </cell>
          <cell r="C16051" t="str">
            <v>Non Prime</v>
          </cell>
          <cell r="D16051" t="str">
            <v>£0-£5k</v>
          </cell>
          <cell r="O16051">
            <v>-7.22</v>
          </cell>
          <cell r="P16051">
            <v>0</v>
          </cell>
        </row>
        <row r="16052">
          <cell r="A16052">
            <v>45777</v>
          </cell>
          <cell r="B16052" t="str">
            <v>Ares</v>
          </cell>
          <cell r="C16052" t="str">
            <v>Non Prime</v>
          </cell>
          <cell r="D16052" t="str">
            <v>£0-£5k</v>
          </cell>
          <cell r="O16052">
            <v>-34.86</v>
          </cell>
          <cell r="P16052">
            <v>0</v>
          </cell>
        </row>
        <row r="16053">
          <cell r="A16053">
            <v>45777</v>
          </cell>
          <cell r="B16053" t="str">
            <v>Ares</v>
          </cell>
          <cell r="C16053" t="str">
            <v>Non Prime</v>
          </cell>
          <cell r="D16053" t="str">
            <v>£0-£5k</v>
          </cell>
          <cell r="O16053">
            <v>-68.5</v>
          </cell>
          <cell r="P16053">
            <v>0</v>
          </cell>
        </row>
        <row r="16054">
          <cell r="A16054">
            <v>45777</v>
          </cell>
          <cell r="B16054" t="str">
            <v>Ares</v>
          </cell>
          <cell r="C16054" t="str">
            <v>Non Prime</v>
          </cell>
          <cell r="D16054" t="str">
            <v>£0-£5k</v>
          </cell>
          <cell r="O16054">
            <v>-70.09</v>
          </cell>
          <cell r="P16054">
            <v>0</v>
          </cell>
        </row>
        <row r="16055">
          <cell r="A16055">
            <v>45777</v>
          </cell>
          <cell r="B16055" t="str">
            <v>Ares</v>
          </cell>
          <cell r="C16055" t="str">
            <v>Non Prime</v>
          </cell>
          <cell r="D16055" t="str">
            <v>£0-£5k</v>
          </cell>
          <cell r="O16055">
            <v>-52.64</v>
          </cell>
          <cell r="P16055">
            <v>0</v>
          </cell>
        </row>
        <row r="16056">
          <cell r="A16056">
            <v>45777</v>
          </cell>
          <cell r="B16056" t="str">
            <v>Ares</v>
          </cell>
          <cell r="C16056" t="str">
            <v>Non Prime</v>
          </cell>
          <cell r="D16056" t="str">
            <v>£0-£5k</v>
          </cell>
          <cell r="O16056">
            <v>0</v>
          </cell>
          <cell r="P16056">
            <v>0</v>
          </cell>
        </row>
        <row r="16057">
          <cell r="A16057">
            <v>45777</v>
          </cell>
          <cell r="B16057" t="str">
            <v>Ares</v>
          </cell>
          <cell r="C16057" t="str">
            <v>Non Prime</v>
          </cell>
          <cell r="D16057" t="str">
            <v>£0-£5k</v>
          </cell>
          <cell r="O16057">
            <v>0</v>
          </cell>
          <cell r="P16057">
            <v>0</v>
          </cell>
        </row>
        <row r="16058">
          <cell r="A16058">
            <v>45777</v>
          </cell>
          <cell r="B16058" t="str">
            <v>Ares</v>
          </cell>
          <cell r="C16058" t="str">
            <v>Non Prime</v>
          </cell>
          <cell r="D16058" t="str">
            <v>£0-£5k</v>
          </cell>
          <cell r="O16058">
            <v>0</v>
          </cell>
          <cell r="P16058">
            <v>0</v>
          </cell>
        </row>
        <row r="16059">
          <cell r="A16059">
            <v>45777</v>
          </cell>
          <cell r="B16059" t="str">
            <v>Ares</v>
          </cell>
          <cell r="C16059" t="str">
            <v>Non Prime</v>
          </cell>
          <cell r="D16059" t="str">
            <v>£0-£5k</v>
          </cell>
          <cell r="O16059">
            <v>0</v>
          </cell>
          <cell r="P16059">
            <v>0</v>
          </cell>
        </row>
        <row r="16060">
          <cell r="A16060">
            <v>45777</v>
          </cell>
          <cell r="B16060" t="str">
            <v>Ares</v>
          </cell>
          <cell r="C16060" t="str">
            <v>Non Prime</v>
          </cell>
          <cell r="D16060" t="str">
            <v>£0-£5k</v>
          </cell>
          <cell r="O16060">
            <v>0</v>
          </cell>
          <cell r="P16060">
            <v>0</v>
          </cell>
        </row>
        <row r="16061">
          <cell r="A16061">
            <v>45777</v>
          </cell>
          <cell r="B16061" t="str">
            <v>Ares</v>
          </cell>
          <cell r="C16061" t="str">
            <v>Non Prime</v>
          </cell>
          <cell r="D16061" t="str">
            <v>£0-£5k</v>
          </cell>
          <cell r="O16061">
            <v>0</v>
          </cell>
          <cell r="P16061">
            <v>0</v>
          </cell>
        </row>
        <row r="16062">
          <cell r="A16062">
            <v>45777</v>
          </cell>
          <cell r="B16062" t="str">
            <v>Ares</v>
          </cell>
          <cell r="C16062" t="str">
            <v>Non Prime</v>
          </cell>
          <cell r="D16062" t="str">
            <v>£0-£5k</v>
          </cell>
          <cell r="O16062">
            <v>0</v>
          </cell>
          <cell r="P16062">
            <v>0</v>
          </cell>
        </row>
        <row r="16063">
          <cell r="A16063">
            <v>45777</v>
          </cell>
          <cell r="B16063" t="str">
            <v>Ares</v>
          </cell>
          <cell r="C16063" t="str">
            <v>Non Prime</v>
          </cell>
          <cell r="D16063" t="str">
            <v>£0-£5k</v>
          </cell>
          <cell r="O16063">
            <v>0</v>
          </cell>
          <cell r="P16063">
            <v>0</v>
          </cell>
        </row>
        <row r="16064">
          <cell r="A16064">
            <v>45777</v>
          </cell>
          <cell r="B16064" t="str">
            <v>Ares</v>
          </cell>
          <cell r="C16064" t="str">
            <v>Non Prime</v>
          </cell>
          <cell r="D16064" t="str">
            <v>£0-£5k</v>
          </cell>
          <cell r="O16064">
            <v>-45.72</v>
          </cell>
          <cell r="P16064">
            <v>0</v>
          </cell>
        </row>
        <row r="16065">
          <cell r="A16065">
            <v>45777</v>
          </cell>
          <cell r="B16065" t="str">
            <v>Ares</v>
          </cell>
          <cell r="C16065" t="str">
            <v>Non Prime</v>
          </cell>
          <cell r="D16065" t="str">
            <v>£0-£5k</v>
          </cell>
          <cell r="O16065">
            <v>-35</v>
          </cell>
          <cell r="P16065">
            <v>0</v>
          </cell>
        </row>
        <row r="16066">
          <cell r="A16066">
            <v>45777</v>
          </cell>
          <cell r="B16066" t="str">
            <v>Ares</v>
          </cell>
          <cell r="C16066" t="str">
            <v>Non Prime</v>
          </cell>
          <cell r="D16066" t="str">
            <v>£0-£5k</v>
          </cell>
          <cell r="O16066">
            <v>0</v>
          </cell>
          <cell r="P16066">
            <v>0</v>
          </cell>
        </row>
        <row r="16067">
          <cell r="A16067">
            <v>45777</v>
          </cell>
          <cell r="B16067" t="str">
            <v>Ares</v>
          </cell>
          <cell r="C16067" t="str">
            <v>Non Prime</v>
          </cell>
          <cell r="D16067" t="str">
            <v>£0-£5k</v>
          </cell>
          <cell r="O16067">
            <v>0</v>
          </cell>
          <cell r="P16067">
            <v>0</v>
          </cell>
        </row>
        <row r="16068">
          <cell r="A16068">
            <v>45777</v>
          </cell>
          <cell r="B16068" t="str">
            <v>Ares</v>
          </cell>
          <cell r="C16068" t="str">
            <v>Non Prime</v>
          </cell>
          <cell r="D16068" t="str">
            <v>£0-£5k</v>
          </cell>
          <cell r="O16068">
            <v>-32.86</v>
          </cell>
          <cell r="P16068">
            <v>0</v>
          </cell>
        </row>
        <row r="16069">
          <cell r="A16069">
            <v>45777</v>
          </cell>
          <cell r="B16069" t="str">
            <v>Ares</v>
          </cell>
          <cell r="C16069" t="str">
            <v>Non Prime</v>
          </cell>
          <cell r="D16069" t="str">
            <v>£0-£5k</v>
          </cell>
          <cell r="O16069">
            <v>-144.5</v>
          </cell>
          <cell r="P16069">
            <v>0</v>
          </cell>
        </row>
        <row r="16070">
          <cell r="A16070">
            <v>45777</v>
          </cell>
          <cell r="B16070" t="str">
            <v>Ares</v>
          </cell>
          <cell r="C16070" t="str">
            <v>Non Prime</v>
          </cell>
          <cell r="D16070" t="str">
            <v>£0-£5k</v>
          </cell>
          <cell r="O16070">
            <v>0</v>
          </cell>
          <cell r="P16070">
            <v>0</v>
          </cell>
        </row>
        <row r="16071">
          <cell r="A16071">
            <v>45777</v>
          </cell>
          <cell r="B16071" t="str">
            <v>Ares</v>
          </cell>
          <cell r="C16071" t="str">
            <v>Non Prime</v>
          </cell>
          <cell r="D16071" t="str">
            <v>£0-£5k</v>
          </cell>
          <cell r="O16071">
            <v>0</v>
          </cell>
          <cell r="P16071">
            <v>0</v>
          </cell>
        </row>
        <row r="16072">
          <cell r="A16072">
            <v>45777</v>
          </cell>
          <cell r="B16072" t="str">
            <v>Ares</v>
          </cell>
          <cell r="C16072" t="str">
            <v>Non Prime</v>
          </cell>
          <cell r="D16072" t="str">
            <v>£0-£5k</v>
          </cell>
          <cell r="O16072">
            <v>-15.21</v>
          </cell>
          <cell r="P16072">
            <v>0</v>
          </cell>
        </row>
        <row r="16073">
          <cell r="A16073">
            <v>45777</v>
          </cell>
          <cell r="B16073" t="str">
            <v>Ares</v>
          </cell>
          <cell r="C16073" t="str">
            <v>Non Prime</v>
          </cell>
          <cell r="D16073" t="str">
            <v>£0-£5k</v>
          </cell>
          <cell r="O16073">
            <v>-65.22</v>
          </cell>
          <cell r="P16073">
            <v>0</v>
          </cell>
        </row>
        <row r="16074">
          <cell r="A16074">
            <v>45777</v>
          </cell>
          <cell r="B16074" t="str">
            <v>Ares</v>
          </cell>
          <cell r="C16074" t="str">
            <v>Non Prime</v>
          </cell>
          <cell r="D16074" t="str">
            <v>£0-£5k</v>
          </cell>
          <cell r="O16074">
            <v>-18.420000000000002</v>
          </cell>
          <cell r="P16074">
            <v>0</v>
          </cell>
        </row>
        <row r="16075">
          <cell r="A16075">
            <v>45777</v>
          </cell>
          <cell r="B16075" t="str">
            <v>Ares</v>
          </cell>
          <cell r="C16075" t="str">
            <v>Non Prime</v>
          </cell>
          <cell r="D16075" t="str">
            <v>£0-£5k</v>
          </cell>
          <cell r="O16075">
            <v>0</v>
          </cell>
          <cell r="P16075">
            <v>0</v>
          </cell>
        </row>
        <row r="16076">
          <cell r="A16076">
            <v>45777</v>
          </cell>
          <cell r="B16076" t="str">
            <v>Ares</v>
          </cell>
          <cell r="C16076" t="str">
            <v>Non Prime</v>
          </cell>
          <cell r="D16076" t="str">
            <v>£0-£5k</v>
          </cell>
          <cell r="O16076">
            <v>-44.15</v>
          </cell>
          <cell r="P16076">
            <v>0</v>
          </cell>
        </row>
        <row r="16077">
          <cell r="A16077">
            <v>45777</v>
          </cell>
          <cell r="B16077" t="str">
            <v>Ares</v>
          </cell>
          <cell r="C16077" t="str">
            <v>Non Prime</v>
          </cell>
          <cell r="D16077" t="str">
            <v>£0-£5k</v>
          </cell>
          <cell r="O16077">
            <v>-275.99</v>
          </cell>
          <cell r="P16077">
            <v>0</v>
          </cell>
        </row>
        <row r="16078">
          <cell r="A16078">
            <v>45777</v>
          </cell>
          <cell r="B16078" t="str">
            <v>Ares</v>
          </cell>
          <cell r="C16078" t="str">
            <v>Non Prime</v>
          </cell>
          <cell r="D16078" t="str">
            <v>£0-£5k</v>
          </cell>
          <cell r="O16078">
            <v>-351.33</v>
          </cell>
          <cell r="P16078">
            <v>0</v>
          </cell>
        </row>
        <row r="16079">
          <cell r="A16079">
            <v>45777</v>
          </cell>
          <cell r="B16079" t="str">
            <v>Ares</v>
          </cell>
          <cell r="C16079" t="str">
            <v>Non Prime</v>
          </cell>
          <cell r="D16079" t="str">
            <v>£0-£5k</v>
          </cell>
          <cell r="O16079">
            <v>-71.239999999999995</v>
          </cell>
          <cell r="P16079">
            <v>0</v>
          </cell>
        </row>
        <row r="16080">
          <cell r="A16080">
            <v>45777</v>
          </cell>
          <cell r="B16080" t="str">
            <v>Ares</v>
          </cell>
          <cell r="C16080" t="str">
            <v>Non Prime</v>
          </cell>
          <cell r="D16080" t="str">
            <v>£0-£5k</v>
          </cell>
          <cell r="O16080">
            <v>0</v>
          </cell>
          <cell r="P16080">
            <v>0</v>
          </cell>
        </row>
        <row r="16081">
          <cell r="A16081">
            <v>45777</v>
          </cell>
          <cell r="B16081" t="str">
            <v>Ares</v>
          </cell>
          <cell r="C16081" t="str">
            <v>Non Prime</v>
          </cell>
          <cell r="D16081" t="str">
            <v>£0-£5k</v>
          </cell>
          <cell r="O16081">
            <v>-15.91</v>
          </cell>
          <cell r="P16081">
            <v>0</v>
          </cell>
        </row>
        <row r="16082">
          <cell r="A16082">
            <v>45777</v>
          </cell>
          <cell r="B16082" t="str">
            <v>Ares</v>
          </cell>
          <cell r="C16082" t="str">
            <v>Non Prime</v>
          </cell>
          <cell r="D16082" t="str">
            <v>£0-£5k</v>
          </cell>
          <cell r="O16082">
            <v>-1</v>
          </cell>
          <cell r="P16082">
            <v>0</v>
          </cell>
        </row>
        <row r="16083">
          <cell r="A16083">
            <v>45777</v>
          </cell>
          <cell r="B16083" t="str">
            <v>Ares</v>
          </cell>
          <cell r="C16083" t="str">
            <v>Non Prime</v>
          </cell>
          <cell r="D16083" t="str">
            <v>£0-£5k</v>
          </cell>
          <cell r="O16083">
            <v>-10.02</v>
          </cell>
          <cell r="P16083">
            <v>0</v>
          </cell>
        </row>
        <row r="16084">
          <cell r="A16084">
            <v>45777</v>
          </cell>
          <cell r="B16084" t="str">
            <v>Ares</v>
          </cell>
          <cell r="C16084" t="str">
            <v>Non Prime</v>
          </cell>
          <cell r="D16084" t="str">
            <v>£0-£5k</v>
          </cell>
          <cell r="O16084">
            <v>0</v>
          </cell>
          <cell r="P16084">
            <v>0</v>
          </cell>
        </row>
        <row r="16085">
          <cell r="A16085">
            <v>45777</v>
          </cell>
          <cell r="B16085" t="str">
            <v>Ares</v>
          </cell>
          <cell r="C16085" t="str">
            <v>Non Prime</v>
          </cell>
          <cell r="D16085" t="str">
            <v>£0-£5k</v>
          </cell>
          <cell r="O16085">
            <v>-96.33</v>
          </cell>
          <cell r="P16085">
            <v>0</v>
          </cell>
        </row>
        <row r="16086">
          <cell r="A16086">
            <v>45777</v>
          </cell>
          <cell r="B16086" t="str">
            <v>Ares</v>
          </cell>
          <cell r="C16086" t="str">
            <v>Non Prime</v>
          </cell>
          <cell r="D16086" t="str">
            <v>£0-£5k</v>
          </cell>
          <cell r="O16086">
            <v>-73.540000000000006</v>
          </cell>
          <cell r="P16086">
            <v>0</v>
          </cell>
        </row>
        <row r="16087">
          <cell r="A16087">
            <v>45777</v>
          </cell>
          <cell r="B16087" t="str">
            <v>Ares</v>
          </cell>
          <cell r="C16087" t="str">
            <v>Non Prime</v>
          </cell>
          <cell r="D16087" t="str">
            <v>£0-£5k</v>
          </cell>
          <cell r="O16087">
            <v>-18.25</v>
          </cell>
          <cell r="P16087">
            <v>0</v>
          </cell>
        </row>
        <row r="16088">
          <cell r="A16088">
            <v>45777</v>
          </cell>
          <cell r="B16088" t="str">
            <v>Ares</v>
          </cell>
          <cell r="C16088" t="str">
            <v>Non Prime</v>
          </cell>
          <cell r="D16088" t="str">
            <v>£0-£5k</v>
          </cell>
          <cell r="O16088">
            <v>0</v>
          </cell>
          <cell r="P16088">
            <v>0</v>
          </cell>
        </row>
        <row r="16089">
          <cell r="A16089">
            <v>45777</v>
          </cell>
          <cell r="B16089" t="str">
            <v>Ares</v>
          </cell>
          <cell r="C16089" t="str">
            <v>Non Prime</v>
          </cell>
          <cell r="D16089" t="str">
            <v>£0-£5k</v>
          </cell>
          <cell r="O16089">
            <v>0</v>
          </cell>
          <cell r="P16089">
            <v>0</v>
          </cell>
        </row>
        <row r="16090">
          <cell r="A16090">
            <v>45777</v>
          </cell>
          <cell r="B16090" t="str">
            <v>Ares</v>
          </cell>
          <cell r="C16090" t="str">
            <v>Non Prime</v>
          </cell>
          <cell r="D16090" t="str">
            <v>£0-£5k</v>
          </cell>
          <cell r="O16090">
            <v>0</v>
          </cell>
          <cell r="P16090">
            <v>0</v>
          </cell>
        </row>
        <row r="16091">
          <cell r="A16091">
            <v>45777</v>
          </cell>
          <cell r="B16091" t="str">
            <v>Ares</v>
          </cell>
          <cell r="C16091" t="str">
            <v>Non Prime</v>
          </cell>
          <cell r="D16091" t="str">
            <v>£0-£5k</v>
          </cell>
          <cell r="O16091">
            <v>-80</v>
          </cell>
          <cell r="P16091">
            <v>0</v>
          </cell>
        </row>
        <row r="16092">
          <cell r="A16092">
            <v>45777</v>
          </cell>
          <cell r="B16092" t="str">
            <v>Ares</v>
          </cell>
          <cell r="C16092" t="str">
            <v>Non Prime</v>
          </cell>
          <cell r="D16092" t="str">
            <v>£0-£5k</v>
          </cell>
          <cell r="O16092">
            <v>0</v>
          </cell>
          <cell r="P16092">
            <v>0</v>
          </cell>
        </row>
        <row r="16093">
          <cell r="A16093">
            <v>45777</v>
          </cell>
          <cell r="B16093" t="str">
            <v>Ares</v>
          </cell>
          <cell r="C16093" t="str">
            <v>Non Prime</v>
          </cell>
          <cell r="D16093" t="str">
            <v>£0-£5k</v>
          </cell>
          <cell r="O16093">
            <v>0</v>
          </cell>
          <cell r="P16093">
            <v>0</v>
          </cell>
        </row>
        <row r="16094">
          <cell r="A16094">
            <v>45777</v>
          </cell>
          <cell r="B16094" t="str">
            <v>Ares</v>
          </cell>
          <cell r="C16094" t="str">
            <v>Non Prime</v>
          </cell>
          <cell r="D16094" t="str">
            <v>£0-£5k</v>
          </cell>
          <cell r="O16094">
            <v>0</v>
          </cell>
          <cell r="P16094">
            <v>0</v>
          </cell>
        </row>
        <row r="16095">
          <cell r="A16095">
            <v>45777</v>
          </cell>
          <cell r="B16095" t="str">
            <v>Ares</v>
          </cell>
          <cell r="C16095" t="str">
            <v>Non Prime</v>
          </cell>
          <cell r="D16095" t="str">
            <v>£0-£5k</v>
          </cell>
          <cell r="O16095">
            <v>0</v>
          </cell>
          <cell r="P16095">
            <v>0</v>
          </cell>
        </row>
        <row r="16096">
          <cell r="A16096">
            <v>45777</v>
          </cell>
          <cell r="B16096" t="str">
            <v>Ares</v>
          </cell>
          <cell r="C16096" t="str">
            <v>Non Prime</v>
          </cell>
          <cell r="D16096" t="str">
            <v>£0-£5k</v>
          </cell>
          <cell r="O16096">
            <v>-248.29</v>
          </cell>
          <cell r="P16096">
            <v>0</v>
          </cell>
        </row>
        <row r="16097">
          <cell r="A16097">
            <v>45777</v>
          </cell>
          <cell r="B16097" t="str">
            <v>Ares</v>
          </cell>
          <cell r="C16097" t="str">
            <v>Non Prime</v>
          </cell>
          <cell r="D16097" t="str">
            <v>£0-£5k</v>
          </cell>
          <cell r="O16097">
            <v>-25.28</v>
          </cell>
          <cell r="P16097">
            <v>0</v>
          </cell>
        </row>
        <row r="16098">
          <cell r="A16098">
            <v>45777</v>
          </cell>
          <cell r="B16098" t="str">
            <v>Ares</v>
          </cell>
          <cell r="C16098" t="str">
            <v>Non Prime</v>
          </cell>
          <cell r="D16098" t="str">
            <v>£0-£5k</v>
          </cell>
          <cell r="O16098">
            <v>0</v>
          </cell>
          <cell r="P16098">
            <v>0</v>
          </cell>
        </row>
        <row r="16099">
          <cell r="A16099">
            <v>45777</v>
          </cell>
          <cell r="B16099" t="str">
            <v>Ares</v>
          </cell>
          <cell r="C16099" t="str">
            <v>Non Prime</v>
          </cell>
          <cell r="D16099" t="str">
            <v>£0-£5k</v>
          </cell>
          <cell r="O16099">
            <v>0</v>
          </cell>
          <cell r="P16099">
            <v>0</v>
          </cell>
        </row>
        <row r="16100">
          <cell r="A16100">
            <v>45777</v>
          </cell>
          <cell r="B16100" t="str">
            <v>Ares</v>
          </cell>
          <cell r="C16100" t="str">
            <v>Non Prime</v>
          </cell>
          <cell r="D16100" t="str">
            <v>£0-£5k</v>
          </cell>
          <cell r="O16100">
            <v>-34.01</v>
          </cell>
          <cell r="P16100">
            <v>0</v>
          </cell>
        </row>
        <row r="16101">
          <cell r="A16101">
            <v>45777</v>
          </cell>
          <cell r="B16101" t="str">
            <v>Ares</v>
          </cell>
          <cell r="C16101" t="str">
            <v>Non Prime</v>
          </cell>
          <cell r="D16101" t="str">
            <v>£0-£5k</v>
          </cell>
          <cell r="O16101">
            <v>-53.85</v>
          </cell>
          <cell r="P16101">
            <v>0</v>
          </cell>
        </row>
        <row r="16102">
          <cell r="A16102">
            <v>45777</v>
          </cell>
          <cell r="B16102" t="str">
            <v>Ares</v>
          </cell>
          <cell r="C16102" t="str">
            <v>Non Prime</v>
          </cell>
          <cell r="D16102" t="str">
            <v>£0-£5k</v>
          </cell>
          <cell r="O16102">
            <v>-17.68</v>
          </cell>
          <cell r="P16102">
            <v>0</v>
          </cell>
        </row>
        <row r="16103">
          <cell r="A16103">
            <v>45777</v>
          </cell>
          <cell r="B16103" t="str">
            <v>Ares</v>
          </cell>
          <cell r="C16103" t="str">
            <v>Non Prime</v>
          </cell>
          <cell r="D16103" t="str">
            <v>£0-£5k</v>
          </cell>
          <cell r="O16103">
            <v>-5</v>
          </cell>
          <cell r="P16103">
            <v>0</v>
          </cell>
        </row>
        <row r="16104">
          <cell r="A16104">
            <v>45777</v>
          </cell>
          <cell r="B16104" t="str">
            <v>Ares</v>
          </cell>
          <cell r="C16104" t="str">
            <v>Non Prime</v>
          </cell>
          <cell r="D16104" t="str">
            <v>£0-£5k</v>
          </cell>
          <cell r="O16104">
            <v>-14.99</v>
          </cell>
          <cell r="P16104">
            <v>0</v>
          </cell>
        </row>
        <row r="16105">
          <cell r="A16105">
            <v>45777</v>
          </cell>
          <cell r="B16105" t="str">
            <v>Ares</v>
          </cell>
          <cell r="C16105" t="str">
            <v>Non Prime</v>
          </cell>
          <cell r="D16105" t="str">
            <v>£0-£5k</v>
          </cell>
          <cell r="O16105">
            <v>-235.06</v>
          </cell>
          <cell r="P16105">
            <v>0</v>
          </cell>
        </row>
        <row r="16106">
          <cell r="A16106">
            <v>45777</v>
          </cell>
          <cell r="B16106" t="str">
            <v>Ares</v>
          </cell>
          <cell r="C16106" t="str">
            <v>Non Prime</v>
          </cell>
          <cell r="D16106" t="str">
            <v>£0-£5k</v>
          </cell>
          <cell r="O16106">
            <v>-162.4</v>
          </cell>
          <cell r="P16106">
            <v>0</v>
          </cell>
        </row>
        <row r="16107">
          <cell r="A16107">
            <v>45777</v>
          </cell>
          <cell r="B16107" t="str">
            <v>Ares</v>
          </cell>
          <cell r="C16107" t="str">
            <v>Non Prime</v>
          </cell>
          <cell r="D16107" t="str">
            <v>£0-£5k</v>
          </cell>
          <cell r="O16107">
            <v>0</v>
          </cell>
          <cell r="P16107">
            <v>0</v>
          </cell>
        </row>
        <row r="16108">
          <cell r="A16108">
            <v>45777</v>
          </cell>
          <cell r="B16108" t="str">
            <v>Ares</v>
          </cell>
          <cell r="C16108" t="str">
            <v>Non Prime</v>
          </cell>
          <cell r="D16108" t="str">
            <v>£0-£5k</v>
          </cell>
          <cell r="O16108">
            <v>-0.24</v>
          </cell>
          <cell r="P16108">
            <v>0</v>
          </cell>
        </row>
        <row r="16109">
          <cell r="A16109">
            <v>45777</v>
          </cell>
          <cell r="B16109" t="str">
            <v>Ares</v>
          </cell>
          <cell r="C16109" t="str">
            <v>Non Prime</v>
          </cell>
          <cell r="D16109" t="str">
            <v>£0-£5k</v>
          </cell>
          <cell r="O16109">
            <v>-41</v>
          </cell>
          <cell r="P16109">
            <v>0</v>
          </cell>
        </row>
        <row r="16110">
          <cell r="A16110">
            <v>45777</v>
          </cell>
          <cell r="B16110" t="str">
            <v>Ares</v>
          </cell>
          <cell r="C16110" t="str">
            <v>Non Prime</v>
          </cell>
          <cell r="D16110" t="str">
            <v>£0-£5k</v>
          </cell>
          <cell r="O16110">
            <v>-334.96</v>
          </cell>
          <cell r="P16110">
            <v>0</v>
          </cell>
        </row>
        <row r="16111">
          <cell r="A16111">
            <v>45777</v>
          </cell>
          <cell r="B16111" t="str">
            <v>Ares</v>
          </cell>
          <cell r="C16111" t="str">
            <v>Non Prime</v>
          </cell>
          <cell r="D16111" t="str">
            <v>£0-£5k</v>
          </cell>
          <cell r="O16111">
            <v>-9.57</v>
          </cell>
          <cell r="P16111">
            <v>0</v>
          </cell>
        </row>
        <row r="16112">
          <cell r="A16112">
            <v>45777</v>
          </cell>
          <cell r="B16112" t="str">
            <v>Ares</v>
          </cell>
          <cell r="C16112" t="str">
            <v>Non Prime</v>
          </cell>
          <cell r="D16112" t="str">
            <v>£0-£5k</v>
          </cell>
          <cell r="O16112">
            <v>0</v>
          </cell>
          <cell r="P16112">
            <v>0</v>
          </cell>
        </row>
        <row r="16113">
          <cell r="A16113">
            <v>45777</v>
          </cell>
          <cell r="B16113" t="str">
            <v>Ares</v>
          </cell>
          <cell r="C16113" t="str">
            <v>Non Prime</v>
          </cell>
          <cell r="D16113" t="str">
            <v>£0-£5k</v>
          </cell>
          <cell r="O16113">
            <v>-6.07</v>
          </cell>
          <cell r="P16113">
            <v>0</v>
          </cell>
        </row>
        <row r="16114">
          <cell r="A16114">
            <v>45777</v>
          </cell>
          <cell r="B16114" t="str">
            <v>Ares</v>
          </cell>
          <cell r="C16114" t="str">
            <v>Non Prime</v>
          </cell>
          <cell r="D16114" t="str">
            <v>£0-£5k</v>
          </cell>
          <cell r="O16114">
            <v>-1</v>
          </cell>
          <cell r="P16114">
            <v>0</v>
          </cell>
        </row>
        <row r="16115">
          <cell r="A16115">
            <v>45777</v>
          </cell>
          <cell r="B16115" t="str">
            <v>Ares</v>
          </cell>
          <cell r="C16115" t="str">
            <v>Non Prime</v>
          </cell>
          <cell r="D16115" t="str">
            <v>£0-£5k</v>
          </cell>
          <cell r="O16115">
            <v>-20</v>
          </cell>
          <cell r="P16115">
            <v>0</v>
          </cell>
        </row>
        <row r="16116">
          <cell r="A16116">
            <v>45777</v>
          </cell>
          <cell r="B16116" t="str">
            <v>Ares</v>
          </cell>
          <cell r="C16116" t="str">
            <v>Non Prime</v>
          </cell>
          <cell r="D16116" t="str">
            <v>£0-£5k</v>
          </cell>
          <cell r="O16116">
            <v>0</v>
          </cell>
          <cell r="P16116">
            <v>0</v>
          </cell>
        </row>
        <row r="16117">
          <cell r="A16117">
            <v>45777</v>
          </cell>
          <cell r="B16117" t="str">
            <v>Ares</v>
          </cell>
          <cell r="C16117" t="str">
            <v>Non Prime</v>
          </cell>
          <cell r="D16117" t="str">
            <v>£0-£5k</v>
          </cell>
          <cell r="O16117">
            <v>-47.66</v>
          </cell>
          <cell r="P16117">
            <v>0</v>
          </cell>
        </row>
        <row r="16118">
          <cell r="A16118">
            <v>45777</v>
          </cell>
          <cell r="B16118" t="str">
            <v>Ares</v>
          </cell>
          <cell r="C16118" t="str">
            <v>Non Prime</v>
          </cell>
          <cell r="D16118" t="str">
            <v>£0-£5k</v>
          </cell>
          <cell r="O16118">
            <v>-129.69999999999999</v>
          </cell>
          <cell r="P16118">
            <v>0</v>
          </cell>
        </row>
        <row r="16119">
          <cell r="A16119">
            <v>45777</v>
          </cell>
          <cell r="B16119" t="str">
            <v>Ares</v>
          </cell>
          <cell r="C16119" t="str">
            <v>Non Prime</v>
          </cell>
          <cell r="D16119" t="str">
            <v>£0-£5k</v>
          </cell>
          <cell r="O16119">
            <v>-33.020000000000003</v>
          </cell>
          <cell r="P16119">
            <v>0</v>
          </cell>
        </row>
        <row r="16120">
          <cell r="A16120">
            <v>45777</v>
          </cell>
          <cell r="B16120" t="str">
            <v>Ares</v>
          </cell>
          <cell r="C16120" t="str">
            <v>Non Prime</v>
          </cell>
          <cell r="D16120" t="str">
            <v>£0-£5k</v>
          </cell>
          <cell r="O16120">
            <v>0</v>
          </cell>
          <cell r="P16120">
            <v>0</v>
          </cell>
        </row>
        <row r="16121">
          <cell r="A16121">
            <v>45777</v>
          </cell>
          <cell r="B16121" t="str">
            <v>Ares</v>
          </cell>
          <cell r="C16121" t="str">
            <v>Non Prime</v>
          </cell>
          <cell r="D16121" t="str">
            <v>£0-£5k</v>
          </cell>
          <cell r="O16121">
            <v>0</v>
          </cell>
          <cell r="P16121">
            <v>0</v>
          </cell>
        </row>
        <row r="16122">
          <cell r="A16122">
            <v>45777</v>
          </cell>
          <cell r="B16122" t="str">
            <v>Ares</v>
          </cell>
          <cell r="C16122" t="str">
            <v>Non Prime</v>
          </cell>
          <cell r="D16122" t="str">
            <v>£0-£5k</v>
          </cell>
          <cell r="O16122">
            <v>0</v>
          </cell>
          <cell r="P16122">
            <v>0</v>
          </cell>
        </row>
        <row r="16123">
          <cell r="A16123">
            <v>45777</v>
          </cell>
          <cell r="B16123" t="str">
            <v>Ares</v>
          </cell>
          <cell r="C16123" t="str">
            <v>Non Prime</v>
          </cell>
          <cell r="D16123" t="str">
            <v>£0-£5k</v>
          </cell>
          <cell r="O16123">
            <v>0</v>
          </cell>
          <cell r="P16123">
            <v>0</v>
          </cell>
        </row>
        <row r="16124">
          <cell r="A16124">
            <v>45777</v>
          </cell>
          <cell r="B16124" t="str">
            <v>Ares</v>
          </cell>
          <cell r="C16124" t="str">
            <v>Non Prime</v>
          </cell>
          <cell r="D16124" t="str">
            <v>£0-£5k</v>
          </cell>
          <cell r="O16124">
            <v>0</v>
          </cell>
          <cell r="P16124">
            <v>0</v>
          </cell>
        </row>
        <row r="16125">
          <cell r="A16125">
            <v>45777</v>
          </cell>
          <cell r="B16125" t="str">
            <v>Ares</v>
          </cell>
          <cell r="C16125" t="str">
            <v>Non Prime</v>
          </cell>
          <cell r="D16125" t="str">
            <v>£0-£5k</v>
          </cell>
          <cell r="O16125">
            <v>0</v>
          </cell>
          <cell r="P16125">
            <v>0</v>
          </cell>
        </row>
        <row r="16126">
          <cell r="A16126">
            <v>45777</v>
          </cell>
          <cell r="B16126" t="str">
            <v>Ares</v>
          </cell>
          <cell r="C16126" t="str">
            <v>Non Prime</v>
          </cell>
          <cell r="D16126" t="str">
            <v>£0-£5k</v>
          </cell>
          <cell r="O16126">
            <v>0</v>
          </cell>
          <cell r="P16126">
            <v>0</v>
          </cell>
        </row>
        <row r="16127">
          <cell r="A16127">
            <v>45777</v>
          </cell>
          <cell r="B16127" t="str">
            <v>Ares</v>
          </cell>
          <cell r="C16127" t="str">
            <v>Non Prime</v>
          </cell>
          <cell r="D16127" t="str">
            <v>£0-£5k</v>
          </cell>
          <cell r="O16127">
            <v>0</v>
          </cell>
          <cell r="P16127">
            <v>0</v>
          </cell>
        </row>
        <row r="16128">
          <cell r="A16128">
            <v>45777</v>
          </cell>
          <cell r="B16128" t="str">
            <v>Ares</v>
          </cell>
          <cell r="C16128" t="str">
            <v>Non Prime</v>
          </cell>
          <cell r="D16128" t="str">
            <v>£0-£5k</v>
          </cell>
          <cell r="O16128">
            <v>-102.6</v>
          </cell>
          <cell r="P16128">
            <v>0</v>
          </cell>
        </row>
        <row r="16129">
          <cell r="A16129">
            <v>45777</v>
          </cell>
          <cell r="B16129" t="str">
            <v>Ares</v>
          </cell>
          <cell r="C16129" t="str">
            <v>Non Prime</v>
          </cell>
          <cell r="D16129" t="str">
            <v>£0-£5k</v>
          </cell>
          <cell r="O16129">
            <v>-171.76</v>
          </cell>
          <cell r="P16129">
            <v>0</v>
          </cell>
        </row>
        <row r="16130">
          <cell r="A16130">
            <v>45777</v>
          </cell>
          <cell r="B16130" t="str">
            <v>Ares</v>
          </cell>
          <cell r="C16130" t="str">
            <v>Non Prime</v>
          </cell>
          <cell r="D16130" t="str">
            <v>£0-£5k</v>
          </cell>
          <cell r="O16130">
            <v>0</v>
          </cell>
          <cell r="P16130">
            <v>0</v>
          </cell>
        </row>
        <row r="16131">
          <cell r="A16131">
            <v>45777</v>
          </cell>
          <cell r="B16131" t="str">
            <v>Ares</v>
          </cell>
          <cell r="C16131" t="str">
            <v>Non Prime</v>
          </cell>
          <cell r="D16131" t="str">
            <v>£0-£5k</v>
          </cell>
          <cell r="O16131">
            <v>0</v>
          </cell>
          <cell r="P16131">
            <v>0</v>
          </cell>
        </row>
        <row r="16132">
          <cell r="A16132">
            <v>45777</v>
          </cell>
          <cell r="B16132" t="str">
            <v>Ares</v>
          </cell>
          <cell r="C16132" t="str">
            <v>Non Prime</v>
          </cell>
          <cell r="D16132" t="str">
            <v>£0-£5k</v>
          </cell>
          <cell r="O16132">
            <v>-42.64</v>
          </cell>
          <cell r="P16132">
            <v>0</v>
          </cell>
        </row>
        <row r="16133">
          <cell r="A16133">
            <v>45777</v>
          </cell>
          <cell r="B16133" t="str">
            <v>Ares</v>
          </cell>
          <cell r="C16133" t="str">
            <v>Non Prime</v>
          </cell>
          <cell r="D16133" t="str">
            <v>£0-£5k</v>
          </cell>
          <cell r="O16133">
            <v>-34.28</v>
          </cell>
          <cell r="P16133">
            <v>0</v>
          </cell>
        </row>
        <row r="16134">
          <cell r="A16134">
            <v>45777</v>
          </cell>
          <cell r="B16134" t="str">
            <v>Ares</v>
          </cell>
          <cell r="C16134" t="str">
            <v>Non Prime</v>
          </cell>
          <cell r="D16134" t="str">
            <v>£0-£5k</v>
          </cell>
          <cell r="O16134">
            <v>0</v>
          </cell>
          <cell r="P16134">
            <v>0</v>
          </cell>
        </row>
        <row r="16135">
          <cell r="A16135">
            <v>45777</v>
          </cell>
          <cell r="B16135" t="str">
            <v>Ares</v>
          </cell>
          <cell r="C16135" t="str">
            <v>Non Prime</v>
          </cell>
          <cell r="D16135" t="str">
            <v>£0-£5k</v>
          </cell>
          <cell r="O16135">
            <v>0</v>
          </cell>
          <cell r="P16135">
            <v>0</v>
          </cell>
        </row>
        <row r="16136">
          <cell r="A16136">
            <v>45777</v>
          </cell>
          <cell r="B16136" t="str">
            <v>Ares</v>
          </cell>
          <cell r="C16136" t="str">
            <v>Non Prime</v>
          </cell>
          <cell r="D16136" t="str">
            <v>£0-£5k</v>
          </cell>
          <cell r="O16136">
            <v>-32.21</v>
          </cell>
          <cell r="P16136">
            <v>0</v>
          </cell>
        </row>
        <row r="16137">
          <cell r="A16137">
            <v>45777</v>
          </cell>
          <cell r="B16137" t="str">
            <v>Ares</v>
          </cell>
          <cell r="C16137" t="str">
            <v>Non Prime</v>
          </cell>
          <cell r="D16137" t="str">
            <v>£0-£5k</v>
          </cell>
          <cell r="O16137">
            <v>-4.8899999999999997</v>
          </cell>
          <cell r="P16137">
            <v>0</v>
          </cell>
        </row>
        <row r="16138">
          <cell r="A16138">
            <v>45777</v>
          </cell>
          <cell r="B16138" t="str">
            <v>Ares</v>
          </cell>
          <cell r="C16138" t="str">
            <v>Non Prime</v>
          </cell>
          <cell r="D16138" t="str">
            <v>£0-£5k</v>
          </cell>
          <cell r="O16138">
            <v>0</v>
          </cell>
          <cell r="P16138">
            <v>0</v>
          </cell>
        </row>
        <row r="16139">
          <cell r="A16139">
            <v>45777</v>
          </cell>
          <cell r="B16139" t="str">
            <v>Ares</v>
          </cell>
          <cell r="C16139" t="str">
            <v>Non Prime</v>
          </cell>
          <cell r="D16139" t="str">
            <v>£0-£5k</v>
          </cell>
          <cell r="O16139">
            <v>0</v>
          </cell>
          <cell r="P16139">
            <v>0</v>
          </cell>
        </row>
        <row r="16140">
          <cell r="A16140">
            <v>45777</v>
          </cell>
          <cell r="B16140" t="str">
            <v>Ares</v>
          </cell>
          <cell r="C16140" t="str">
            <v>Non Prime</v>
          </cell>
          <cell r="D16140" t="str">
            <v>£0-£5k</v>
          </cell>
          <cell r="O16140">
            <v>0</v>
          </cell>
          <cell r="P16140">
            <v>0</v>
          </cell>
        </row>
        <row r="16141">
          <cell r="A16141">
            <v>45777</v>
          </cell>
          <cell r="B16141" t="str">
            <v>Ares</v>
          </cell>
          <cell r="C16141" t="str">
            <v>Non Prime</v>
          </cell>
          <cell r="D16141" t="str">
            <v>£0-£5k</v>
          </cell>
          <cell r="O16141">
            <v>0</v>
          </cell>
          <cell r="P16141">
            <v>0</v>
          </cell>
        </row>
        <row r="16142">
          <cell r="A16142">
            <v>45777</v>
          </cell>
          <cell r="B16142" t="str">
            <v>Ares</v>
          </cell>
          <cell r="C16142" t="str">
            <v>Non Prime</v>
          </cell>
          <cell r="D16142" t="str">
            <v>£0-£5k</v>
          </cell>
          <cell r="O16142">
            <v>-74.02</v>
          </cell>
          <cell r="P16142">
            <v>0</v>
          </cell>
        </row>
        <row r="16143">
          <cell r="A16143">
            <v>45777</v>
          </cell>
          <cell r="B16143" t="str">
            <v>Ares</v>
          </cell>
          <cell r="C16143" t="str">
            <v>Non Prime</v>
          </cell>
          <cell r="D16143" t="str">
            <v>£0-£5k</v>
          </cell>
          <cell r="O16143">
            <v>-32.950000000000003</v>
          </cell>
          <cell r="P16143">
            <v>0</v>
          </cell>
        </row>
        <row r="16144">
          <cell r="A16144">
            <v>45777</v>
          </cell>
          <cell r="B16144" t="str">
            <v>Ares</v>
          </cell>
          <cell r="C16144" t="str">
            <v>Non Prime</v>
          </cell>
          <cell r="D16144" t="str">
            <v>£0-£5k</v>
          </cell>
          <cell r="O16144">
            <v>-48.4</v>
          </cell>
          <cell r="P16144">
            <v>0</v>
          </cell>
        </row>
        <row r="16145">
          <cell r="A16145">
            <v>45777</v>
          </cell>
          <cell r="B16145" t="str">
            <v>Ares</v>
          </cell>
          <cell r="C16145" t="str">
            <v>Non Prime</v>
          </cell>
          <cell r="D16145" t="str">
            <v>£0-£5k</v>
          </cell>
          <cell r="O16145">
            <v>0</v>
          </cell>
          <cell r="P16145">
            <v>0</v>
          </cell>
        </row>
        <row r="16146">
          <cell r="A16146">
            <v>45777</v>
          </cell>
          <cell r="B16146" t="str">
            <v>Ares</v>
          </cell>
          <cell r="C16146" t="str">
            <v>Non Prime</v>
          </cell>
          <cell r="D16146" t="str">
            <v>£0-£5k</v>
          </cell>
          <cell r="O16146">
            <v>-203.08</v>
          </cell>
          <cell r="P16146">
            <v>0</v>
          </cell>
        </row>
        <row r="16147">
          <cell r="A16147">
            <v>45777</v>
          </cell>
          <cell r="B16147" t="str">
            <v>Ares</v>
          </cell>
          <cell r="C16147" t="str">
            <v>Non Prime</v>
          </cell>
          <cell r="D16147" t="str">
            <v>£0-£5k</v>
          </cell>
          <cell r="O16147">
            <v>0</v>
          </cell>
          <cell r="P16147">
            <v>0</v>
          </cell>
        </row>
        <row r="16148">
          <cell r="A16148">
            <v>45777</v>
          </cell>
          <cell r="B16148" t="str">
            <v>Ares</v>
          </cell>
          <cell r="C16148" t="str">
            <v>Non Prime</v>
          </cell>
          <cell r="D16148" t="str">
            <v>£0-£5k</v>
          </cell>
          <cell r="O16148">
            <v>0</v>
          </cell>
          <cell r="P16148">
            <v>0</v>
          </cell>
        </row>
        <row r="16149">
          <cell r="A16149">
            <v>45777</v>
          </cell>
          <cell r="B16149" t="str">
            <v>Ares</v>
          </cell>
          <cell r="C16149" t="str">
            <v>Non Prime</v>
          </cell>
          <cell r="D16149" t="str">
            <v>£0-£5k</v>
          </cell>
          <cell r="O16149">
            <v>-3</v>
          </cell>
          <cell r="P16149">
            <v>0</v>
          </cell>
        </row>
        <row r="16150">
          <cell r="A16150">
            <v>45777</v>
          </cell>
          <cell r="B16150" t="str">
            <v>Ares</v>
          </cell>
          <cell r="C16150" t="str">
            <v>Non Prime</v>
          </cell>
          <cell r="D16150" t="str">
            <v>£0-£5k</v>
          </cell>
          <cell r="O16150">
            <v>-129.72</v>
          </cell>
          <cell r="P16150">
            <v>0</v>
          </cell>
        </row>
        <row r="16151">
          <cell r="A16151">
            <v>45777</v>
          </cell>
          <cell r="B16151" t="str">
            <v>Ares</v>
          </cell>
          <cell r="C16151" t="str">
            <v>Non Prime</v>
          </cell>
          <cell r="D16151" t="str">
            <v>£0-£5k</v>
          </cell>
          <cell r="O16151">
            <v>0</v>
          </cell>
          <cell r="P16151">
            <v>0</v>
          </cell>
        </row>
        <row r="16152">
          <cell r="A16152">
            <v>45777</v>
          </cell>
          <cell r="B16152" t="str">
            <v>Ares</v>
          </cell>
          <cell r="C16152" t="str">
            <v>Non Prime</v>
          </cell>
          <cell r="D16152" t="str">
            <v>£0-£5k</v>
          </cell>
          <cell r="O16152">
            <v>-44.19</v>
          </cell>
          <cell r="P16152">
            <v>0</v>
          </cell>
        </row>
        <row r="16153">
          <cell r="A16153">
            <v>45777</v>
          </cell>
          <cell r="B16153" t="str">
            <v>Ares</v>
          </cell>
          <cell r="C16153" t="str">
            <v>Non Prime</v>
          </cell>
          <cell r="D16153" t="str">
            <v>£0-£5k</v>
          </cell>
          <cell r="O16153">
            <v>0</v>
          </cell>
          <cell r="P16153">
            <v>0</v>
          </cell>
        </row>
        <row r="16154">
          <cell r="A16154">
            <v>45777</v>
          </cell>
          <cell r="B16154" t="str">
            <v>Ares</v>
          </cell>
          <cell r="C16154" t="str">
            <v>Non Prime</v>
          </cell>
          <cell r="D16154" t="str">
            <v>£0-£5k</v>
          </cell>
          <cell r="O16154">
            <v>0</v>
          </cell>
          <cell r="P16154">
            <v>0</v>
          </cell>
        </row>
        <row r="16155">
          <cell r="A16155">
            <v>45777</v>
          </cell>
          <cell r="B16155" t="str">
            <v>Ares</v>
          </cell>
          <cell r="C16155" t="str">
            <v>Non Prime</v>
          </cell>
          <cell r="D16155" t="str">
            <v>£0-£5k</v>
          </cell>
          <cell r="O16155">
            <v>0</v>
          </cell>
          <cell r="P16155">
            <v>0</v>
          </cell>
        </row>
        <row r="16156">
          <cell r="A16156">
            <v>45777</v>
          </cell>
          <cell r="B16156" t="str">
            <v>Ares</v>
          </cell>
          <cell r="C16156" t="str">
            <v>Non Prime</v>
          </cell>
          <cell r="D16156" t="str">
            <v>£0-£5k</v>
          </cell>
          <cell r="O16156">
            <v>-38.76</v>
          </cell>
          <cell r="P16156">
            <v>0</v>
          </cell>
        </row>
        <row r="16157">
          <cell r="A16157">
            <v>45777</v>
          </cell>
          <cell r="B16157" t="str">
            <v>Ares</v>
          </cell>
          <cell r="C16157" t="str">
            <v>Non Prime</v>
          </cell>
          <cell r="D16157" t="str">
            <v>£0-£5k</v>
          </cell>
          <cell r="O16157">
            <v>0</v>
          </cell>
          <cell r="P16157">
            <v>0</v>
          </cell>
        </row>
        <row r="16158">
          <cell r="A16158">
            <v>45777</v>
          </cell>
          <cell r="B16158" t="str">
            <v>Ares</v>
          </cell>
          <cell r="C16158" t="str">
            <v>Non Prime</v>
          </cell>
          <cell r="D16158" t="str">
            <v>£0-£5k</v>
          </cell>
          <cell r="O16158">
            <v>0</v>
          </cell>
          <cell r="P16158">
            <v>0</v>
          </cell>
        </row>
        <row r="16159">
          <cell r="A16159">
            <v>45777</v>
          </cell>
          <cell r="B16159" t="str">
            <v>Ares</v>
          </cell>
          <cell r="C16159" t="str">
            <v>Non Prime</v>
          </cell>
          <cell r="D16159" t="str">
            <v>£0-£5k</v>
          </cell>
          <cell r="O16159">
            <v>0</v>
          </cell>
          <cell r="P16159">
            <v>0</v>
          </cell>
        </row>
        <row r="16160">
          <cell r="A16160">
            <v>45777</v>
          </cell>
          <cell r="B16160" t="str">
            <v>Ares</v>
          </cell>
          <cell r="C16160" t="str">
            <v>Non Prime</v>
          </cell>
          <cell r="D16160" t="str">
            <v>£0-£5k</v>
          </cell>
          <cell r="O16160">
            <v>0</v>
          </cell>
          <cell r="P16160">
            <v>0</v>
          </cell>
        </row>
        <row r="16161">
          <cell r="A16161">
            <v>45777</v>
          </cell>
          <cell r="B16161" t="str">
            <v>Ares</v>
          </cell>
          <cell r="C16161" t="str">
            <v>Non Prime</v>
          </cell>
          <cell r="D16161" t="str">
            <v>£0-£5k</v>
          </cell>
          <cell r="O16161">
            <v>-87.05</v>
          </cell>
          <cell r="P16161">
            <v>0</v>
          </cell>
        </row>
        <row r="16162">
          <cell r="A16162">
            <v>45777</v>
          </cell>
          <cell r="B16162" t="str">
            <v>Ares</v>
          </cell>
          <cell r="C16162" t="str">
            <v>Non Prime</v>
          </cell>
          <cell r="D16162" t="str">
            <v>£0-£5k</v>
          </cell>
          <cell r="O16162">
            <v>-40</v>
          </cell>
          <cell r="P16162">
            <v>0</v>
          </cell>
        </row>
        <row r="16163">
          <cell r="A16163">
            <v>45777</v>
          </cell>
          <cell r="B16163" t="str">
            <v>Ares</v>
          </cell>
          <cell r="C16163" t="str">
            <v>Non Prime</v>
          </cell>
          <cell r="D16163" t="str">
            <v>£0-£5k</v>
          </cell>
          <cell r="O16163">
            <v>0</v>
          </cell>
          <cell r="P16163">
            <v>0</v>
          </cell>
        </row>
        <row r="16164">
          <cell r="A16164">
            <v>45777</v>
          </cell>
          <cell r="B16164" t="str">
            <v>Ares</v>
          </cell>
          <cell r="C16164" t="str">
            <v>Non Prime</v>
          </cell>
          <cell r="D16164" t="str">
            <v>£0-£5k</v>
          </cell>
          <cell r="O16164">
            <v>0</v>
          </cell>
          <cell r="P16164">
            <v>0</v>
          </cell>
        </row>
        <row r="16165">
          <cell r="A16165">
            <v>45777</v>
          </cell>
          <cell r="B16165" t="str">
            <v>Ares</v>
          </cell>
          <cell r="C16165" t="str">
            <v>Non Prime</v>
          </cell>
          <cell r="D16165" t="str">
            <v>£0-£5k</v>
          </cell>
          <cell r="O16165">
            <v>-42.05</v>
          </cell>
          <cell r="P16165">
            <v>0</v>
          </cell>
        </row>
        <row r="16166">
          <cell r="A16166">
            <v>45777</v>
          </cell>
          <cell r="B16166" t="str">
            <v>Ares</v>
          </cell>
          <cell r="C16166" t="str">
            <v>Non Prime</v>
          </cell>
          <cell r="D16166" t="str">
            <v>£0-£5k</v>
          </cell>
          <cell r="O16166">
            <v>-61.02</v>
          </cell>
          <cell r="P16166">
            <v>0</v>
          </cell>
        </row>
        <row r="16167">
          <cell r="A16167">
            <v>45777</v>
          </cell>
          <cell r="B16167" t="str">
            <v>Ares</v>
          </cell>
          <cell r="C16167" t="str">
            <v>Non Prime</v>
          </cell>
          <cell r="D16167" t="str">
            <v>£0-£5k</v>
          </cell>
          <cell r="O16167">
            <v>0</v>
          </cell>
          <cell r="P16167">
            <v>0</v>
          </cell>
        </row>
        <row r="16168">
          <cell r="A16168">
            <v>45777</v>
          </cell>
          <cell r="B16168" t="str">
            <v>Ares</v>
          </cell>
          <cell r="C16168" t="str">
            <v>Non Prime</v>
          </cell>
          <cell r="D16168" t="str">
            <v>£0-£5k</v>
          </cell>
          <cell r="O16168">
            <v>-5.14</v>
          </cell>
          <cell r="P16168">
            <v>0</v>
          </cell>
        </row>
        <row r="16169">
          <cell r="A16169">
            <v>45777</v>
          </cell>
          <cell r="B16169" t="str">
            <v>Ares</v>
          </cell>
          <cell r="C16169" t="str">
            <v>Non Prime</v>
          </cell>
          <cell r="D16169" t="str">
            <v>£0-£5k</v>
          </cell>
          <cell r="O16169">
            <v>-4.26</v>
          </cell>
          <cell r="P16169">
            <v>0</v>
          </cell>
        </row>
        <row r="16170">
          <cell r="A16170">
            <v>45777</v>
          </cell>
          <cell r="B16170" t="str">
            <v>Ares</v>
          </cell>
          <cell r="C16170" t="str">
            <v>Non Prime</v>
          </cell>
          <cell r="D16170" t="str">
            <v>£0-£5k</v>
          </cell>
          <cell r="O16170">
            <v>-45.61</v>
          </cell>
          <cell r="P16170">
            <v>0</v>
          </cell>
        </row>
        <row r="16171">
          <cell r="A16171">
            <v>45777</v>
          </cell>
          <cell r="B16171" t="str">
            <v>Ares</v>
          </cell>
          <cell r="C16171" t="str">
            <v>Non Prime</v>
          </cell>
          <cell r="D16171" t="str">
            <v>£0-£5k</v>
          </cell>
          <cell r="O16171">
            <v>-66.150000000000006</v>
          </cell>
          <cell r="P16171">
            <v>0</v>
          </cell>
        </row>
        <row r="16172">
          <cell r="A16172">
            <v>45777</v>
          </cell>
          <cell r="B16172" t="str">
            <v>Ares</v>
          </cell>
          <cell r="C16172" t="str">
            <v>Non Prime</v>
          </cell>
          <cell r="D16172" t="str">
            <v>£0-£5k</v>
          </cell>
          <cell r="O16172">
            <v>0</v>
          </cell>
          <cell r="P16172">
            <v>0</v>
          </cell>
        </row>
        <row r="16173">
          <cell r="A16173">
            <v>45777</v>
          </cell>
          <cell r="B16173" t="str">
            <v>Ares</v>
          </cell>
          <cell r="C16173" t="str">
            <v>Non Prime</v>
          </cell>
          <cell r="D16173" t="str">
            <v>£0-£5k</v>
          </cell>
          <cell r="O16173">
            <v>-17.170000000000002</v>
          </cell>
          <cell r="P16173">
            <v>0</v>
          </cell>
        </row>
        <row r="16174">
          <cell r="A16174">
            <v>45777</v>
          </cell>
          <cell r="B16174" t="str">
            <v>Ares</v>
          </cell>
          <cell r="C16174" t="str">
            <v>Non Prime</v>
          </cell>
          <cell r="D16174" t="str">
            <v>£0-£5k</v>
          </cell>
          <cell r="O16174">
            <v>-245.5</v>
          </cell>
          <cell r="P16174">
            <v>0</v>
          </cell>
        </row>
        <row r="16175">
          <cell r="A16175">
            <v>45777</v>
          </cell>
          <cell r="B16175" t="str">
            <v>Ares</v>
          </cell>
          <cell r="C16175" t="str">
            <v>Non Prime</v>
          </cell>
          <cell r="D16175" t="str">
            <v>£0-£5k</v>
          </cell>
          <cell r="O16175">
            <v>-20</v>
          </cell>
          <cell r="P16175">
            <v>0</v>
          </cell>
        </row>
        <row r="16176">
          <cell r="A16176">
            <v>45777</v>
          </cell>
          <cell r="B16176" t="str">
            <v>Ares</v>
          </cell>
          <cell r="C16176" t="str">
            <v>Non Prime</v>
          </cell>
          <cell r="D16176" t="str">
            <v>£0-£5k</v>
          </cell>
          <cell r="O16176">
            <v>0</v>
          </cell>
          <cell r="P16176">
            <v>0</v>
          </cell>
        </row>
        <row r="16177">
          <cell r="A16177">
            <v>45777</v>
          </cell>
          <cell r="B16177" t="str">
            <v>Ares</v>
          </cell>
          <cell r="C16177" t="str">
            <v>Non Prime</v>
          </cell>
          <cell r="D16177" t="str">
            <v>£0-£5k</v>
          </cell>
          <cell r="O16177">
            <v>0</v>
          </cell>
          <cell r="P16177">
            <v>0</v>
          </cell>
        </row>
        <row r="16178">
          <cell r="A16178">
            <v>45777</v>
          </cell>
          <cell r="B16178" t="str">
            <v>Ares</v>
          </cell>
          <cell r="C16178" t="str">
            <v>Non Prime</v>
          </cell>
          <cell r="D16178" t="str">
            <v>£0-£5k</v>
          </cell>
          <cell r="O16178">
            <v>0</v>
          </cell>
          <cell r="P16178">
            <v>0</v>
          </cell>
        </row>
        <row r="16179">
          <cell r="A16179">
            <v>45777</v>
          </cell>
          <cell r="B16179" t="str">
            <v>Ares</v>
          </cell>
          <cell r="C16179" t="str">
            <v>Non Prime</v>
          </cell>
          <cell r="D16179" t="str">
            <v>£0-£5k</v>
          </cell>
          <cell r="O16179">
            <v>0</v>
          </cell>
          <cell r="P16179">
            <v>0</v>
          </cell>
        </row>
        <row r="16180">
          <cell r="A16180">
            <v>45777</v>
          </cell>
          <cell r="B16180" t="str">
            <v>Ares</v>
          </cell>
          <cell r="C16180" t="str">
            <v>Non Prime</v>
          </cell>
          <cell r="D16180" t="str">
            <v>£0-£5k</v>
          </cell>
          <cell r="O16180">
            <v>-64.180000000000007</v>
          </cell>
          <cell r="P16180">
            <v>0</v>
          </cell>
        </row>
        <row r="16181">
          <cell r="A16181">
            <v>45777</v>
          </cell>
          <cell r="B16181" t="str">
            <v>Ares</v>
          </cell>
          <cell r="C16181" t="str">
            <v>Non Prime</v>
          </cell>
          <cell r="D16181" t="str">
            <v>£0-£5k</v>
          </cell>
          <cell r="O16181">
            <v>-2.29</v>
          </cell>
          <cell r="P16181">
            <v>0</v>
          </cell>
        </row>
        <row r="16182">
          <cell r="A16182">
            <v>45777</v>
          </cell>
          <cell r="B16182" t="str">
            <v>Ares</v>
          </cell>
          <cell r="C16182" t="str">
            <v>Non Prime</v>
          </cell>
          <cell r="D16182" t="str">
            <v>£0-£5k</v>
          </cell>
          <cell r="O16182">
            <v>-53.91</v>
          </cell>
          <cell r="P16182">
            <v>0</v>
          </cell>
        </row>
        <row r="16183">
          <cell r="A16183">
            <v>45777</v>
          </cell>
          <cell r="B16183" t="str">
            <v>Ares</v>
          </cell>
          <cell r="C16183" t="str">
            <v>Non Prime</v>
          </cell>
          <cell r="D16183" t="str">
            <v>£0-£5k</v>
          </cell>
          <cell r="O16183">
            <v>0</v>
          </cell>
          <cell r="P16183">
            <v>0</v>
          </cell>
        </row>
        <row r="16184">
          <cell r="A16184">
            <v>45777</v>
          </cell>
          <cell r="B16184" t="str">
            <v>Ares</v>
          </cell>
          <cell r="C16184" t="str">
            <v>Non Prime</v>
          </cell>
          <cell r="D16184" t="str">
            <v>£0-£5k</v>
          </cell>
          <cell r="O16184">
            <v>0</v>
          </cell>
          <cell r="P16184">
            <v>0</v>
          </cell>
        </row>
        <row r="16185">
          <cell r="A16185">
            <v>45777</v>
          </cell>
          <cell r="B16185" t="str">
            <v>Ares</v>
          </cell>
          <cell r="C16185" t="str">
            <v>Non Prime</v>
          </cell>
          <cell r="D16185" t="str">
            <v>£0-£5k</v>
          </cell>
          <cell r="O16185">
            <v>0</v>
          </cell>
          <cell r="P16185">
            <v>0</v>
          </cell>
        </row>
        <row r="16186">
          <cell r="A16186">
            <v>45777</v>
          </cell>
          <cell r="B16186" t="str">
            <v>Ares</v>
          </cell>
          <cell r="C16186" t="str">
            <v>Non Prime</v>
          </cell>
          <cell r="D16186" t="str">
            <v>£0-£5k</v>
          </cell>
          <cell r="O16186">
            <v>0</v>
          </cell>
          <cell r="P16186">
            <v>0</v>
          </cell>
        </row>
        <row r="16187">
          <cell r="A16187">
            <v>45777</v>
          </cell>
          <cell r="B16187" t="str">
            <v>Ares</v>
          </cell>
          <cell r="C16187" t="str">
            <v>Non Prime</v>
          </cell>
          <cell r="D16187" t="str">
            <v>£0-£5k</v>
          </cell>
          <cell r="O16187">
            <v>0</v>
          </cell>
          <cell r="P16187">
            <v>0</v>
          </cell>
        </row>
        <row r="16188">
          <cell r="A16188">
            <v>45777</v>
          </cell>
          <cell r="B16188" t="str">
            <v>Ares</v>
          </cell>
          <cell r="C16188" t="str">
            <v>Non Prime</v>
          </cell>
          <cell r="D16188" t="str">
            <v>£0-£5k</v>
          </cell>
          <cell r="O16188">
            <v>0</v>
          </cell>
          <cell r="P16188">
            <v>0</v>
          </cell>
        </row>
        <row r="16189">
          <cell r="A16189">
            <v>45777</v>
          </cell>
          <cell r="B16189" t="str">
            <v>Ares</v>
          </cell>
          <cell r="C16189" t="str">
            <v>Non Prime</v>
          </cell>
          <cell r="D16189" t="str">
            <v>£0-£5k</v>
          </cell>
          <cell r="O16189">
            <v>0</v>
          </cell>
          <cell r="P16189">
            <v>0</v>
          </cell>
        </row>
        <row r="16190">
          <cell r="A16190">
            <v>45777</v>
          </cell>
          <cell r="B16190" t="str">
            <v>Ares</v>
          </cell>
          <cell r="C16190" t="str">
            <v>Non Prime</v>
          </cell>
          <cell r="D16190" t="str">
            <v>£0-£5k</v>
          </cell>
          <cell r="O16190">
            <v>-18.559999999999999</v>
          </cell>
          <cell r="P16190">
            <v>0</v>
          </cell>
        </row>
        <row r="16191">
          <cell r="A16191">
            <v>45777</v>
          </cell>
          <cell r="B16191" t="str">
            <v>Ares</v>
          </cell>
          <cell r="C16191" t="str">
            <v>Non Prime</v>
          </cell>
          <cell r="D16191" t="str">
            <v>£0-£5k</v>
          </cell>
          <cell r="O16191">
            <v>-174.4</v>
          </cell>
          <cell r="P16191">
            <v>0</v>
          </cell>
        </row>
        <row r="16192">
          <cell r="A16192">
            <v>45777</v>
          </cell>
          <cell r="B16192" t="str">
            <v>Ares</v>
          </cell>
          <cell r="C16192" t="str">
            <v>Non Prime</v>
          </cell>
          <cell r="D16192" t="str">
            <v>£0-£5k</v>
          </cell>
          <cell r="O16192">
            <v>0</v>
          </cell>
          <cell r="P16192">
            <v>0</v>
          </cell>
        </row>
        <row r="16193">
          <cell r="A16193">
            <v>45777</v>
          </cell>
          <cell r="B16193" t="str">
            <v>Ares</v>
          </cell>
          <cell r="C16193" t="str">
            <v>Non Prime</v>
          </cell>
          <cell r="D16193" t="str">
            <v>£0-£5k</v>
          </cell>
          <cell r="O16193">
            <v>-1</v>
          </cell>
          <cell r="P16193">
            <v>0</v>
          </cell>
        </row>
        <row r="16194">
          <cell r="A16194">
            <v>45777</v>
          </cell>
          <cell r="B16194" t="str">
            <v>Ares</v>
          </cell>
          <cell r="C16194" t="str">
            <v>Non Prime</v>
          </cell>
          <cell r="D16194" t="str">
            <v>£0-£5k</v>
          </cell>
          <cell r="O16194">
            <v>-25.16</v>
          </cell>
          <cell r="P16194">
            <v>0</v>
          </cell>
        </row>
        <row r="16195">
          <cell r="A16195">
            <v>45777</v>
          </cell>
          <cell r="B16195" t="str">
            <v>Ares</v>
          </cell>
          <cell r="C16195" t="str">
            <v>Non Prime</v>
          </cell>
          <cell r="D16195" t="str">
            <v>£0-£5k</v>
          </cell>
          <cell r="O16195">
            <v>-20.59</v>
          </cell>
          <cell r="P16195">
            <v>0</v>
          </cell>
        </row>
        <row r="16196">
          <cell r="A16196">
            <v>45777</v>
          </cell>
          <cell r="B16196" t="str">
            <v>Ares</v>
          </cell>
          <cell r="C16196" t="str">
            <v>Non Prime</v>
          </cell>
          <cell r="D16196" t="str">
            <v>£0-£5k</v>
          </cell>
          <cell r="O16196">
            <v>0</v>
          </cell>
          <cell r="P16196">
            <v>0</v>
          </cell>
        </row>
        <row r="16197">
          <cell r="A16197">
            <v>45777</v>
          </cell>
          <cell r="B16197" t="str">
            <v>Ares</v>
          </cell>
          <cell r="C16197" t="str">
            <v>Non Prime</v>
          </cell>
          <cell r="D16197" t="str">
            <v>£0-£5k</v>
          </cell>
          <cell r="O16197">
            <v>0</v>
          </cell>
          <cell r="P16197">
            <v>0</v>
          </cell>
        </row>
        <row r="16198">
          <cell r="A16198">
            <v>45777</v>
          </cell>
          <cell r="B16198" t="str">
            <v>Ares</v>
          </cell>
          <cell r="C16198" t="str">
            <v>Non Prime</v>
          </cell>
          <cell r="D16198" t="str">
            <v>£0-£5k</v>
          </cell>
          <cell r="O16198">
            <v>-2.2799999999999998</v>
          </cell>
          <cell r="P16198">
            <v>0</v>
          </cell>
        </row>
        <row r="16199">
          <cell r="A16199">
            <v>45777</v>
          </cell>
          <cell r="B16199" t="str">
            <v>Ares</v>
          </cell>
          <cell r="C16199" t="str">
            <v>Non Prime</v>
          </cell>
          <cell r="D16199" t="str">
            <v>£0-£5k</v>
          </cell>
          <cell r="O16199">
            <v>-108.58</v>
          </cell>
          <cell r="P16199">
            <v>0</v>
          </cell>
        </row>
        <row r="16200">
          <cell r="A16200">
            <v>45777</v>
          </cell>
          <cell r="B16200" t="str">
            <v>Ares</v>
          </cell>
          <cell r="C16200" t="str">
            <v>Non Prime</v>
          </cell>
          <cell r="D16200" t="str">
            <v>£0-£5k</v>
          </cell>
          <cell r="O16200">
            <v>-30</v>
          </cell>
          <cell r="P16200">
            <v>0</v>
          </cell>
        </row>
        <row r="16201">
          <cell r="A16201">
            <v>45777</v>
          </cell>
          <cell r="B16201" t="str">
            <v>Ares</v>
          </cell>
          <cell r="C16201" t="str">
            <v>Non Prime</v>
          </cell>
          <cell r="D16201" t="str">
            <v>£0-£5k</v>
          </cell>
          <cell r="O16201">
            <v>0</v>
          </cell>
          <cell r="P16201">
            <v>0</v>
          </cell>
        </row>
        <row r="16202">
          <cell r="A16202">
            <v>45777</v>
          </cell>
          <cell r="B16202" t="str">
            <v>Ares</v>
          </cell>
          <cell r="C16202" t="str">
            <v>Non Prime</v>
          </cell>
          <cell r="D16202" t="str">
            <v>£0-£5k</v>
          </cell>
          <cell r="O16202">
            <v>-58.54</v>
          </cell>
          <cell r="P16202">
            <v>0</v>
          </cell>
        </row>
        <row r="16203">
          <cell r="A16203">
            <v>45777</v>
          </cell>
          <cell r="B16203" t="str">
            <v>Ares</v>
          </cell>
          <cell r="C16203" t="str">
            <v>Non Prime</v>
          </cell>
          <cell r="D16203" t="str">
            <v>£0-£5k</v>
          </cell>
          <cell r="O16203">
            <v>-26.97</v>
          </cell>
          <cell r="P16203">
            <v>0</v>
          </cell>
        </row>
        <row r="16204">
          <cell r="A16204">
            <v>45777</v>
          </cell>
          <cell r="B16204" t="str">
            <v>Ares</v>
          </cell>
          <cell r="C16204" t="str">
            <v>Non Prime</v>
          </cell>
          <cell r="D16204" t="str">
            <v>£0-£5k</v>
          </cell>
          <cell r="O16204">
            <v>0</v>
          </cell>
          <cell r="P16204">
            <v>0</v>
          </cell>
        </row>
        <row r="16205">
          <cell r="A16205">
            <v>45777</v>
          </cell>
          <cell r="B16205" t="str">
            <v>Ares</v>
          </cell>
          <cell r="C16205" t="str">
            <v>Non Prime</v>
          </cell>
          <cell r="D16205" t="str">
            <v>£0-£5k</v>
          </cell>
          <cell r="O16205">
            <v>0</v>
          </cell>
          <cell r="P16205">
            <v>0</v>
          </cell>
        </row>
        <row r="16206">
          <cell r="A16206">
            <v>45777</v>
          </cell>
          <cell r="B16206" t="str">
            <v>Ares</v>
          </cell>
          <cell r="C16206" t="str">
            <v>Non Prime</v>
          </cell>
          <cell r="D16206" t="str">
            <v>£0-£5k</v>
          </cell>
          <cell r="O16206">
            <v>-12.08</v>
          </cell>
          <cell r="P16206">
            <v>0</v>
          </cell>
        </row>
        <row r="16207">
          <cell r="A16207">
            <v>45777</v>
          </cell>
          <cell r="B16207" t="str">
            <v>Ares</v>
          </cell>
          <cell r="C16207" t="str">
            <v>Non Prime</v>
          </cell>
          <cell r="D16207" t="str">
            <v>£0-£5k</v>
          </cell>
          <cell r="O16207">
            <v>-33.61</v>
          </cell>
          <cell r="P16207">
            <v>0</v>
          </cell>
        </row>
        <row r="16208">
          <cell r="A16208">
            <v>45777</v>
          </cell>
          <cell r="B16208" t="str">
            <v>Ares</v>
          </cell>
          <cell r="C16208" t="str">
            <v>Non Prime</v>
          </cell>
          <cell r="D16208" t="str">
            <v>£0-£5k</v>
          </cell>
          <cell r="O16208">
            <v>0</v>
          </cell>
          <cell r="P16208">
            <v>0</v>
          </cell>
        </row>
        <row r="16209">
          <cell r="A16209">
            <v>45777</v>
          </cell>
          <cell r="B16209" t="str">
            <v>Ares</v>
          </cell>
          <cell r="C16209" t="str">
            <v>Non Prime</v>
          </cell>
          <cell r="D16209" t="str">
            <v>£0-£5k</v>
          </cell>
          <cell r="O16209">
            <v>-55.24</v>
          </cell>
          <cell r="P16209">
            <v>0</v>
          </cell>
        </row>
        <row r="16210">
          <cell r="A16210">
            <v>45777</v>
          </cell>
          <cell r="B16210" t="str">
            <v>Ares</v>
          </cell>
          <cell r="C16210" t="str">
            <v>Non Prime</v>
          </cell>
          <cell r="D16210" t="str">
            <v>£0-£5k</v>
          </cell>
          <cell r="O16210">
            <v>-40.65</v>
          </cell>
          <cell r="P16210">
            <v>0</v>
          </cell>
        </row>
        <row r="16211">
          <cell r="A16211">
            <v>45777</v>
          </cell>
          <cell r="B16211" t="str">
            <v>Ares</v>
          </cell>
          <cell r="C16211" t="str">
            <v>Non Prime</v>
          </cell>
          <cell r="D16211" t="str">
            <v>£0-£5k</v>
          </cell>
          <cell r="O16211">
            <v>-5</v>
          </cell>
          <cell r="P16211">
            <v>0</v>
          </cell>
        </row>
        <row r="16212">
          <cell r="A16212">
            <v>45777</v>
          </cell>
          <cell r="B16212" t="str">
            <v>Ares</v>
          </cell>
          <cell r="C16212" t="str">
            <v>Non Prime</v>
          </cell>
          <cell r="D16212" t="str">
            <v>£0-£5k</v>
          </cell>
          <cell r="O16212">
            <v>0</v>
          </cell>
          <cell r="P16212">
            <v>0</v>
          </cell>
        </row>
        <row r="16213">
          <cell r="A16213">
            <v>45777</v>
          </cell>
          <cell r="B16213" t="str">
            <v>Ares</v>
          </cell>
          <cell r="C16213" t="str">
            <v>Non Prime</v>
          </cell>
          <cell r="D16213" t="str">
            <v>£0-£5k</v>
          </cell>
          <cell r="O16213">
            <v>0</v>
          </cell>
          <cell r="P16213">
            <v>0</v>
          </cell>
        </row>
        <row r="16214">
          <cell r="A16214">
            <v>45777</v>
          </cell>
          <cell r="B16214" t="str">
            <v>Ares</v>
          </cell>
          <cell r="C16214" t="str">
            <v>Non Prime</v>
          </cell>
          <cell r="D16214" t="str">
            <v>£0-£5k</v>
          </cell>
          <cell r="O16214">
            <v>0</v>
          </cell>
          <cell r="P16214">
            <v>0</v>
          </cell>
        </row>
        <row r="16215">
          <cell r="A16215">
            <v>45777</v>
          </cell>
          <cell r="B16215" t="str">
            <v>Ares</v>
          </cell>
          <cell r="C16215" t="str">
            <v>Non Prime</v>
          </cell>
          <cell r="D16215" t="str">
            <v>£0-£5k</v>
          </cell>
          <cell r="O16215">
            <v>-75.349999999999994</v>
          </cell>
          <cell r="P16215">
            <v>0</v>
          </cell>
        </row>
        <row r="16216">
          <cell r="A16216">
            <v>45777</v>
          </cell>
          <cell r="B16216" t="str">
            <v>Ares</v>
          </cell>
          <cell r="C16216" t="str">
            <v>Non Prime</v>
          </cell>
          <cell r="D16216" t="str">
            <v>£0-£5k</v>
          </cell>
          <cell r="O16216">
            <v>0</v>
          </cell>
          <cell r="P16216">
            <v>0</v>
          </cell>
        </row>
        <row r="16217">
          <cell r="A16217">
            <v>45777</v>
          </cell>
          <cell r="B16217" t="str">
            <v>Ares</v>
          </cell>
          <cell r="C16217" t="str">
            <v>Non Prime</v>
          </cell>
          <cell r="D16217" t="str">
            <v>£0-£5k</v>
          </cell>
          <cell r="O16217">
            <v>0</v>
          </cell>
          <cell r="P16217">
            <v>0</v>
          </cell>
        </row>
        <row r="16218">
          <cell r="A16218">
            <v>45777</v>
          </cell>
          <cell r="B16218" t="str">
            <v>Ares</v>
          </cell>
          <cell r="C16218" t="str">
            <v>Non Prime</v>
          </cell>
          <cell r="D16218" t="str">
            <v>£0-£5k</v>
          </cell>
          <cell r="O16218">
            <v>0</v>
          </cell>
          <cell r="P16218">
            <v>0</v>
          </cell>
        </row>
        <row r="16219">
          <cell r="A16219">
            <v>45777</v>
          </cell>
          <cell r="B16219" t="str">
            <v>Ares</v>
          </cell>
          <cell r="C16219" t="str">
            <v>Non Prime</v>
          </cell>
          <cell r="D16219" t="str">
            <v>£0-£5k</v>
          </cell>
          <cell r="O16219">
            <v>0</v>
          </cell>
          <cell r="P16219">
            <v>0</v>
          </cell>
        </row>
        <row r="16220">
          <cell r="A16220">
            <v>45777</v>
          </cell>
          <cell r="B16220" t="str">
            <v>Ares</v>
          </cell>
          <cell r="C16220" t="str">
            <v>Non Prime</v>
          </cell>
          <cell r="D16220" t="str">
            <v>£0-£5k</v>
          </cell>
          <cell r="O16220">
            <v>-26.81</v>
          </cell>
          <cell r="P16220">
            <v>0</v>
          </cell>
        </row>
        <row r="16221">
          <cell r="A16221">
            <v>45777</v>
          </cell>
          <cell r="B16221" t="str">
            <v>Ares</v>
          </cell>
          <cell r="C16221" t="str">
            <v>Non Prime</v>
          </cell>
          <cell r="D16221" t="str">
            <v>£0-£5k</v>
          </cell>
          <cell r="O16221">
            <v>-12.95</v>
          </cell>
          <cell r="P16221">
            <v>0</v>
          </cell>
        </row>
        <row r="16222">
          <cell r="A16222">
            <v>45777</v>
          </cell>
          <cell r="B16222" t="str">
            <v>Ares</v>
          </cell>
          <cell r="C16222" t="str">
            <v>Non Prime</v>
          </cell>
          <cell r="D16222" t="str">
            <v>£0-£5k</v>
          </cell>
          <cell r="O16222">
            <v>0</v>
          </cell>
          <cell r="P16222">
            <v>0</v>
          </cell>
        </row>
        <row r="16223">
          <cell r="A16223">
            <v>45777</v>
          </cell>
          <cell r="B16223" t="str">
            <v>Ares</v>
          </cell>
          <cell r="C16223" t="str">
            <v>Non Prime</v>
          </cell>
          <cell r="D16223" t="str">
            <v>£0-£5k</v>
          </cell>
          <cell r="O16223">
            <v>0</v>
          </cell>
          <cell r="P16223">
            <v>0</v>
          </cell>
        </row>
        <row r="16224">
          <cell r="A16224">
            <v>45777</v>
          </cell>
          <cell r="B16224" t="str">
            <v>Ares</v>
          </cell>
          <cell r="C16224" t="str">
            <v>Non Prime</v>
          </cell>
          <cell r="D16224" t="str">
            <v>£0-£5k</v>
          </cell>
          <cell r="O16224">
            <v>0</v>
          </cell>
          <cell r="P16224">
            <v>0</v>
          </cell>
        </row>
        <row r="16225">
          <cell r="A16225">
            <v>45777</v>
          </cell>
          <cell r="B16225" t="str">
            <v>Ares</v>
          </cell>
          <cell r="C16225" t="str">
            <v>Non Prime</v>
          </cell>
          <cell r="D16225" t="str">
            <v>£0-£5k</v>
          </cell>
          <cell r="O16225">
            <v>0</v>
          </cell>
          <cell r="P16225">
            <v>0</v>
          </cell>
        </row>
        <row r="16226">
          <cell r="A16226">
            <v>45777</v>
          </cell>
          <cell r="B16226" t="str">
            <v>Ares</v>
          </cell>
          <cell r="C16226" t="str">
            <v>Non Prime</v>
          </cell>
          <cell r="D16226" t="str">
            <v>£0-£5k</v>
          </cell>
          <cell r="O16226">
            <v>-30</v>
          </cell>
          <cell r="P16226">
            <v>0</v>
          </cell>
        </row>
        <row r="16227">
          <cell r="A16227">
            <v>45777</v>
          </cell>
          <cell r="B16227" t="str">
            <v>Ares</v>
          </cell>
          <cell r="C16227" t="str">
            <v>Non Prime</v>
          </cell>
          <cell r="D16227" t="str">
            <v>£0-£5k</v>
          </cell>
          <cell r="O16227">
            <v>0</v>
          </cell>
          <cell r="P16227">
            <v>0</v>
          </cell>
        </row>
        <row r="16228">
          <cell r="A16228">
            <v>45777</v>
          </cell>
          <cell r="B16228" t="str">
            <v>Ares</v>
          </cell>
          <cell r="C16228" t="str">
            <v>Non Prime</v>
          </cell>
          <cell r="D16228" t="str">
            <v>£0-£5k</v>
          </cell>
          <cell r="O16228">
            <v>0</v>
          </cell>
          <cell r="P16228">
            <v>0</v>
          </cell>
        </row>
        <row r="16229">
          <cell r="A16229">
            <v>45777</v>
          </cell>
          <cell r="B16229" t="str">
            <v>Ares</v>
          </cell>
          <cell r="C16229" t="str">
            <v>Non Prime</v>
          </cell>
          <cell r="D16229" t="str">
            <v>£0-£5k</v>
          </cell>
          <cell r="O16229">
            <v>-3.63</v>
          </cell>
          <cell r="P16229">
            <v>0</v>
          </cell>
        </row>
        <row r="16230">
          <cell r="A16230">
            <v>45777</v>
          </cell>
          <cell r="B16230" t="str">
            <v>Ares</v>
          </cell>
          <cell r="C16230" t="str">
            <v>Non Prime</v>
          </cell>
          <cell r="D16230" t="str">
            <v>£0-£5k</v>
          </cell>
          <cell r="O16230">
            <v>0</v>
          </cell>
          <cell r="P16230">
            <v>0</v>
          </cell>
        </row>
        <row r="16231">
          <cell r="A16231">
            <v>45777</v>
          </cell>
          <cell r="B16231" t="str">
            <v>Ares</v>
          </cell>
          <cell r="C16231" t="str">
            <v>Non Prime</v>
          </cell>
          <cell r="D16231" t="str">
            <v>£0-£5k</v>
          </cell>
          <cell r="O16231">
            <v>0</v>
          </cell>
          <cell r="P16231">
            <v>0</v>
          </cell>
        </row>
        <row r="16232">
          <cell r="A16232">
            <v>45777</v>
          </cell>
          <cell r="B16232" t="str">
            <v>Ares</v>
          </cell>
          <cell r="C16232" t="str">
            <v>Non Prime</v>
          </cell>
          <cell r="D16232" t="str">
            <v>£0-£5k</v>
          </cell>
          <cell r="O16232">
            <v>0</v>
          </cell>
          <cell r="P16232">
            <v>0</v>
          </cell>
        </row>
        <row r="16233">
          <cell r="A16233">
            <v>45777</v>
          </cell>
          <cell r="B16233" t="str">
            <v>Ares</v>
          </cell>
          <cell r="C16233" t="str">
            <v>Non Prime</v>
          </cell>
          <cell r="D16233" t="str">
            <v>£0-£5k</v>
          </cell>
          <cell r="O16233">
            <v>-188.34</v>
          </cell>
          <cell r="P16233">
            <v>0</v>
          </cell>
        </row>
        <row r="16234">
          <cell r="A16234">
            <v>45777</v>
          </cell>
          <cell r="B16234" t="str">
            <v>Ares</v>
          </cell>
          <cell r="C16234" t="str">
            <v>Non Prime</v>
          </cell>
          <cell r="D16234" t="str">
            <v>£0-£5k</v>
          </cell>
          <cell r="O16234">
            <v>-92.55</v>
          </cell>
          <cell r="P16234">
            <v>0</v>
          </cell>
        </row>
        <row r="16235">
          <cell r="A16235">
            <v>45777</v>
          </cell>
          <cell r="B16235" t="str">
            <v>Ares</v>
          </cell>
          <cell r="C16235" t="str">
            <v>Non Prime</v>
          </cell>
          <cell r="D16235" t="str">
            <v>£0-£5k</v>
          </cell>
          <cell r="O16235">
            <v>-47.58</v>
          </cell>
          <cell r="P16235">
            <v>0</v>
          </cell>
        </row>
        <row r="16236">
          <cell r="A16236">
            <v>45777</v>
          </cell>
          <cell r="B16236" t="str">
            <v>Ares</v>
          </cell>
          <cell r="C16236" t="str">
            <v>Non Prime</v>
          </cell>
          <cell r="D16236" t="str">
            <v>£0-£5k</v>
          </cell>
          <cell r="O16236">
            <v>0</v>
          </cell>
          <cell r="P16236">
            <v>0</v>
          </cell>
        </row>
        <row r="16237">
          <cell r="A16237">
            <v>45777</v>
          </cell>
          <cell r="B16237" t="str">
            <v>Ares</v>
          </cell>
          <cell r="C16237" t="str">
            <v>Non Prime</v>
          </cell>
          <cell r="D16237" t="str">
            <v>£0-£5k</v>
          </cell>
          <cell r="O16237">
            <v>0</v>
          </cell>
          <cell r="P16237">
            <v>0</v>
          </cell>
        </row>
        <row r="16238">
          <cell r="A16238">
            <v>45777</v>
          </cell>
          <cell r="B16238" t="str">
            <v>Ares</v>
          </cell>
          <cell r="C16238" t="str">
            <v>Non Prime</v>
          </cell>
          <cell r="D16238" t="str">
            <v>£0-£5k</v>
          </cell>
          <cell r="O16238">
            <v>-30</v>
          </cell>
          <cell r="P16238">
            <v>0</v>
          </cell>
        </row>
        <row r="16239">
          <cell r="A16239">
            <v>45777</v>
          </cell>
          <cell r="B16239" t="str">
            <v>Ares</v>
          </cell>
          <cell r="C16239" t="str">
            <v>Non Prime</v>
          </cell>
          <cell r="D16239" t="str">
            <v>£0-£5k</v>
          </cell>
          <cell r="O16239">
            <v>0</v>
          </cell>
          <cell r="P16239">
            <v>0</v>
          </cell>
        </row>
        <row r="16240">
          <cell r="A16240">
            <v>45777</v>
          </cell>
          <cell r="B16240" t="str">
            <v>Ares</v>
          </cell>
          <cell r="C16240" t="str">
            <v>Non Prime</v>
          </cell>
          <cell r="D16240" t="str">
            <v>£0-£5k</v>
          </cell>
          <cell r="O16240">
            <v>-165.79</v>
          </cell>
          <cell r="P16240">
            <v>0</v>
          </cell>
        </row>
        <row r="16241">
          <cell r="A16241">
            <v>45777</v>
          </cell>
          <cell r="B16241" t="str">
            <v>Ares</v>
          </cell>
          <cell r="C16241" t="str">
            <v>Non Prime</v>
          </cell>
          <cell r="D16241" t="str">
            <v>£0-£5k</v>
          </cell>
          <cell r="O16241">
            <v>-14.1</v>
          </cell>
          <cell r="P16241">
            <v>0</v>
          </cell>
        </row>
        <row r="16242">
          <cell r="A16242">
            <v>45777</v>
          </cell>
          <cell r="B16242" t="str">
            <v>Ares</v>
          </cell>
          <cell r="C16242" t="str">
            <v>Non Prime</v>
          </cell>
          <cell r="D16242" t="str">
            <v>£0-£5k</v>
          </cell>
          <cell r="O16242">
            <v>-10</v>
          </cell>
          <cell r="P16242">
            <v>0</v>
          </cell>
        </row>
        <row r="16243">
          <cell r="A16243">
            <v>45777</v>
          </cell>
          <cell r="B16243" t="str">
            <v>Ares</v>
          </cell>
          <cell r="C16243" t="str">
            <v>Non Prime</v>
          </cell>
          <cell r="D16243" t="str">
            <v>£0-£5k</v>
          </cell>
          <cell r="O16243">
            <v>0</v>
          </cell>
          <cell r="P16243">
            <v>0</v>
          </cell>
        </row>
        <row r="16244">
          <cell r="A16244">
            <v>45777</v>
          </cell>
          <cell r="B16244" t="str">
            <v>Ares</v>
          </cell>
          <cell r="C16244" t="str">
            <v>Non Prime</v>
          </cell>
          <cell r="D16244" t="str">
            <v>£0-£5k</v>
          </cell>
          <cell r="O16244">
            <v>0</v>
          </cell>
          <cell r="P16244">
            <v>0</v>
          </cell>
        </row>
        <row r="16245">
          <cell r="A16245">
            <v>45777</v>
          </cell>
          <cell r="B16245" t="str">
            <v>Ares</v>
          </cell>
          <cell r="C16245" t="str">
            <v>Non Prime</v>
          </cell>
          <cell r="D16245" t="str">
            <v>£0-£5k</v>
          </cell>
          <cell r="O16245">
            <v>0</v>
          </cell>
          <cell r="P16245">
            <v>0</v>
          </cell>
        </row>
        <row r="16246">
          <cell r="A16246">
            <v>45777</v>
          </cell>
          <cell r="B16246" t="str">
            <v>Ares</v>
          </cell>
          <cell r="C16246" t="str">
            <v>Non Prime</v>
          </cell>
          <cell r="D16246" t="str">
            <v>£0-£5k</v>
          </cell>
          <cell r="O16246">
            <v>-10</v>
          </cell>
          <cell r="P16246">
            <v>0</v>
          </cell>
        </row>
        <row r="16247">
          <cell r="A16247">
            <v>45777</v>
          </cell>
          <cell r="B16247" t="str">
            <v>Ares</v>
          </cell>
          <cell r="C16247" t="str">
            <v>Non Prime</v>
          </cell>
          <cell r="D16247" t="str">
            <v>£0-£5k</v>
          </cell>
          <cell r="O16247">
            <v>0</v>
          </cell>
          <cell r="P16247">
            <v>0</v>
          </cell>
        </row>
        <row r="16248">
          <cell r="A16248">
            <v>45777</v>
          </cell>
          <cell r="B16248" t="str">
            <v>Ares</v>
          </cell>
          <cell r="C16248" t="str">
            <v>Non Prime</v>
          </cell>
          <cell r="D16248" t="str">
            <v>£0-£5k</v>
          </cell>
          <cell r="O16248">
            <v>0</v>
          </cell>
          <cell r="P16248">
            <v>0</v>
          </cell>
        </row>
        <row r="16249">
          <cell r="A16249">
            <v>45777</v>
          </cell>
          <cell r="B16249" t="str">
            <v>Ares</v>
          </cell>
          <cell r="C16249" t="str">
            <v>Non Prime</v>
          </cell>
          <cell r="D16249" t="str">
            <v>£0-£5k</v>
          </cell>
          <cell r="O16249">
            <v>0</v>
          </cell>
          <cell r="P16249">
            <v>0</v>
          </cell>
        </row>
        <row r="16250">
          <cell r="A16250">
            <v>45777</v>
          </cell>
          <cell r="B16250" t="str">
            <v>Ares</v>
          </cell>
          <cell r="C16250" t="str">
            <v>Non Prime</v>
          </cell>
          <cell r="D16250" t="str">
            <v>£0-£5k</v>
          </cell>
          <cell r="O16250">
            <v>0</v>
          </cell>
          <cell r="P16250">
            <v>0</v>
          </cell>
        </row>
        <row r="16251">
          <cell r="A16251">
            <v>45777</v>
          </cell>
          <cell r="B16251" t="str">
            <v>Ares</v>
          </cell>
          <cell r="C16251" t="str">
            <v>Non Prime</v>
          </cell>
          <cell r="D16251" t="str">
            <v>£0-£5k</v>
          </cell>
          <cell r="O16251">
            <v>0</v>
          </cell>
          <cell r="P16251">
            <v>0</v>
          </cell>
        </row>
        <row r="16252">
          <cell r="A16252">
            <v>45777</v>
          </cell>
          <cell r="B16252" t="str">
            <v>Ares</v>
          </cell>
          <cell r="C16252" t="str">
            <v>Non Prime</v>
          </cell>
          <cell r="D16252" t="str">
            <v>£0-£5k</v>
          </cell>
          <cell r="O16252">
            <v>-6.2</v>
          </cell>
          <cell r="P16252">
            <v>0</v>
          </cell>
        </row>
        <row r="16253">
          <cell r="A16253">
            <v>45777</v>
          </cell>
          <cell r="B16253" t="str">
            <v>Ares</v>
          </cell>
          <cell r="C16253" t="str">
            <v>Non Prime</v>
          </cell>
          <cell r="D16253" t="str">
            <v>£0-£5k</v>
          </cell>
          <cell r="O16253">
            <v>0</v>
          </cell>
          <cell r="P16253">
            <v>0</v>
          </cell>
        </row>
        <row r="16254">
          <cell r="A16254">
            <v>45777</v>
          </cell>
          <cell r="B16254" t="str">
            <v>Ares</v>
          </cell>
          <cell r="C16254" t="str">
            <v>Non Prime</v>
          </cell>
          <cell r="D16254" t="str">
            <v>£0-£5k</v>
          </cell>
          <cell r="O16254">
            <v>0</v>
          </cell>
          <cell r="P16254">
            <v>0</v>
          </cell>
        </row>
        <row r="16255">
          <cell r="A16255">
            <v>45777</v>
          </cell>
          <cell r="B16255" t="str">
            <v>Ares</v>
          </cell>
          <cell r="C16255" t="str">
            <v>Non Prime</v>
          </cell>
          <cell r="D16255" t="str">
            <v>£0-£5k</v>
          </cell>
          <cell r="O16255">
            <v>0</v>
          </cell>
          <cell r="P16255">
            <v>0</v>
          </cell>
        </row>
        <row r="16256">
          <cell r="A16256">
            <v>45777</v>
          </cell>
          <cell r="B16256" t="str">
            <v>Ares</v>
          </cell>
          <cell r="C16256" t="str">
            <v>Non Prime</v>
          </cell>
          <cell r="D16256" t="str">
            <v>£0-£5k</v>
          </cell>
          <cell r="O16256">
            <v>-25.9</v>
          </cell>
          <cell r="P16256">
            <v>0</v>
          </cell>
        </row>
        <row r="16257">
          <cell r="A16257">
            <v>45777</v>
          </cell>
          <cell r="B16257" t="str">
            <v>Ares</v>
          </cell>
          <cell r="C16257" t="str">
            <v>Non Prime</v>
          </cell>
          <cell r="D16257" t="str">
            <v>£0-£5k</v>
          </cell>
          <cell r="O16257">
            <v>0</v>
          </cell>
          <cell r="P16257">
            <v>0</v>
          </cell>
        </row>
        <row r="16258">
          <cell r="A16258">
            <v>45777</v>
          </cell>
          <cell r="B16258" t="str">
            <v>Ares</v>
          </cell>
          <cell r="C16258" t="str">
            <v>Non Prime</v>
          </cell>
          <cell r="D16258" t="str">
            <v>£0-£5k</v>
          </cell>
          <cell r="O16258">
            <v>0</v>
          </cell>
          <cell r="P16258">
            <v>0</v>
          </cell>
        </row>
        <row r="16259">
          <cell r="A16259">
            <v>45777</v>
          </cell>
          <cell r="B16259" t="str">
            <v>Ares</v>
          </cell>
          <cell r="C16259" t="str">
            <v>Non Prime</v>
          </cell>
          <cell r="D16259" t="str">
            <v>£0-£5k</v>
          </cell>
          <cell r="O16259">
            <v>0</v>
          </cell>
          <cell r="P16259">
            <v>0</v>
          </cell>
        </row>
        <row r="16260">
          <cell r="A16260">
            <v>45777</v>
          </cell>
          <cell r="B16260" t="str">
            <v>Ares</v>
          </cell>
          <cell r="C16260" t="str">
            <v>Non Prime</v>
          </cell>
          <cell r="D16260" t="str">
            <v>£0-£5k</v>
          </cell>
          <cell r="O16260">
            <v>0</v>
          </cell>
          <cell r="P16260">
            <v>0</v>
          </cell>
        </row>
        <row r="16261">
          <cell r="A16261">
            <v>45777</v>
          </cell>
          <cell r="B16261" t="str">
            <v>Ares</v>
          </cell>
          <cell r="C16261" t="str">
            <v>Non Prime</v>
          </cell>
          <cell r="D16261" t="str">
            <v>£0-£5k</v>
          </cell>
          <cell r="O16261">
            <v>0</v>
          </cell>
          <cell r="P16261">
            <v>0</v>
          </cell>
        </row>
        <row r="16262">
          <cell r="A16262">
            <v>45777</v>
          </cell>
          <cell r="B16262" t="str">
            <v>Ares</v>
          </cell>
          <cell r="C16262" t="str">
            <v>Non Prime</v>
          </cell>
          <cell r="D16262" t="str">
            <v>£0-£5k</v>
          </cell>
          <cell r="O16262">
            <v>0</v>
          </cell>
          <cell r="P16262">
            <v>0</v>
          </cell>
        </row>
        <row r="16263">
          <cell r="A16263">
            <v>45777</v>
          </cell>
          <cell r="B16263" t="str">
            <v>Ares</v>
          </cell>
          <cell r="C16263" t="str">
            <v>Non Prime</v>
          </cell>
          <cell r="D16263" t="str">
            <v>£0-£5k</v>
          </cell>
          <cell r="O16263">
            <v>-10.58</v>
          </cell>
          <cell r="P16263">
            <v>0</v>
          </cell>
        </row>
        <row r="16264">
          <cell r="A16264">
            <v>45777</v>
          </cell>
          <cell r="B16264" t="str">
            <v>Ares</v>
          </cell>
          <cell r="C16264" t="str">
            <v>Non Prime</v>
          </cell>
          <cell r="D16264" t="str">
            <v>£0-£5k</v>
          </cell>
          <cell r="O16264">
            <v>-65</v>
          </cell>
          <cell r="P16264">
            <v>0</v>
          </cell>
        </row>
        <row r="16265">
          <cell r="A16265">
            <v>45777</v>
          </cell>
          <cell r="B16265" t="str">
            <v>Ares</v>
          </cell>
          <cell r="C16265" t="str">
            <v>Non Prime</v>
          </cell>
          <cell r="D16265" t="str">
            <v>£0-£5k</v>
          </cell>
          <cell r="O16265">
            <v>-26.22</v>
          </cell>
          <cell r="P16265">
            <v>0</v>
          </cell>
        </row>
        <row r="16266">
          <cell r="A16266">
            <v>45777</v>
          </cell>
          <cell r="B16266" t="str">
            <v>Ares</v>
          </cell>
          <cell r="C16266" t="str">
            <v>Non Prime</v>
          </cell>
          <cell r="D16266" t="str">
            <v>£0-£5k</v>
          </cell>
          <cell r="O16266">
            <v>0</v>
          </cell>
          <cell r="P16266">
            <v>0</v>
          </cell>
        </row>
        <row r="16267">
          <cell r="A16267">
            <v>45777</v>
          </cell>
          <cell r="B16267" t="str">
            <v>Ares</v>
          </cell>
          <cell r="C16267" t="str">
            <v>Non Prime</v>
          </cell>
          <cell r="D16267" t="str">
            <v>£0-£5k</v>
          </cell>
          <cell r="O16267">
            <v>0</v>
          </cell>
          <cell r="P16267">
            <v>0</v>
          </cell>
        </row>
        <row r="16268">
          <cell r="A16268">
            <v>45777</v>
          </cell>
          <cell r="B16268" t="str">
            <v>Ares</v>
          </cell>
          <cell r="C16268" t="str">
            <v>Non Prime</v>
          </cell>
          <cell r="D16268" t="str">
            <v>£0-£5k</v>
          </cell>
          <cell r="O16268">
            <v>-5.85</v>
          </cell>
          <cell r="P16268">
            <v>0</v>
          </cell>
        </row>
        <row r="16269">
          <cell r="A16269">
            <v>45777</v>
          </cell>
          <cell r="B16269" t="str">
            <v>Ares</v>
          </cell>
          <cell r="C16269" t="str">
            <v>Non Prime</v>
          </cell>
          <cell r="D16269" t="str">
            <v>£0-£5k</v>
          </cell>
          <cell r="O16269">
            <v>0</v>
          </cell>
          <cell r="P16269">
            <v>0</v>
          </cell>
        </row>
        <row r="16270">
          <cell r="A16270">
            <v>45777</v>
          </cell>
          <cell r="B16270" t="str">
            <v>Ares</v>
          </cell>
          <cell r="C16270" t="str">
            <v>Non Prime</v>
          </cell>
          <cell r="D16270" t="str">
            <v>£0-£5k</v>
          </cell>
          <cell r="O16270">
            <v>0</v>
          </cell>
          <cell r="P16270">
            <v>0</v>
          </cell>
        </row>
        <row r="16271">
          <cell r="A16271">
            <v>45777</v>
          </cell>
          <cell r="B16271" t="str">
            <v>Ares</v>
          </cell>
          <cell r="C16271" t="str">
            <v>Non Prime</v>
          </cell>
          <cell r="D16271" t="str">
            <v>£0-£5k</v>
          </cell>
          <cell r="O16271">
            <v>-8.7200000000000006</v>
          </cell>
          <cell r="P16271">
            <v>0</v>
          </cell>
        </row>
        <row r="16272">
          <cell r="A16272">
            <v>45777</v>
          </cell>
          <cell r="B16272" t="str">
            <v>Ares</v>
          </cell>
          <cell r="C16272" t="str">
            <v>Non Prime</v>
          </cell>
          <cell r="D16272" t="str">
            <v>£0-£5k</v>
          </cell>
          <cell r="O16272">
            <v>-3.76</v>
          </cell>
          <cell r="P16272">
            <v>0</v>
          </cell>
        </row>
        <row r="16273">
          <cell r="A16273">
            <v>45777</v>
          </cell>
          <cell r="B16273" t="str">
            <v>Ares</v>
          </cell>
          <cell r="C16273" t="str">
            <v>Non Prime</v>
          </cell>
          <cell r="D16273" t="str">
            <v>£0-£5k</v>
          </cell>
          <cell r="O16273">
            <v>0</v>
          </cell>
          <cell r="P16273">
            <v>0</v>
          </cell>
        </row>
        <row r="16274">
          <cell r="A16274">
            <v>45777</v>
          </cell>
          <cell r="B16274" t="str">
            <v>Ares</v>
          </cell>
          <cell r="C16274" t="str">
            <v>Non Prime</v>
          </cell>
          <cell r="D16274" t="str">
            <v>£0-£5k</v>
          </cell>
          <cell r="O16274">
            <v>0</v>
          </cell>
          <cell r="P16274">
            <v>0</v>
          </cell>
        </row>
        <row r="16275">
          <cell r="A16275">
            <v>45777</v>
          </cell>
          <cell r="B16275" t="str">
            <v>Ares</v>
          </cell>
          <cell r="C16275" t="str">
            <v>Non Prime</v>
          </cell>
          <cell r="D16275" t="str">
            <v>£0-£5k</v>
          </cell>
          <cell r="O16275">
            <v>0</v>
          </cell>
          <cell r="P16275">
            <v>0</v>
          </cell>
        </row>
        <row r="16276">
          <cell r="A16276">
            <v>45777</v>
          </cell>
          <cell r="B16276" t="str">
            <v>Ares</v>
          </cell>
          <cell r="C16276" t="str">
            <v>Non Prime</v>
          </cell>
          <cell r="D16276" t="str">
            <v>£0-£5k</v>
          </cell>
          <cell r="O16276">
            <v>-3.2</v>
          </cell>
          <cell r="P16276">
            <v>0</v>
          </cell>
        </row>
        <row r="16277">
          <cell r="A16277">
            <v>45777</v>
          </cell>
          <cell r="B16277" t="str">
            <v>Ares</v>
          </cell>
          <cell r="C16277" t="str">
            <v>Non Prime</v>
          </cell>
          <cell r="D16277" t="str">
            <v>£0-£5k</v>
          </cell>
          <cell r="O16277">
            <v>0</v>
          </cell>
          <cell r="P16277">
            <v>0</v>
          </cell>
        </row>
        <row r="16278">
          <cell r="A16278">
            <v>45777</v>
          </cell>
          <cell r="B16278" t="str">
            <v>Ares</v>
          </cell>
          <cell r="C16278" t="str">
            <v>Non Prime</v>
          </cell>
          <cell r="D16278" t="str">
            <v>£0-£5k</v>
          </cell>
          <cell r="O16278">
            <v>0</v>
          </cell>
          <cell r="P16278">
            <v>0</v>
          </cell>
        </row>
        <row r="16279">
          <cell r="A16279">
            <v>45777</v>
          </cell>
          <cell r="B16279" t="str">
            <v>Ares</v>
          </cell>
          <cell r="C16279" t="str">
            <v>Non Prime</v>
          </cell>
          <cell r="D16279" t="str">
            <v>£0-£5k</v>
          </cell>
          <cell r="O16279">
            <v>0</v>
          </cell>
          <cell r="P16279">
            <v>0</v>
          </cell>
        </row>
        <row r="16280">
          <cell r="A16280">
            <v>45777</v>
          </cell>
          <cell r="B16280" t="str">
            <v>Ares</v>
          </cell>
          <cell r="C16280" t="str">
            <v>Non Prime</v>
          </cell>
          <cell r="D16280" t="str">
            <v>£0-£5k</v>
          </cell>
          <cell r="O16280">
            <v>0</v>
          </cell>
          <cell r="P16280">
            <v>0</v>
          </cell>
        </row>
        <row r="16281">
          <cell r="A16281">
            <v>45777</v>
          </cell>
          <cell r="B16281" t="str">
            <v>Ares</v>
          </cell>
          <cell r="C16281" t="str">
            <v>Non Prime</v>
          </cell>
          <cell r="D16281" t="str">
            <v>£0-£5k</v>
          </cell>
          <cell r="O16281">
            <v>-15.74</v>
          </cell>
          <cell r="P16281">
            <v>0</v>
          </cell>
        </row>
        <row r="16282">
          <cell r="A16282">
            <v>45777</v>
          </cell>
          <cell r="B16282" t="str">
            <v>Ares</v>
          </cell>
          <cell r="C16282" t="str">
            <v>Non Prime</v>
          </cell>
          <cell r="D16282" t="str">
            <v>£0-£5k</v>
          </cell>
          <cell r="O16282">
            <v>134.15</v>
          </cell>
          <cell r="P16282">
            <v>0</v>
          </cell>
        </row>
        <row r="16283">
          <cell r="A16283">
            <v>45777</v>
          </cell>
          <cell r="B16283" t="str">
            <v>Ares</v>
          </cell>
          <cell r="C16283" t="str">
            <v>Non Prime</v>
          </cell>
          <cell r="D16283" t="str">
            <v>£0-£5k</v>
          </cell>
          <cell r="O16283">
            <v>0</v>
          </cell>
          <cell r="P16283">
            <v>0</v>
          </cell>
        </row>
        <row r="16284">
          <cell r="A16284">
            <v>45777</v>
          </cell>
          <cell r="B16284" t="str">
            <v>Ares</v>
          </cell>
          <cell r="C16284" t="str">
            <v>Non Prime</v>
          </cell>
          <cell r="D16284" t="str">
            <v>£0-£5k</v>
          </cell>
          <cell r="O16284">
            <v>0</v>
          </cell>
          <cell r="P16284">
            <v>0</v>
          </cell>
        </row>
        <row r="16285">
          <cell r="A16285">
            <v>45777</v>
          </cell>
          <cell r="B16285" t="str">
            <v>Ares</v>
          </cell>
          <cell r="C16285" t="str">
            <v>Non Prime</v>
          </cell>
          <cell r="D16285" t="str">
            <v>£0-£5k</v>
          </cell>
          <cell r="O16285">
            <v>0</v>
          </cell>
          <cell r="P16285">
            <v>0</v>
          </cell>
        </row>
        <row r="16286">
          <cell r="A16286">
            <v>45777</v>
          </cell>
          <cell r="B16286" t="str">
            <v>Ares</v>
          </cell>
          <cell r="C16286" t="str">
            <v>Non Prime</v>
          </cell>
          <cell r="D16286" t="str">
            <v>£0-£5k</v>
          </cell>
          <cell r="O16286">
            <v>0</v>
          </cell>
          <cell r="P16286">
            <v>0</v>
          </cell>
        </row>
        <row r="16287">
          <cell r="A16287">
            <v>45777</v>
          </cell>
          <cell r="B16287" t="str">
            <v>Ares</v>
          </cell>
          <cell r="C16287" t="str">
            <v>Non Prime</v>
          </cell>
          <cell r="D16287" t="str">
            <v>£0-£5k</v>
          </cell>
          <cell r="O16287">
            <v>0</v>
          </cell>
          <cell r="P16287">
            <v>0</v>
          </cell>
        </row>
        <row r="16288">
          <cell r="A16288">
            <v>45777</v>
          </cell>
          <cell r="B16288" t="str">
            <v>Ares</v>
          </cell>
          <cell r="C16288" t="str">
            <v>Non Prime</v>
          </cell>
          <cell r="D16288" t="str">
            <v>£0-£5k</v>
          </cell>
          <cell r="O16288">
            <v>0</v>
          </cell>
          <cell r="P16288">
            <v>0</v>
          </cell>
        </row>
        <row r="16289">
          <cell r="A16289">
            <v>45777</v>
          </cell>
          <cell r="B16289" t="str">
            <v>Ares</v>
          </cell>
          <cell r="C16289" t="str">
            <v>Non Prime</v>
          </cell>
          <cell r="D16289" t="str">
            <v>£0-£5k</v>
          </cell>
          <cell r="O16289">
            <v>0</v>
          </cell>
          <cell r="P16289">
            <v>0</v>
          </cell>
        </row>
        <row r="16290">
          <cell r="A16290">
            <v>45777</v>
          </cell>
          <cell r="B16290" t="str">
            <v>Ares</v>
          </cell>
          <cell r="C16290" t="str">
            <v>Non Prime</v>
          </cell>
          <cell r="D16290" t="str">
            <v>£0-£5k</v>
          </cell>
          <cell r="O16290">
            <v>-9</v>
          </cell>
          <cell r="P16290">
            <v>0</v>
          </cell>
        </row>
        <row r="16291">
          <cell r="A16291">
            <v>45777</v>
          </cell>
          <cell r="B16291" t="str">
            <v>Ares</v>
          </cell>
          <cell r="C16291" t="str">
            <v>Non Prime</v>
          </cell>
          <cell r="D16291" t="str">
            <v>£0-£5k</v>
          </cell>
          <cell r="O16291">
            <v>-10</v>
          </cell>
          <cell r="P16291">
            <v>0</v>
          </cell>
        </row>
        <row r="16292">
          <cell r="A16292">
            <v>45777</v>
          </cell>
          <cell r="B16292" t="str">
            <v>Ares</v>
          </cell>
          <cell r="C16292" t="str">
            <v>Non Prime</v>
          </cell>
          <cell r="D16292" t="str">
            <v>£0-£5k</v>
          </cell>
          <cell r="O16292">
            <v>0</v>
          </cell>
          <cell r="P16292">
            <v>0</v>
          </cell>
        </row>
        <row r="16293">
          <cell r="A16293">
            <v>45777</v>
          </cell>
          <cell r="B16293" t="str">
            <v>Ares</v>
          </cell>
          <cell r="C16293" t="str">
            <v>Non Prime</v>
          </cell>
          <cell r="D16293" t="str">
            <v>£0-£5k</v>
          </cell>
          <cell r="O16293">
            <v>0</v>
          </cell>
          <cell r="P16293">
            <v>0</v>
          </cell>
        </row>
        <row r="16294">
          <cell r="A16294">
            <v>45777</v>
          </cell>
          <cell r="B16294" t="str">
            <v>Ares</v>
          </cell>
          <cell r="C16294" t="str">
            <v>Non Prime</v>
          </cell>
          <cell r="D16294" t="str">
            <v>£0-£5k</v>
          </cell>
          <cell r="O16294">
            <v>-40</v>
          </cell>
          <cell r="P16294">
            <v>0</v>
          </cell>
        </row>
        <row r="16295">
          <cell r="A16295">
            <v>45777</v>
          </cell>
          <cell r="B16295" t="str">
            <v>Ares</v>
          </cell>
          <cell r="C16295" t="str">
            <v>Non Prime</v>
          </cell>
          <cell r="D16295" t="str">
            <v>£0-£5k</v>
          </cell>
          <cell r="O16295">
            <v>-132</v>
          </cell>
          <cell r="P16295">
            <v>0</v>
          </cell>
        </row>
        <row r="16296">
          <cell r="A16296">
            <v>45777</v>
          </cell>
          <cell r="B16296" t="str">
            <v>Ares</v>
          </cell>
          <cell r="C16296" t="str">
            <v>Non Prime</v>
          </cell>
          <cell r="D16296" t="str">
            <v>£0-£5k</v>
          </cell>
          <cell r="O16296">
            <v>0</v>
          </cell>
          <cell r="P16296">
            <v>0</v>
          </cell>
        </row>
        <row r="16297">
          <cell r="A16297">
            <v>45777</v>
          </cell>
          <cell r="B16297" t="str">
            <v>Ares</v>
          </cell>
          <cell r="C16297" t="str">
            <v>Non Prime</v>
          </cell>
          <cell r="D16297" t="str">
            <v>£0-£5k</v>
          </cell>
          <cell r="O16297">
            <v>0</v>
          </cell>
          <cell r="P16297">
            <v>0</v>
          </cell>
        </row>
        <row r="16298">
          <cell r="A16298">
            <v>45777</v>
          </cell>
          <cell r="B16298" t="str">
            <v>Ares</v>
          </cell>
          <cell r="C16298" t="str">
            <v>Non Prime</v>
          </cell>
          <cell r="D16298" t="str">
            <v>£0-£5k</v>
          </cell>
          <cell r="O16298">
            <v>-1</v>
          </cell>
          <cell r="P16298">
            <v>0</v>
          </cell>
        </row>
        <row r="16299">
          <cell r="A16299">
            <v>45777</v>
          </cell>
          <cell r="B16299" t="str">
            <v>Ares</v>
          </cell>
          <cell r="C16299" t="str">
            <v>Non Prime</v>
          </cell>
          <cell r="D16299" t="str">
            <v>£0-£5k</v>
          </cell>
          <cell r="O16299">
            <v>0</v>
          </cell>
          <cell r="P16299">
            <v>0</v>
          </cell>
        </row>
        <row r="16300">
          <cell r="A16300">
            <v>45777</v>
          </cell>
          <cell r="B16300" t="str">
            <v>Ares</v>
          </cell>
          <cell r="C16300" t="str">
            <v>Non Prime</v>
          </cell>
          <cell r="D16300" t="str">
            <v>£0-£5k</v>
          </cell>
          <cell r="O16300">
            <v>-130.41999999999999</v>
          </cell>
          <cell r="P16300">
            <v>0</v>
          </cell>
        </row>
        <row r="16301">
          <cell r="A16301">
            <v>45777</v>
          </cell>
          <cell r="B16301" t="str">
            <v>Ares</v>
          </cell>
          <cell r="C16301" t="str">
            <v>Non Prime</v>
          </cell>
          <cell r="D16301" t="str">
            <v>£0-£5k</v>
          </cell>
          <cell r="O16301">
            <v>-164.64</v>
          </cell>
          <cell r="P16301">
            <v>0</v>
          </cell>
        </row>
        <row r="16302">
          <cell r="A16302">
            <v>45777</v>
          </cell>
          <cell r="B16302" t="str">
            <v>Ares</v>
          </cell>
          <cell r="C16302" t="str">
            <v>Non Prime</v>
          </cell>
          <cell r="D16302" t="str">
            <v>£0-£5k</v>
          </cell>
          <cell r="O16302">
            <v>-161.21</v>
          </cell>
          <cell r="P16302">
            <v>0</v>
          </cell>
        </row>
        <row r="16303">
          <cell r="A16303">
            <v>45777</v>
          </cell>
          <cell r="B16303" t="str">
            <v>Ares</v>
          </cell>
          <cell r="C16303" t="str">
            <v>Non Prime</v>
          </cell>
          <cell r="D16303" t="str">
            <v>£0-£5k</v>
          </cell>
          <cell r="O16303">
            <v>0</v>
          </cell>
          <cell r="P16303">
            <v>0</v>
          </cell>
        </row>
        <row r="16304">
          <cell r="A16304">
            <v>45777</v>
          </cell>
          <cell r="B16304" t="str">
            <v>Ares</v>
          </cell>
          <cell r="C16304" t="str">
            <v>Non Prime</v>
          </cell>
          <cell r="D16304" t="str">
            <v>£0-£5k</v>
          </cell>
          <cell r="O16304">
            <v>0</v>
          </cell>
          <cell r="P16304">
            <v>0</v>
          </cell>
        </row>
        <row r="16305">
          <cell r="A16305">
            <v>45777</v>
          </cell>
          <cell r="B16305" t="str">
            <v>Ares</v>
          </cell>
          <cell r="C16305" t="str">
            <v>Non Prime</v>
          </cell>
          <cell r="D16305" t="str">
            <v>£0-£5k</v>
          </cell>
          <cell r="O16305">
            <v>0</v>
          </cell>
          <cell r="P16305">
            <v>0</v>
          </cell>
        </row>
        <row r="16306">
          <cell r="A16306">
            <v>45777</v>
          </cell>
          <cell r="B16306" t="str">
            <v>Ares</v>
          </cell>
          <cell r="C16306" t="str">
            <v>Non Prime</v>
          </cell>
          <cell r="D16306" t="str">
            <v>£0-£5k</v>
          </cell>
          <cell r="O16306">
            <v>0</v>
          </cell>
          <cell r="P16306">
            <v>0</v>
          </cell>
        </row>
        <row r="16307">
          <cell r="A16307">
            <v>45777</v>
          </cell>
          <cell r="B16307" t="str">
            <v>Ares</v>
          </cell>
          <cell r="C16307" t="str">
            <v>Non Prime</v>
          </cell>
          <cell r="D16307" t="str">
            <v>£0-£5k</v>
          </cell>
          <cell r="O16307">
            <v>0</v>
          </cell>
          <cell r="P16307">
            <v>0</v>
          </cell>
        </row>
        <row r="16308">
          <cell r="A16308">
            <v>45777</v>
          </cell>
          <cell r="B16308" t="str">
            <v>Ares</v>
          </cell>
          <cell r="C16308" t="str">
            <v>Non Prime</v>
          </cell>
          <cell r="D16308" t="str">
            <v>£0-£5k</v>
          </cell>
          <cell r="O16308">
            <v>0</v>
          </cell>
          <cell r="P16308">
            <v>0</v>
          </cell>
        </row>
        <row r="16309">
          <cell r="A16309">
            <v>45777</v>
          </cell>
          <cell r="B16309" t="str">
            <v>Ares</v>
          </cell>
          <cell r="C16309" t="str">
            <v>Non Prime</v>
          </cell>
          <cell r="D16309" t="str">
            <v>£0-£5k</v>
          </cell>
          <cell r="O16309">
            <v>0</v>
          </cell>
          <cell r="P16309">
            <v>0</v>
          </cell>
        </row>
        <row r="16310">
          <cell r="A16310">
            <v>45777</v>
          </cell>
          <cell r="B16310" t="str">
            <v>Ares</v>
          </cell>
          <cell r="C16310" t="str">
            <v>Non Prime</v>
          </cell>
          <cell r="D16310" t="str">
            <v>£0-£5k</v>
          </cell>
          <cell r="O16310">
            <v>-747.73</v>
          </cell>
          <cell r="P16310">
            <v>0</v>
          </cell>
        </row>
        <row r="16311">
          <cell r="A16311">
            <v>45777</v>
          </cell>
          <cell r="B16311" t="str">
            <v>Ares</v>
          </cell>
          <cell r="C16311" t="str">
            <v>Non Prime</v>
          </cell>
          <cell r="D16311" t="str">
            <v>£0-£5k</v>
          </cell>
          <cell r="O16311">
            <v>-3103.63</v>
          </cell>
          <cell r="P16311">
            <v>0</v>
          </cell>
        </row>
        <row r="16312">
          <cell r="A16312">
            <v>45777</v>
          </cell>
          <cell r="B16312" t="str">
            <v>Ares</v>
          </cell>
          <cell r="C16312" t="str">
            <v>Non Prime</v>
          </cell>
          <cell r="D16312" t="str">
            <v>£0-£5k</v>
          </cell>
          <cell r="O16312">
            <v>-880.66</v>
          </cell>
          <cell r="P16312">
            <v>0</v>
          </cell>
        </row>
        <row r="16313">
          <cell r="A16313">
            <v>45777</v>
          </cell>
          <cell r="B16313" t="str">
            <v>Ares</v>
          </cell>
          <cell r="C16313" t="str">
            <v>Non Prime</v>
          </cell>
          <cell r="D16313" t="str">
            <v>£0-£5k</v>
          </cell>
          <cell r="O16313">
            <v>-130.97</v>
          </cell>
          <cell r="P16313">
            <v>0</v>
          </cell>
        </row>
        <row r="16314">
          <cell r="A16314">
            <v>45777</v>
          </cell>
          <cell r="B16314" t="str">
            <v>Ares</v>
          </cell>
          <cell r="C16314" t="str">
            <v>Non Prime</v>
          </cell>
          <cell r="D16314" t="str">
            <v>£0-£5k</v>
          </cell>
          <cell r="O16314">
            <v>-1143.1099999999999</v>
          </cell>
          <cell r="P16314">
            <v>0</v>
          </cell>
        </row>
        <row r="16315">
          <cell r="A16315">
            <v>45777</v>
          </cell>
          <cell r="B16315" t="str">
            <v>Ares</v>
          </cell>
          <cell r="C16315" t="str">
            <v>Non Prime</v>
          </cell>
          <cell r="D16315" t="str">
            <v>£0-£5k</v>
          </cell>
          <cell r="O16315">
            <v>-2377.0700000000002</v>
          </cell>
          <cell r="P16315">
            <v>0</v>
          </cell>
        </row>
        <row r="16316">
          <cell r="A16316">
            <v>45777</v>
          </cell>
          <cell r="B16316" t="str">
            <v>Ares</v>
          </cell>
          <cell r="C16316" t="str">
            <v>Non Prime</v>
          </cell>
          <cell r="D16316" t="str">
            <v>£0-£5k</v>
          </cell>
          <cell r="O16316">
            <v>-621.77</v>
          </cell>
          <cell r="P16316">
            <v>0</v>
          </cell>
        </row>
        <row r="16317">
          <cell r="A16317">
            <v>45777</v>
          </cell>
          <cell r="B16317" t="str">
            <v>Ares</v>
          </cell>
          <cell r="C16317" t="str">
            <v>Non Prime</v>
          </cell>
          <cell r="D16317" t="str">
            <v>£0-£5k</v>
          </cell>
          <cell r="O16317">
            <v>-146.91999999999999</v>
          </cell>
          <cell r="P16317">
            <v>0</v>
          </cell>
        </row>
        <row r="16318">
          <cell r="A16318">
            <v>45777</v>
          </cell>
          <cell r="B16318" t="str">
            <v>Ares</v>
          </cell>
          <cell r="C16318" t="str">
            <v>Non Prime</v>
          </cell>
          <cell r="D16318" t="str">
            <v>£0-£5k</v>
          </cell>
          <cell r="O16318">
            <v>-1139.43</v>
          </cell>
          <cell r="P16318">
            <v>0</v>
          </cell>
        </row>
        <row r="16319">
          <cell r="A16319">
            <v>45777</v>
          </cell>
          <cell r="B16319" t="str">
            <v>Ares</v>
          </cell>
          <cell r="C16319" t="str">
            <v>Non Prime</v>
          </cell>
          <cell r="D16319" t="str">
            <v>£0-£5k</v>
          </cell>
          <cell r="O16319">
            <v>-1891.86</v>
          </cell>
          <cell r="P16319">
            <v>0</v>
          </cell>
        </row>
        <row r="16320">
          <cell r="A16320">
            <v>45777</v>
          </cell>
          <cell r="B16320" t="str">
            <v>Ares</v>
          </cell>
          <cell r="C16320" t="str">
            <v>Non Prime</v>
          </cell>
          <cell r="D16320" t="str">
            <v>£0-£5k</v>
          </cell>
          <cell r="O16320">
            <v>-943.89</v>
          </cell>
          <cell r="P16320">
            <v>0</v>
          </cell>
        </row>
        <row r="16321">
          <cell r="A16321">
            <v>45777</v>
          </cell>
          <cell r="B16321" t="str">
            <v>Ares</v>
          </cell>
          <cell r="C16321" t="str">
            <v>Non Prime</v>
          </cell>
          <cell r="D16321" t="str">
            <v>£0-£5k</v>
          </cell>
          <cell r="O16321">
            <v>0</v>
          </cell>
          <cell r="P16321">
            <v>0</v>
          </cell>
        </row>
        <row r="16322">
          <cell r="A16322">
            <v>45777</v>
          </cell>
          <cell r="B16322" t="str">
            <v>Ares</v>
          </cell>
          <cell r="C16322" t="str">
            <v>Non Prime</v>
          </cell>
          <cell r="D16322" t="str">
            <v>£0-£5k</v>
          </cell>
          <cell r="O16322">
            <v>-682.01</v>
          </cell>
          <cell r="P16322">
            <v>0</v>
          </cell>
        </row>
        <row r="16323">
          <cell r="A16323">
            <v>45777</v>
          </cell>
          <cell r="B16323" t="str">
            <v>Ares</v>
          </cell>
          <cell r="C16323" t="str">
            <v>Non Prime</v>
          </cell>
          <cell r="D16323" t="str">
            <v>£0-£5k</v>
          </cell>
          <cell r="O16323">
            <v>-1881.79</v>
          </cell>
          <cell r="P16323">
            <v>0</v>
          </cell>
        </row>
        <row r="16324">
          <cell r="A16324">
            <v>45777</v>
          </cell>
          <cell r="B16324" t="str">
            <v>Ares</v>
          </cell>
          <cell r="C16324" t="str">
            <v>Non Prime</v>
          </cell>
          <cell r="D16324" t="str">
            <v>£0-£5k</v>
          </cell>
          <cell r="O16324">
            <v>-668.85</v>
          </cell>
          <cell r="P16324">
            <v>0</v>
          </cell>
        </row>
        <row r="16325">
          <cell r="A16325">
            <v>45777</v>
          </cell>
          <cell r="B16325" t="str">
            <v>Ares</v>
          </cell>
          <cell r="C16325" t="str">
            <v>Non Prime</v>
          </cell>
          <cell r="D16325" t="str">
            <v>£0-£5k</v>
          </cell>
          <cell r="O16325">
            <v>-350.35</v>
          </cell>
          <cell r="P16325">
            <v>0</v>
          </cell>
        </row>
        <row r="16326">
          <cell r="A16326">
            <v>45777</v>
          </cell>
          <cell r="B16326" t="str">
            <v>Ares</v>
          </cell>
          <cell r="C16326" t="str">
            <v>Non Prime</v>
          </cell>
          <cell r="D16326" t="str">
            <v>£0-£5k</v>
          </cell>
          <cell r="O16326">
            <v>-2715.89</v>
          </cell>
          <cell r="P16326">
            <v>0</v>
          </cell>
        </row>
        <row r="16327">
          <cell r="A16327">
            <v>45777</v>
          </cell>
          <cell r="B16327" t="str">
            <v>Ares</v>
          </cell>
          <cell r="C16327" t="str">
            <v>Non Prime</v>
          </cell>
          <cell r="D16327" t="str">
            <v>£0-£5k</v>
          </cell>
          <cell r="O16327">
            <v>-5868.54</v>
          </cell>
          <cell r="P16327">
            <v>0</v>
          </cell>
        </row>
        <row r="16328">
          <cell r="A16328">
            <v>45777</v>
          </cell>
          <cell r="B16328" t="str">
            <v>Ares</v>
          </cell>
          <cell r="C16328" t="str">
            <v>Non Prime</v>
          </cell>
          <cell r="D16328" t="str">
            <v>£0-£5k</v>
          </cell>
          <cell r="O16328">
            <v>-2596.64</v>
          </cell>
          <cell r="P16328">
            <v>0</v>
          </cell>
        </row>
        <row r="16329">
          <cell r="A16329">
            <v>45777</v>
          </cell>
          <cell r="B16329" t="str">
            <v>Ares</v>
          </cell>
          <cell r="C16329" t="str">
            <v>Non Prime</v>
          </cell>
          <cell r="D16329" t="str">
            <v>£0-£5k</v>
          </cell>
          <cell r="O16329">
            <v>0</v>
          </cell>
          <cell r="P16329">
            <v>0</v>
          </cell>
        </row>
        <row r="16330">
          <cell r="A16330">
            <v>45777</v>
          </cell>
          <cell r="B16330" t="str">
            <v>Ares</v>
          </cell>
          <cell r="C16330" t="str">
            <v>Non Prime</v>
          </cell>
          <cell r="D16330" t="str">
            <v>£0-£5k</v>
          </cell>
          <cell r="O16330">
            <v>-704.98</v>
          </cell>
          <cell r="P16330">
            <v>0</v>
          </cell>
        </row>
        <row r="16331">
          <cell r="A16331">
            <v>45777</v>
          </cell>
          <cell r="B16331" t="str">
            <v>Ares</v>
          </cell>
          <cell r="C16331" t="str">
            <v>Non Prime</v>
          </cell>
          <cell r="D16331" t="str">
            <v>£0-£5k</v>
          </cell>
          <cell r="O16331">
            <v>-1082.9100000000001</v>
          </cell>
          <cell r="P16331">
            <v>0</v>
          </cell>
        </row>
        <row r="16332">
          <cell r="A16332">
            <v>45777</v>
          </cell>
          <cell r="B16332" t="str">
            <v>Ares</v>
          </cell>
          <cell r="C16332" t="str">
            <v>Non Prime</v>
          </cell>
          <cell r="D16332" t="str">
            <v>£0-£5k</v>
          </cell>
          <cell r="O16332">
            <v>-3881.4</v>
          </cell>
          <cell r="P16332">
            <v>0</v>
          </cell>
        </row>
        <row r="16333">
          <cell r="A16333">
            <v>45777</v>
          </cell>
          <cell r="B16333" t="str">
            <v>Ares</v>
          </cell>
          <cell r="C16333" t="str">
            <v>Non Prime</v>
          </cell>
          <cell r="D16333" t="str">
            <v>£0-£5k</v>
          </cell>
          <cell r="O16333">
            <v>-3397.63</v>
          </cell>
          <cell r="P16333">
            <v>0</v>
          </cell>
        </row>
        <row r="16334">
          <cell r="A16334">
            <v>45777</v>
          </cell>
          <cell r="B16334" t="str">
            <v>Ares</v>
          </cell>
          <cell r="C16334" t="str">
            <v>Non Prime</v>
          </cell>
          <cell r="D16334" t="str">
            <v>£0-£5k</v>
          </cell>
          <cell r="O16334">
            <v>-619.49</v>
          </cell>
          <cell r="P16334">
            <v>0</v>
          </cell>
        </row>
        <row r="16335">
          <cell r="A16335">
            <v>45777</v>
          </cell>
          <cell r="B16335" t="str">
            <v>Ares</v>
          </cell>
          <cell r="C16335" t="str">
            <v>Non Prime</v>
          </cell>
          <cell r="D16335" t="str">
            <v>£0-£5k</v>
          </cell>
          <cell r="O16335">
            <v>-15553.97</v>
          </cell>
          <cell r="P16335">
            <v>0</v>
          </cell>
        </row>
        <row r="16336">
          <cell r="A16336">
            <v>45777</v>
          </cell>
          <cell r="B16336" t="str">
            <v>Ares</v>
          </cell>
          <cell r="C16336" t="str">
            <v>Non Prime</v>
          </cell>
          <cell r="D16336" t="str">
            <v>£0-£5k</v>
          </cell>
          <cell r="O16336">
            <v>-6088.65</v>
          </cell>
          <cell r="P16336">
            <v>0</v>
          </cell>
        </row>
        <row r="16337">
          <cell r="A16337">
            <v>45777</v>
          </cell>
          <cell r="B16337" t="str">
            <v>Ares</v>
          </cell>
          <cell r="C16337" t="str">
            <v>Non Prime</v>
          </cell>
          <cell r="D16337" t="str">
            <v>£0-£5k</v>
          </cell>
          <cell r="O16337">
            <v>-6112.59</v>
          </cell>
          <cell r="P16337">
            <v>0</v>
          </cell>
        </row>
        <row r="16338">
          <cell r="A16338">
            <v>45777</v>
          </cell>
          <cell r="B16338" t="str">
            <v>Ares</v>
          </cell>
          <cell r="C16338" t="str">
            <v>Non Prime</v>
          </cell>
          <cell r="D16338" t="str">
            <v>£0-£5k</v>
          </cell>
          <cell r="O16338">
            <v>0</v>
          </cell>
          <cell r="P16338">
            <v>0</v>
          </cell>
        </row>
        <row r="16339">
          <cell r="A16339">
            <v>45777</v>
          </cell>
          <cell r="B16339" t="str">
            <v>Ares</v>
          </cell>
          <cell r="C16339" t="str">
            <v>Non Prime</v>
          </cell>
          <cell r="D16339" t="str">
            <v>£0-£5k</v>
          </cell>
          <cell r="O16339">
            <v>0</v>
          </cell>
          <cell r="P16339">
            <v>0</v>
          </cell>
        </row>
        <row r="16340">
          <cell r="A16340">
            <v>45777</v>
          </cell>
          <cell r="B16340" t="str">
            <v>Ares</v>
          </cell>
          <cell r="C16340" t="str">
            <v>Non Prime</v>
          </cell>
          <cell r="D16340" t="str">
            <v>£0-£5k</v>
          </cell>
          <cell r="O16340">
            <v>0</v>
          </cell>
          <cell r="P16340">
            <v>0</v>
          </cell>
        </row>
        <row r="16341">
          <cell r="A16341">
            <v>45777</v>
          </cell>
          <cell r="B16341" t="str">
            <v>Ares</v>
          </cell>
          <cell r="C16341" t="str">
            <v>Non Prime</v>
          </cell>
          <cell r="D16341" t="str">
            <v>£0-£5k</v>
          </cell>
          <cell r="O16341">
            <v>0</v>
          </cell>
          <cell r="P16341">
            <v>0</v>
          </cell>
        </row>
        <row r="16342">
          <cell r="A16342">
            <v>45777</v>
          </cell>
          <cell r="B16342" t="str">
            <v>Ares</v>
          </cell>
          <cell r="C16342" t="str">
            <v>Non Prime</v>
          </cell>
          <cell r="D16342" t="str">
            <v>£0-£5k</v>
          </cell>
          <cell r="O16342">
            <v>0</v>
          </cell>
          <cell r="P16342">
            <v>0</v>
          </cell>
        </row>
        <row r="16343">
          <cell r="A16343">
            <v>45777</v>
          </cell>
          <cell r="B16343" t="str">
            <v>Ares</v>
          </cell>
          <cell r="C16343" t="str">
            <v>Non Prime</v>
          </cell>
          <cell r="D16343" t="str">
            <v>£0-£5k</v>
          </cell>
          <cell r="O16343">
            <v>0</v>
          </cell>
          <cell r="P16343">
            <v>0</v>
          </cell>
        </row>
        <row r="16344">
          <cell r="A16344">
            <v>45777</v>
          </cell>
          <cell r="B16344" t="str">
            <v>Ares</v>
          </cell>
          <cell r="C16344" t="str">
            <v>Non Prime</v>
          </cell>
          <cell r="D16344" t="str">
            <v>£0-£5k</v>
          </cell>
          <cell r="O16344">
            <v>0</v>
          </cell>
          <cell r="P16344">
            <v>0</v>
          </cell>
        </row>
        <row r="16345">
          <cell r="A16345">
            <v>45777</v>
          </cell>
          <cell r="B16345" t="str">
            <v>Ares</v>
          </cell>
          <cell r="C16345" t="str">
            <v>Non Prime</v>
          </cell>
          <cell r="D16345" t="str">
            <v>£0-£5k</v>
          </cell>
          <cell r="O16345">
            <v>0</v>
          </cell>
          <cell r="P16345">
            <v>0</v>
          </cell>
        </row>
        <row r="16346">
          <cell r="A16346">
            <v>45777</v>
          </cell>
          <cell r="B16346" t="str">
            <v>Ares</v>
          </cell>
          <cell r="C16346" t="str">
            <v>Non Prime</v>
          </cell>
          <cell r="D16346" t="str">
            <v>£0-£5k</v>
          </cell>
          <cell r="O16346">
            <v>-30</v>
          </cell>
          <cell r="P16346">
            <v>0</v>
          </cell>
        </row>
        <row r="16347">
          <cell r="A16347">
            <v>45777</v>
          </cell>
          <cell r="B16347" t="str">
            <v>Ares</v>
          </cell>
          <cell r="C16347" t="str">
            <v>Non Prime</v>
          </cell>
          <cell r="D16347" t="str">
            <v>£0-£5k</v>
          </cell>
          <cell r="O16347">
            <v>0</v>
          </cell>
          <cell r="P16347">
            <v>0</v>
          </cell>
        </row>
        <row r="16348">
          <cell r="A16348">
            <v>45777</v>
          </cell>
          <cell r="B16348" t="str">
            <v>Ares</v>
          </cell>
          <cell r="C16348" t="str">
            <v>Non Prime</v>
          </cell>
          <cell r="D16348" t="str">
            <v>£0-£5k</v>
          </cell>
          <cell r="O16348">
            <v>0</v>
          </cell>
          <cell r="P16348">
            <v>0</v>
          </cell>
        </row>
        <row r="16349">
          <cell r="A16349">
            <v>45777</v>
          </cell>
          <cell r="B16349" t="str">
            <v>Ares</v>
          </cell>
          <cell r="C16349" t="str">
            <v>Non Prime</v>
          </cell>
          <cell r="D16349" t="str">
            <v>£0-£5k</v>
          </cell>
          <cell r="O16349">
            <v>-37.299999999999997</v>
          </cell>
          <cell r="P16349">
            <v>0</v>
          </cell>
        </row>
        <row r="16350">
          <cell r="A16350">
            <v>45777</v>
          </cell>
          <cell r="B16350" t="str">
            <v>Ares</v>
          </cell>
          <cell r="C16350" t="str">
            <v>Non Prime</v>
          </cell>
          <cell r="D16350" t="str">
            <v>£0-£5k</v>
          </cell>
          <cell r="O16350">
            <v>0</v>
          </cell>
          <cell r="P16350">
            <v>0</v>
          </cell>
        </row>
        <row r="16351">
          <cell r="A16351">
            <v>45777</v>
          </cell>
          <cell r="B16351" t="str">
            <v>Ares</v>
          </cell>
          <cell r="C16351" t="str">
            <v>Non Prime</v>
          </cell>
          <cell r="D16351" t="str">
            <v>£0-£5k</v>
          </cell>
          <cell r="O16351">
            <v>0</v>
          </cell>
          <cell r="P16351">
            <v>0</v>
          </cell>
        </row>
        <row r="16352">
          <cell r="A16352">
            <v>45777</v>
          </cell>
          <cell r="B16352" t="str">
            <v>Ares</v>
          </cell>
          <cell r="C16352" t="str">
            <v>Non Prime</v>
          </cell>
          <cell r="D16352" t="str">
            <v>£0-£5k</v>
          </cell>
          <cell r="O16352">
            <v>0</v>
          </cell>
          <cell r="P16352">
            <v>0</v>
          </cell>
        </row>
        <row r="16353">
          <cell r="A16353">
            <v>45777</v>
          </cell>
          <cell r="B16353" t="str">
            <v>Ares</v>
          </cell>
          <cell r="C16353" t="str">
            <v>Non Prime</v>
          </cell>
          <cell r="D16353" t="str">
            <v>£0-£5k</v>
          </cell>
          <cell r="O16353">
            <v>-369.9</v>
          </cell>
          <cell r="P16353">
            <v>0</v>
          </cell>
        </row>
        <row r="16354">
          <cell r="A16354">
            <v>45777</v>
          </cell>
          <cell r="B16354" t="str">
            <v>Ares</v>
          </cell>
          <cell r="C16354" t="str">
            <v>Non Prime</v>
          </cell>
          <cell r="D16354" t="str">
            <v>£0-£5k</v>
          </cell>
          <cell r="O16354">
            <v>-4</v>
          </cell>
          <cell r="P16354">
            <v>0</v>
          </cell>
        </row>
        <row r="16355">
          <cell r="A16355">
            <v>45777</v>
          </cell>
          <cell r="B16355" t="str">
            <v>Ares</v>
          </cell>
          <cell r="C16355" t="str">
            <v>Non Prime</v>
          </cell>
          <cell r="D16355" t="str">
            <v>£0-£5k</v>
          </cell>
          <cell r="O16355">
            <v>0</v>
          </cell>
          <cell r="P16355">
            <v>0</v>
          </cell>
        </row>
        <row r="16356">
          <cell r="A16356">
            <v>45777</v>
          </cell>
          <cell r="B16356" t="str">
            <v>Ares</v>
          </cell>
          <cell r="C16356" t="str">
            <v>Non Prime</v>
          </cell>
          <cell r="D16356" t="str">
            <v>£0-£5k</v>
          </cell>
          <cell r="O16356">
            <v>0</v>
          </cell>
          <cell r="P16356">
            <v>0</v>
          </cell>
        </row>
        <row r="16357">
          <cell r="A16357">
            <v>45777</v>
          </cell>
          <cell r="B16357" t="str">
            <v>Ares</v>
          </cell>
          <cell r="C16357" t="str">
            <v>Non Prime</v>
          </cell>
          <cell r="D16357" t="str">
            <v>£0-£5k</v>
          </cell>
          <cell r="O16357">
            <v>-40.590000000000003</v>
          </cell>
          <cell r="P16357">
            <v>0</v>
          </cell>
        </row>
        <row r="16358">
          <cell r="A16358">
            <v>45777</v>
          </cell>
          <cell r="B16358" t="str">
            <v>Ares</v>
          </cell>
          <cell r="C16358" t="str">
            <v>Non Prime</v>
          </cell>
          <cell r="D16358" t="str">
            <v>£0-£5k</v>
          </cell>
          <cell r="O16358">
            <v>0</v>
          </cell>
          <cell r="P16358">
            <v>0</v>
          </cell>
        </row>
        <row r="16359">
          <cell r="A16359">
            <v>45777</v>
          </cell>
          <cell r="B16359" t="str">
            <v>Ares</v>
          </cell>
          <cell r="C16359" t="str">
            <v>Non Prime</v>
          </cell>
          <cell r="D16359" t="str">
            <v>£0-£5k</v>
          </cell>
          <cell r="O16359">
            <v>0</v>
          </cell>
          <cell r="P16359">
            <v>0</v>
          </cell>
        </row>
        <row r="16360">
          <cell r="A16360">
            <v>45777</v>
          </cell>
          <cell r="B16360" t="str">
            <v>Ares</v>
          </cell>
          <cell r="C16360" t="str">
            <v>Non Prime</v>
          </cell>
          <cell r="D16360" t="str">
            <v>£0-£5k</v>
          </cell>
          <cell r="O16360">
            <v>-1.64</v>
          </cell>
          <cell r="P16360">
            <v>0</v>
          </cell>
        </row>
        <row r="16361">
          <cell r="A16361">
            <v>45777</v>
          </cell>
          <cell r="B16361" t="str">
            <v>Ares</v>
          </cell>
          <cell r="C16361" t="str">
            <v>Non Prime</v>
          </cell>
          <cell r="D16361" t="str">
            <v>£0-£5k</v>
          </cell>
          <cell r="O16361">
            <v>-83</v>
          </cell>
          <cell r="P16361">
            <v>0</v>
          </cell>
        </row>
        <row r="16362">
          <cell r="A16362">
            <v>45777</v>
          </cell>
          <cell r="B16362" t="str">
            <v>Ares</v>
          </cell>
          <cell r="C16362" t="str">
            <v>Non Prime</v>
          </cell>
          <cell r="D16362" t="str">
            <v>£0-£5k</v>
          </cell>
          <cell r="O16362">
            <v>0</v>
          </cell>
          <cell r="P16362">
            <v>0</v>
          </cell>
        </row>
        <row r="16363">
          <cell r="A16363">
            <v>45777</v>
          </cell>
          <cell r="B16363" t="str">
            <v>Ares</v>
          </cell>
          <cell r="C16363" t="str">
            <v>Non Prime</v>
          </cell>
          <cell r="D16363" t="str">
            <v>£0-£5k</v>
          </cell>
          <cell r="O16363">
            <v>-108.47</v>
          </cell>
          <cell r="P16363">
            <v>0</v>
          </cell>
        </row>
        <row r="16364">
          <cell r="A16364">
            <v>45777</v>
          </cell>
          <cell r="B16364" t="str">
            <v>Ares</v>
          </cell>
          <cell r="C16364" t="str">
            <v>Non Prime</v>
          </cell>
          <cell r="D16364" t="str">
            <v>£0-£5k</v>
          </cell>
          <cell r="O16364">
            <v>0</v>
          </cell>
          <cell r="P16364">
            <v>0</v>
          </cell>
        </row>
        <row r="16365">
          <cell r="A16365">
            <v>45777</v>
          </cell>
          <cell r="B16365" t="str">
            <v>Ares</v>
          </cell>
          <cell r="C16365" t="str">
            <v>Non Prime</v>
          </cell>
          <cell r="D16365" t="str">
            <v>£0-£5k</v>
          </cell>
          <cell r="O16365">
            <v>0</v>
          </cell>
          <cell r="P16365">
            <v>0</v>
          </cell>
        </row>
        <row r="16366">
          <cell r="A16366">
            <v>45777</v>
          </cell>
          <cell r="B16366" t="str">
            <v>Ares</v>
          </cell>
          <cell r="C16366" t="str">
            <v>Non Prime</v>
          </cell>
          <cell r="D16366" t="str">
            <v>£0-£5k</v>
          </cell>
          <cell r="O16366">
            <v>0</v>
          </cell>
          <cell r="P16366">
            <v>0</v>
          </cell>
        </row>
        <row r="16367">
          <cell r="A16367">
            <v>45777</v>
          </cell>
          <cell r="B16367" t="str">
            <v>Ares</v>
          </cell>
          <cell r="C16367" t="str">
            <v>Non Prime</v>
          </cell>
          <cell r="D16367" t="str">
            <v>£0-£5k</v>
          </cell>
          <cell r="O16367">
            <v>0</v>
          </cell>
          <cell r="P16367">
            <v>0</v>
          </cell>
        </row>
        <row r="16368">
          <cell r="A16368">
            <v>45777</v>
          </cell>
          <cell r="B16368" t="str">
            <v>Ares</v>
          </cell>
          <cell r="C16368" t="str">
            <v>Non Prime</v>
          </cell>
          <cell r="D16368" t="str">
            <v>£0-£5k</v>
          </cell>
          <cell r="O16368">
            <v>0</v>
          </cell>
          <cell r="P16368">
            <v>0</v>
          </cell>
        </row>
        <row r="16369">
          <cell r="A16369">
            <v>45777</v>
          </cell>
          <cell r="B16369" t="str">
            <v>Ares</v>
          </cell>
          <cell r="C16369" t="str">
            <v>Non Prime</v>
          </cell>
          <cell r="D16369" t="str">
            <v>£0-£5k</v>
          </cell>
          <cell r="O16369">
            <v>0</v>
          </cell>
          <cell r="P16369">
            <v>0</v>
          </cell>
        </row>
        <row r="16370">
          <cell r="A16370">
            <v>45777</v>
          </cell>
          <cell r="B16370" t="str">
            <v>Ares</v>
          </cell>
          <cell r="C16370" t="str">
            <v>Non Prime</v>
          </cell>
          <cell r="D16370" t="str">
            <v>£0-£5k</v>
          </cell>
          <cell r="O16370">
            <v>0</v>
          </cell>
          <cell r="P16370">
            <v>0</v>
          </cell>
        </row>
        <row r="16371">
          <cell r="A16371">
            <v>45777</v>
          </cell>
          <cell r="B16371" t="str">
            <v>Ares</v>
          </cell>
          <cell r="C16371" t="str">
            <v>Non Prime</v>
          </cell>
          <cell r="D16371" t="str">
            <v>£0-£5k</v>
          </cell>
          <cell r="O16371">
            <v>0</v>
          </cell>
          <cell r="P16371">
            <v>0</v>
          </cell>
        </row>
        <row r="16372">
          <cell r="A16372">
            <v>45777</v>
          </cell>
          <cell r="B16372" t="str">
            <v>Ares</v>
          </cell>
          <cell r="C16372" t="str">
            <v>Non Prime</v>
          </cell>
          <cell r="D16372" t="str">
            <v>£0-£5k</v>
          </cell>
          <cell r="O16372">
            <v>0</v>
          </cell>
          <cell r="P16372">
            <v>0</v>
          </cell>
        </row>
        <row r="16373">
          <cell r="A16373">
            <v>45777</v>
          </cell>
          <cell r="B16373" t="str">
            <v>Ares</v>
          </cell>
          <cell r="C16373" t="str">
            <v>Non Prime</v>
          </cell>
          <cell r="D16373" t="str">
            <v>£0-£5k</v>
          </cell>
          <cell r="O16373">
            <v>100</v>
          </cell>
          <cell r="P16373">
            <v>0</v>
          </cell>
        </row>
        <row r="16374">
          <cell r="A16374">
            <v>45777</v>
          </cell>
          <cell r="B16374" t="str">
            <v>Ares</v>
          </cell>
          <cell r="C16374" t="str">
            <v>Non Prime</v>
          </cell>
          <cell r="D16374" t="str">
            <v>£0-£5k</v>
          </cell>
          <cell r="O16374">
            <v>0</v>
          </cell>
          <cell r="P16374">
            <v>0</v>
          </cell>
        </row>
        <row r="16375">
          <cell r="A16375">
            <v>45777</v>
          </cell>
          <cell r="B16375" t="str">
            <v>Ares</v>
          </cell>
          <cell r="C16375" t="str">
            <v>Non Prime</v>
          </cell>
          <cell r="D16375" t="str">
            <v>£0-£5k</v>
          </cell>
          <cell r="O16375">
            <v>0</v>
          </cell>
          <cell r="P16375">
            <v>0</v>
          </cell>
        </row>
        <row r="16376">
          <cell r="A16376">
            <v>45777</v>
          </cell>
          <cell r="B16376" t="str">
            <v>Ares</v>
          </cell>
          <cell r="C16376" t="str">
            <v>Non Prime</v>
          </cell>
          <cell r="D16376" t="str">
            <v>£0-£5k</v>
          </cell>
          <cell r="O16376">
            <v>0</v>
          </cell>
          <cell r="P16376">
            <v>0</v>
          </cell>
        </row>
        <row r="16377">
          <cell r="A16377">
            <v>45777</v>
          </cell>
          <cell r="B16377" t="str">
            <v>Ares</v>
          </cell>
          <cell r="C16377" t="str">
            <v>Non Prime</v>
          </cell>
          <cell r="D16377" t="str">
            <v>£0-£5k</v>
          </cell>
          <cell r="O16377">
            <v>-5</v>
          </cell>
          <cell r="P16377">
            <v>0</v>
          </cell>
        </row>
        <row r="16378">
          <cell r="A16378">
            <v>45777</v>
          </cell>
          <cell r="B16378" t="str">
            <v>Ares</v>
          </cell>
          <cell r="C16378" t="str">
            <v>Non Prime</v>
          </cell>
          <cell r="D16378" t="str">
            <v>£0-£5k</v>
          </cell>
          <cell r="O16378">
            <v>0</v>
          </cell>
          <cell r="P16378">
            <v>0</v>
          </cell>
        </row>
        <row r="16379">
          <cell r="A16379">
            <v>45777</v>
          </cell>
          <cell r="B16379" t="str">
            <v>Ares</v>
          </cell>
          <cell r="C16379" t="str">
            <v>Non Prime</v>
          </cell>
          <cell r="D16379" t="str">
            <v>£0-£5k</v>
          </cell>
          <cell r="O16379">
            <v>0</v>
          </cell>
          <cell r="P16379">
            <v>0</v>
          </cell>
        </row>
        <row r="16380">
          <cell r="A16380">
            <v>45777</v>
          </cell>
          <cell r="B16380" t="str">
            <v>Ares</v>
          </cell>
          <cell r="C16380" t="str">
            <v>Non Prime</v>
          </cell>
          <cell r="D16380" t="str">
            <v>£0-£5k</v>
          </cell>
          <cell r="O16380">
            <v>-52</v>
          </cell>
          <cell r="P16380">
            <v>0</v>
          </cell>
        </row>
        <row r="16381">
          <cell r="A16381">
            <v>45777</v>
          </cell>
          <cell r="B16381" t="str">
            <v>Ares</v>
          </cell>
          <cell r="C16381" t="str">
            <v>Non Prime</v>
          </cell>
          <cell r="D16381" t="str">
            <v>£0-£5k</v>
          </cell>
          <cell r="O16381">
            <v>0</v>
          </cell>
          <cell r="P16381">
            <v>0</v>
          </cell>
        </row>
        <row r="16382">
          <cell r="A16382">
            <v>45777</v>
          </cell>
          <cell r="B16382" t="str">
            <v>Ares</v>
          </cell>
          <cell r="C16382" t="str">
            <v>Non Prime</v>
          </cell>
          <cell r="D16382" t="str">
            <v>£0-£5k</v>
          </cell>
          <cell r="O16382">
            <v>0</v>
          </cell>
          <cell r="P16382">
            <v>0</v>
          </cell>
        </row>
        <row r="16383">
          <cell r="A16383">
            <v>45777</v>
          </cell>
          <cell r="B16383" t="str">
            <v>Ares</v>
          </cell>
          <cell r="C16383" t="str">
            <v>Non Prime</v>
          </cell>
          <cell r="D16383" t="str">
            <v>£0-£5k</v>
          </cell>
          <cell r="O16383">
            <v>-38.15</v>
          </cell>
          <cell r="P16383">
            <v>0</v>
          </cell>
        </row>
        <row r="16384">
          <cell r="A16384">
            <v>45777</v>
          </cell>
          <cell r="B16384" t="str">
            <v>Ares</v>
          </cell>
          <cell r="C16384" t="str">
            <v>Non Prime</v>
          </cell>
          <cell r="D16384" t="str">
            <v>£0-£5k</v>
          </cell>
          <cell r="O16384">
            <v>-10</v>
          </cell>
          <cell r="P16384">
            <v>0</v>
          </cell>
        </row>
        <row r="16385">
          <cell r="A16385">
            <v>45777</v>
          </cell>
          <cell r="B16385" t="str">
            <v>Ares</v>
          </cell>
          <cell r="C16385" t="str">
            <v>Non Prime</v>
          </cell>
          <cell r="D16385" t="str">
            <v>£0-£5k</v>
          </cell>
          <cell r="O16385">
            <v>0</v>
          </cell>
          <cell r="P16385">
            <v>0</v>
          </cell>
        </row>
        <row r="16386">
          <cell r="A16386">
            <v>45777</v>
          </cell>
          <cell r="B16386" t="str">
            <v>Ares</v>
          </cell>
          <cell r="C16386" t="str">
            <v>Non Prime</v>
          </cell>
          <cell r="D16386" t="str">
            <v>£0-£5k</v>
          </cell>
          <cell r="O16386">
            <v>-1</v>
          </cell>
          <cell r="P16386">
            <v>0</v>
          </cell>
        </row>
        <row r="16387">
          <cell r="A16387">
            <v>45777</v>
          </cell>
          <cell r="B16387" t="str">
            <v>Ares</v>
          </cell>
          <cell r="C16387" t="str">
            <v>Non Prime</v>
          </cell>
          <cell r="D16387" t="str">
            <v>£0-£5k</v>
          </cell>
          <cell r="O16387">
            <v>0</v>
          </cell>
          <cell r="P16387">
            <v>0</v>
          </cell>
        </row>
        <row r="16388">
          <cell r="A16388">
            <v>45777</v>
          </cell>
          <cell r="B16388" t="str">
            <v>Ares</v>
          </cell>
          <cell r="C16388" t="str">
            <v>Non Prime</v>
          </cell>
          <cell r="D16388" t="str">
            <v>£0-£5k</v>
          </cell>
          <cell r="O16388">
            <v>0</v>
          </cell>
          <cell r="P16388">
            <v>0</v>
          </cell>
        </row>
        <row r="16389">
          <cell r="A16389">
            <v>45777</v>
          </cell>
          <cell r="B16389" t="str">
            <v>Ares</v>
          </cell>
          <cell r="C16389" t="str">
            <v>Non Prime</v>
          </cell>
          <cell r="D16389" t="str">
            <v>£0-£5k</v>
          </cell>
          <cell r="O16389">
            <v>-1</v>
          </cell>
          <cell r="P16389">
            <v>0</v>
          </cell>
        </row>
        <row r="16390">
          <cell r="A16390">
            <v>45777</v>
          </cell>
          <cell r="B16390" t="str">
            <v>Ares</v>
          </cell>
          <cell r="C16390" t="str">
            <v>Non Prime</v>
          </cell>
          <cell r="D16390" t="str">
            <v>£0-£5k</v>
          </cell>
          <cell r="O16390">
            <v>0</v>
          </cell>
          <cell r="P16390">
            <v>0</v>
          </cell>
        </row>
        <row r="16391">
          <cell r="A16391">
            <v>45777</v>
          </cell>
          <cell r="B16391" t="str">
            <v>Ares</v>
          </cell>
          <cell r="C16391" t="str">
            <v>Non Prime</v>
          </cell>
          <cell r="D16391" t="str">
            <v>£0-£5k</v>
          </cell>
          <cell r="O16391">
            <v>0</v>
          </cell>
          <cell r="P16391">
            <v>0</v>
          </cell>
        </row>
        <row r="16392">
          <cell r="A16392">
            <v>45777</v>
          </cell>
          <cell r="B16392" t="str">
            <v>Ares</v>
          </cell>
          <cell r="C16392" t="str">
            <v>Non Prime</v>
          </cell>
          <cell r="D16392" t="str">
            <v>£0-£5k</v>
          </cell>
          <cell r="O16392">
            <v>0</v>
          </cell>
          <cell r="P16392">
            <v>0</v>
          </cell>
        </row>
        <row r="16393">
          <cell r="A16393">
            <v>45777</v>
          </cell>
          <cell r="B16393" t="str">
            <v>Ares</v>
          </cell>
          <cell r="C16393" t="str">
            <v>Non Prime</v>
          </cell>
          <cell r="D16393" t="str">
            <v>£0-£5k</v>
          </cell>
          <cell r="O16393">
            <v>0</v>
          </cell>
          <cell r="P16393">
            <v>0</v>
          </cell>
        </row>
        <row r="16394">
          <cell r="A16394">
            <v>45777</v>
          </cell>
          <cell r="B16394" t="str">
            <v>Ares</v>
          </cell>
          <cell r="C16394" t="str">
            <v>Non Prime</v>
          </cell>
          <cell r="D16394" t="str">
            <v>£0-£5k</v>
          </cell>
          <cell r="O16394">
            <v>-10</v>
          </cell>
          <cell r="P16394">
            <v>0</v>
          </cell>
        </row>
        <row r="16395">
          <cell r="A16395">
            <v>45777</v>
          </cell>
          <cell r="B16395" t="str">
            <v>Ares</v>
          </cell>
          <cell r="C16395" t="str">
            <v>Non Prime</v>
          </cell>
          <cell r="D16395" t="str">
            <v>£0-£5k</v>
          </cell>
          <cell r="O16395">
            <v>0</v>
          </cell>
          <cell r="P16395">
            <v>0</v>
          </cell>
        </row>
        <row r="16396">
          <cell r="A16396">
            <v>45777</v>
          </cell>
          <cell r="B16396" t="str">
            <v>Ares</v>
          </cell>
          <cell r="C16396" t="str">
            <v>Non Prime</v>
          </cell>
          <cell r="D16396" t="str">
            <v>£0-£5k</v>
          </cell>
          <cell r="O16396">
            <v>0</v>
          </cell>
          <cell r="P16396">
            <v>0</v>
          </cell>
        </row>
        <row r="16397">
          <cell r="A16397">
            <v>45777</v>
          </cell>
          <cell r="B16397" t="str">
            <v>Ares</v>
          </cell>
          <cell r="C16397" t="str">
            <v>Non Prime</v>
          </cell>
          <cell r="D16397" t="str">
            <v>£0-£5k</v>
          </cell>
          <cell r="O16397">
            <v>0</v>
          </cell>
          <cell r="P16397">
            <v>0</v>
          </cell>
        </row>
        <row r="16398">
          <cell r="A16398">
            <v>45777</v>
          </cell>
          <cell r="B16398" t="str">
            <v>Ares</v>
          </cell>
          <cell r="C16398" t="str">
            <v>Non Prime</v>
          </cell>
          <cell r="D16398" t="str">
            <v>£0-£5k</v>
          </cell>
          <cell r="O16398">
            <v>-42.53</v>
          </cell>
          <cell r="P16398">
            <v>0</v>
          </cell>
        </row>
        <row r="16399">
          <cell r="A16399">
            <v>45777</v>
          </cell>
          <cell r="B16399" t="str">
            <v>Ares</v>
          </cell>
          <cell r="C16399" t="str">
            <v>Non Prime</v>
          </cell>
          <cell r="D16399" t="str">
            <v>£0-£5k</v>
          </cell>
          <cell r="O16399">
            <v>-180.13</v>
          </cell>
          <cell r="P16399">
            <v>0</v>
          </cell>
        </row>
        <row r="16400">
          <cell r="A16400">
            <v>45777</v>
          </cell>
          <cell r="B16400" t="str">
            <v>Ares</v>
          </cell>
          <cell r="C16400" t="str">
            <v>Non Prime</v>
          </cell>
          <cell r="D16400" t="str">
            <v>£0-£5k</v>
          </cell>
          <cell r="O16400">
            <v>-45.29</v>
          </cell>
          <cell r="P16400">
            <v>0</v>
          </cell>
        </row>
        <row r="16401">
          <cell r="A16401">
            <v>45777</v>
          </cell>
          <cell r="B16401" t="str">
            <v>Ares</v>
          </cell>
          <cell r="C16401" t="str">
            <v>Non Prime</v>
          </cell>
          <cell r="D16401" t="str">
            <v>£0-£5k</v>
          </cell>
          <cell r="O16401">
            <v>0</v>
          </cell>
          <cell r="P16401">
            <v>0</v>
          </cell>
        </row>
        <row r="16402">
          <cell r="A16402">
            <v>45777</v>
          </cell>
          <cell r="B16402" t="str">
            <v>Ares</v>
          </cell>
          <cell r="C16402" t="str">
            <v>Non Prime</v>
          </cell>
          <cell r="D16402" t="str">
            <v>£0-£5k</v>
          </cell>
          <cell r="O16402">
            <v>-13.32</v>
          </cell>
          <cell r="P16402">
            <v>0</v>
          </cell>
        </row>
        <row r="16403">
          <cell r="A16403">
            <v>45777</v>
          </cell>
          <cell r="B16403" t="str">
            <v>Ares</v>
          </cell>
          <cell r="C16403" t="str">
            <v>Non Prime</v>
          </cell>
          <cell r="D16403" t="str">
            <v>£0-£5k</v>
          </cell>
          <cell r="O16403">
            <v>-32.56</v>
          </cell>
          <cell r="P16403">
            <v>0</v>
          </cell>
        </row>
        <row r="16404">
          <cell r="A16404">
            <v>45777</v>
          </cell>
          <cell r="B16404" t="str">
            <v>Ares</v>
          </cell>
          <cell r="C16404" t="str">
            <v>Non Prime</v>
          </cell>
          <cell r="D16404" t="str">
            <v>£0-£5k</v>
          </cell>
          <cell r="O16404">
            <v>0</v>
          </cell>
          <cell r="P16404">
            <v>0</v>
          </cell>
        </row>
        <row r="16405">
          <cell r="A16405">
            <v>45777</v>
          </cell>
          <cell r="B16405" t="str">
            <v>Ares</v>
          </cell>
          <cell r="C16405" t="str">
            <v>Non Prime</v>
          </cell>
          <cell r="D16405" t="str">
            <v>£0-£5k</v>
          </cell>
          <cell r="O16405">
            <v>-150</v>
          </cell>
          <cell r="P16405">
            <v>0</v>
          </cell>
        </row>
        <row r="16406">
          <cell r="A16406">
            <v>45777</v>
          </cell>
          <cell r="B16406" t="str">
            <v>Ares</v>
          </cell>
          <cell r="C16406" t="str">
            <v>Non Prime</v>
          </cell>
          <cell r="D16406" t="str">
            <v>£0-£5k</v>
          </cell>
          <cell r="O16406">
            <v>-160.87</v>
          </cell>
          <cell r="P16406">
            <v>0</v>
          </cell>
        </row>
        <row r="16407">
          <cell r="A16407">
            <v>45777</v>
          </cell>
          <cell r="B16407" t="str">
            <v>Ares</v>
          </cell>
          <cell r="C16407" t="str">
            <v>Non Prime</v>
          </cell>
          <cell r="D16407" t="str">
            <v>£0-£5k</v>
          </cell>
          <cell r="O16407">
            <v>-77.39</v>
          </cell>
          <cell r="P16407">
            <v>0</v>
          </cell>
        </row>
        <row r="16408">
          <cell r="A16408">
            <v>45777</v>
          </cell>
          <cell r="B16408" t="str">
            <v>Ares</v>
          </cell>
          <cell r="C16408" t="str">
            <v>Non Prime</v>
          </cell>
          <cell r="D16408" t="str">
            <v>£0-£5k</v>
          </cell>
          <cell r="O16408">
            <v>0</v>
          </cell>
          <cell r="P16408">
            <v>0</v>
          </cell>
        </row>
        <row r="16409">
          <cell r="A16409">
            <v>45777</v>
          </cell>
          <cell r="B16409" t="str">
            <v>Ares</v>
          </cell>
          <cell r="C16409" t="str">
            <v>Non Prime</v>
          </cell>
          <cell r="D16409" t="str">
            <v>£0-£5k</v>
          </cell>
          <cell r="O16409">
            <v>0</v>
          </cell>
          <cell r="P16409">
            <v>0</v>
          </cell>
        </row>
        <row r="16410">
          <cell r="A16410">
            <v>45777</v>
          </cell>
          <cell r="B16410" t="str">
            <v>Ares</v>
          </cell>
          <cell r="C16410" t="str">
            <v>Non Prime</v>
          </cell>
          <cell r="D16410" t="str">
            <v>£0-£5k</v>
          </cell>
          <cell r="O16410">
            <v>-382.06</v>
          </cell>
          <cell r="P16410">
            <v>0</v>
          </cell>
        </row>
        <row r="16411">
          <cell r="A16411">
            <v>45777</v>
          </cell>
          <cell r="B16411" t="str">
            <v>Ares</v>
          </cell>
          <cell r="C16411" t="str">
            <v>Non Prime</v>
          </cell>
          <cell r="D16411" t="str">
            <v>£0-£5k</v>
          </cell>
          <cell r="O16411">
            <v>-3024.41</v>
          </cell>
          <cell r="P16411">
            <v>0</v>
          </cell>
        </row>
        <row r="16412">
          <cell r="A16412">
            <v>45777</v>
          </cell>
          <cell r="B16412" t="str">
            <v>Ares</v>
          </cell>
          <cell r="C16412" t="str">
            <v>Non Prime</v>
          </cell>
          <cell r="D16412" t="str">
            <v>£0-£5k</v>
          </cell>
          <cell r="O16412">
            <v>-11.98</v>
          </cell>
          <cell r="P16412">
            <v>0</v>
          </cell>
        </row>
        <row r="16413">
          <cell r="A16413">
            <v>45777</v>
          </cell>
          <cell r="B16413" t="str">
            <v>Ares</v>
          </cell>
          <cell r="C16413" t="str">
            <v>Non Prime</v>
          </cell>
          <cell r="D16413" t="str">
            <v>£0-£5k</v>
          </cell>
          <cell r="O16413">
            <v>0</v>
          </cell>
          <cell r="P16413">
            <v>0</v>
          </cell>
        </row>
        <row r="16414">
          <cell r="A16414">
            <v>45777</v>
          </cell>
          <cell r="B16414" t="str">
            <v>Ares</v>
          </cell>
          <cell r="C16414" t="str">
            <v>Non Prime</v>
          </cell>
          <cell r="D16414" t="str">
            <v>£0-£5k</v>
          </cell>
          <cell r="O16414">
            <v>-94.47</v>
          </cell>
          <cell r="P16414">
            <v>0</v>
          </cell>
        </row>
        <row r="16415">
          <cell r="A16415">
            <v>45777</v>
          </cell>
          <cell r="B16415" t="str">
            <v>Ares</v>
          </cell>
          <cell r="C16415" t="str">
            <v>Non Prime</v>
          </cell>
          <cell r="D16415" t="str">
            <v>£0-£5k</v>
          </cell>
          <cell r="O16415">
            <v>-85.36</v>
          </cell>
          <cell r="P16415">
            <v>0</v>
          </cell>
        </row>
        <row r="16416">
          <cell r="A16416">
            <v>45777</v>
          </cell>
          <cell r="B16416" t="str">
            <v>Ares</v>
          </cell>
          <cell r="C16416" t="str">
            <v>Non Prime</v>
          </cell>
          <cell r="D16416" t="str">
            <v>£0-£5k</v>
          </cell>
          <cell r="O16416">
            <v>-145.47999999999999</v>
          </cell>
          <cell r="P16416">
            <v>0</v>
          </cell>
        </row>
        <row r="16417">
          <cell r="A16417">
            <v>45777</v>
          </cell>
          <cell r="B16417" t="str">
            <v>Ares</v>
          </cell>
          <cell r="C16417" t="str">
            <v>Non Prime</v>
          </cell>
          <cell r="D16417" t="str">
            <v>£0-£5k</v>
          </cell>
          <cell r="O16417">
            <v>-59.3</v>
          </cell>
          <cell r="P16417">
            <v>0</v>
          </cell>
        </row>
        <row r="16418">
          <cell r="A16418">
            <v>45777</v>
          </cell>
          <cell r="B16418" t="str">
            <v>Ares</v>
          </cell>
          <cell r="C16418" t="str">
            <v>Non Prime</v>
          </cell>
          <cell r="D16418" t="str">
            <v>£0-£5k</v>
          </cell>
          <cell r="O16418">
            <v>-152.61000000000001</v>
          </cell>
          <cell r="P16418">
            <v>0</v>
          </cell>
        </row>
        <row r="16419">
          <cell r="A16419">
            <v>45777</v>
          </cell>
          <cell r="B16419" t="str">
            <v>Ares</v>
          </cell>
          <cell r="C16419" t="str">
            <v>Non Prime</v>
          </cell>
          <cell r="D16419" t="str">
            <v>£0-£5k</v>
          </cell>
          <cell r="O16419">
            <v>0</v>
          </cell>
          <cell r="P16419">
            <v>0</v>
          </cell>
        </row>
        <row r="16420">
          <cell r="A16420">
            <v>45777</v>
          </cell>
          <cell r="B16420" t="str">
            <v>Ares</v>
          </cell>
          <cell r="C16420" t="str">
            <v>Non Prime</v>
          </cell>
          <cell r="D16420" t="str">
            <v>£0-£5k</v>
          </cell>
          <cell r="O16420">
            <v>-131.71</v>
          </cell>
          <cell r="P16420">
            <v>0</v>
          </cell>
        </row>
        <row r="16421">
          <cell r="A16421">
            <v>45777</v>
          </cell>
          <cell r="B16421" t="str">
            <v>Ares</v>
          </cell>
          <cell r="C16421" t="str">
            <v>Non Prime</v>
          </cell>
          <cell r="D16421" t="str">
            <v>£0-£5k</v>
          </cell>
          <cell r="O16421">
            <v>0</v>
          </cell>
          <cell r="P16421">
            <v>0</v>
          </cell>
        </row>
        <row r="16422">
          <cell r="A16422">
            <v>45777</v>
          </cell>
          <cell r="B16422" t="str">
            <v>Ares</v>
          </cell>
          <cell r="C16422" t="str">
            <v>Non Prime</v>
          </cell>
          <cell r="D16422" t="str">
            <v>£0-£5k</v>
          </cell>
          <cell r="O16422">
            <v>-311.3</v>
          </cell>
          <cell r="P16422">
            <v>0</v>
          </cell>
        </row>
        <row r="16423">
          <cell r="A16423">
            <v>45777</v>
          </cell>
          <cell r="B16423" t="str">
            <v>Ares</v>
          </cell>
          <cell r="C16423" t="str">
            <v>Non Prime</v>
          </cell>
          <cell r="D16423" t="str">
            <v>£0-£5k</v>
          </cell>
          <cell r="O16423">
            <v>0</v>
          </cell>
          <cell r="P16423">
            <v>0</v>
          </cell>
        </row>
        <row r="16424">
          <cell r="A16424">
            <v>45777</v>
          </cell>
          <cell r="B16424" t="str">
            <v>Ares</v>
          </cell>
          <cell r="C16424" t="str">
            <v>Non Prime</v>
          </cell>
          <cell r="D16424" t="str">
            <v>£0-£5k</v>
          </cell>
          <cell r="O16424">
            <v>-20.83</v>
          </cell>
          <cell r="P16424">
            <v>0</v>
          </cell>
        </row>
        <row r="16425">
          <cell r="A16425">
            <v>45777</v>
          </cell>
          <cell r="B16425" t="str">
            <v>Ares</v>
          </cell>
          <cell r="C16425" t="str">
            <v>Non Prime</v>
          </cell>
          <cell r="D16425" t="str">
            <v>£0-£5k</v>
          </cell>
          <cell r="O16425">
            <v>-10.42</v>
          </cell>
          <cell r="P16425">
            <v>0</v>
          </cell>
        </row>
        <row r="16426">
          <cell r="A16426">
            <v>45777</v>
          </cell>
          <cell r="B16426" t="str">
            <v>Ares</v>
          </cell>
          <cell r="C16426" t="str">
            <v>Non Prime</v>
          </cell>
          <cell r="D16426" t="str">
            <v>£0-£5k</v>
          </cell>
          <cell r="O16426">
            <v>0</v>
          </cell>
          <cell r="P16426">
            <v>0</v>
          </cell>
        </row>
        <row r="16427">
          <cell r="A16427">
            <v>45777</v>
          </cell>
          <cell r="B16427" t="str">
            <v>Ares</v>
          </cell>
          <cell r="C16427" t="str">
            <v>Non Prime</v>
          </cell>
          <cell r="D16427" t="str">
            <v>£0-£5k</v>
          </cell>
          <cell r="O16427">
            <v>-512.16999999999996</v>
          </cell>
          <cell r="P16427">
            <v>0</v>
          </cell>
        </row>
        <row r="16428">
          <cell r="A16428">
            <v>45777</v>
          </cell>
          <cell r="B16428" t="str">
            <v>Ares</v>
          </cell>
          <cell r="C16428" t="str">
            <v>Non Prime</v>
          </cell>
          <cell r="D16428" t="str">
            <v>£0-£5k</v>
          </cell>
          <cell r="O16428">
            <v>-1393.9</v>
          </cell>
          <cell r="P16428">
            <v>0</v>
          </cell>
        </row>
        <row r="16429">
          <cell r="A16429">
            <v>45777</v>
          </cell>
          <cell r="B16429" t="str">
            <v>Ares</v>
          </cell>
          <cell r="C16429" t="str">
            <v>Non Prime</v>
          </cell>
          <cell r="D16429" t="str">
            <v>£0-£5k</v>
          </cell>
          <cell r="O16429">
            <v>-380.59</v>
          </cell>
          <cell r="P16429">
            <v>0</v>
          </cell>
        </row>
        <row r="16430">
          <cell r="A16430">
            <v>45777</v>
          </cell>
          <cell r="B16430" t="str">
            <v>Ares</v>
          </cell>
          <cell r="C16430" t="str">
            <v>Non Prime</v>
          </cell>
          <cell r="D16430" t="str">
            <v>£0-£5k</v>
          </cell>
          <cell r="O16430">
            <v>-126.6</v>
          </cell>
          <cell r="P16430">
            <v>0</v>
          </cell>
        </row>
        <row r="16431">
          <cell r="A16431">
            <v>45777</v>
          </cell>
          <cell r="B16431" t="str">
            <v>Ares</v>
          </cell>
          <cell r="C16431" t="str">
            <v>Non Prime</v>
          </cell>
          <cell r="D16431" t="str">
            <v>£0-£5k</v>
          </cell>
          <cell r="O16431">
            <v>-673.22</v>
          </cell>
          <cell r="P16431">
            <v>0</v>
          </cell>
        </row>
        <row r="16432">
          <cell r="A16432">
            <v>45777</v>
          </cell>
          <cell r="B16432" t="str">
            <v>Ares</v>
          </cell>
          <cell r="C16432" t="str">
            <v>Non Prime</v>
          </cell>
          <cell r="D16432" t="str">
            <v>£0-£5k</v>
          </cell>
          <cell r="O16432">
            <v>-51.39</v>
          </cell>
          <cell r="P16432">
            <v>0</v>
          </cell>
        </row>
        <row r="16433">
          <cell r="A16433">
            <v>45777</v>
          </cell>
          <cell r="B16433" t="str">
            <v>Ares</v>
          </cell>
          <cell r="C16433" t="str">
            <v>Non Prime</v>
          </cell>
          <cell r="D16433" t="str">
            <v>£0-£5k</v>
          </cell>
          <cell r="O16433">
            <v>393.32</v>
          </cell>
          <cell r="P16433">
            <v>0</v>
          </cell>
        </row>
        <row r="16434">
          <cell r="A16434">
            <v>45777</v>
          </cell>
          <cell r="B16434" t="str">
            <v>Ares</v>
          </cell>
          <cell r="C16434" t="str">
            <v>Non Prime</v>
          </cell>
          <cell r="D16434" t="str">
            <v>£0-£5k</v>
          </cell>
          <cell r="O16434">
            <v>0</v>
          </cell>
          <cell r="P16434">
            <v>0</v>
          </cell>
        </row>
        <row r="16435">
          <cell r="A16435">
            <v>45777</v>
          </cell>
          <cell r="B16435" t="str">
            <v>Ares</v>
          </cell>
          <cell r="C16435" t="str">
            <v>Non Prime</v>
          </cell>
          <cell r="D16435" t="str">
            <v>£0-£5k</v>
          </cell>
          <cell r="O16435">
            <v>-1600.09</v>
          </cell>
          <cell r="P16435">
            <v>0</v>
          </cell>
        </row>
        <row r="16436">
          <cell r="A16436">
            <v>45777</v>
          </cell>
          <cell r="B16436" t="str">
            <v>Ares</v>
          </cell>
          <cell r="C16436" t="str">
            <v>Non Prime</v>
          </cell>
          <cell r="D16436" t="str">
            <v>£0-£5k</v>
          </cell>
          <cell r="O16436">
            <v>-1846.76</v>
          </cell>
          <cell r="P16436">
            <v>0</v>
          </cell>
        </row>
        <row r="16437">
          <cell r="A16437">
            <v>45777</v>
          </cell>
          <cell r="B16437" t="str">
            <v>Ares</v>
          </cell>
          <cell r="C16437" t="str">
            <v>Non Prime</v>
          </cell>
          <cell r="D16437" t="str">
            <v>£0-£5k</v>
          </cell>
          <cell r="O16437">
            <v>-1036.28</v>
          </cell>
          <cell r="P16437">
            <v>0</v>
          </cell>
        </row>
        <row r="16438">
          <cell r="A16438">
            <v>45777</v>
          </cell>
          <cell r="B16438" t="str">
            <v>Ares</v>
          </cell>
          <cell r="C16438" t="str">
            <v>Non Prime</v>
          </cell>
          <cell r="D16438" t="str">
            <v>£0-£5k</v>
          </cell>
          <cell r="O16438">
            <v>0</v>
          </cell>
          <cell r="P16438">
            <v>0</v>
          </cell>
        </row>
        <row r="16439">
          <cell r="A16439">
            <v>45777</v>
          </cell>
          <cell r="B16439" t="str">
            <v>Ares</v>
          </cell>
          <cell r="C16439" t="str">
            <v>Non Prime</v>
          </cell>
          <cell r="D16439" t="str">
            <v>£0-£5k</v>
          </cell>
          <cell r="O16439">
            <v>-500.29</v>
          </cell>
          <cell r="P16439">
            <v>0</v>
          </cell>
        </row>
        <row r="16440">
          <cell r="A16440">
            <v>45777</v>
          </cell>
          <cell r="B16440" t="str">
            <v>Ares</v>
          </cell>
          <cell r="C16440" t="str">
            <v>Non Prime</v>
          </cell>
          <cell r="D16440" t="str">
            <v>£0-£5k</v>
          </cell>
          <cell r="O16440">
            <v>-780.6</v>
          </cell>
          <cell r="P16440">
            <v>0</v>
          </cell>
        </row>
        <row r="16441">
          <cell r="A16441">
            <v>45777</v>
          </cell>
          <cell r="B16441" t="str">
            <v>Ares</v>
          </cell>
          <cell r="C16441" t="str">
            <v>Non Prime</v>
          </cell>
          <cell r="D16441" t="str">
            <v>£0-£5k</v>
          </cell>
          <cell r="O16441">
            <v>-429.16</v>
          </cell>
          <cell r="P16441">
            <v>0</v>
          </cell>
        </row>
        <row r="16442">
          <cell r="A16442">
            <v>45777</v>
          </cell>
          <cell r="B16442" t="str">
            <v>Ares</v>
          </cell>
          <cell r="C16442" t="str">
            <v>Non Prime</v>
          </cell>
          <cell r="D16442" t="str">
            <v>£0-£5k</v>
          </cell>
          <cell r="O16442">
            <v>-758.33</v>
          </cell>
          <cell r="P16442">
            <v>0</v>
          </cell>
        </row>
        <row r="16443">
          <cell r="A16443">
            <v>45777</v>
          </cell>
          <cell r="B16443" t="str">
            <v>Ares</v>
          </cell>
          <cell r="C16443" t="str">
            <v>Non Prime</v>
          </cell>
          <cell r="D16443" t="str">
            <v>£0-£5k</v>
          </cell>
          <cell r="O16443">
            <v>-2449.94</v>
          </cell>
          <cell r="P16443">
            <v>0</v>
          </cell>
        </row>
        <row r="16444">
          <cell r="A16444">
            <v>45777</v>
          </cell>
          <cell r="B16444" t="str">
            <v>Ares</v>
          </cell>
          <cell r="C16444" t="str">
            <v>Non Prime</v>
          </cell>
          <cell r="D16444" t="str">
            <v>£0-£5k</v>
          </cell>
          <cell r="O16444">
            <v>-2952.07</v>
          </cell>
          <cell r="P16444">
            <v>0</v>
          </cell>
        </row>
        <row r="16445">
          <cell r="A16445">
            <v>45777</v>
          </cell>
          <cell r="B16445" t="str">
            <v>Ares</v>
          </cell>
          <cell r="C16445" t="str">
            <v>Non Prime</v>
          </cell>
          <cell r="D16445" t="str">
            <v>£0-£5k</v>
          </cell>
          <cell r="O16445">
            <v>-1810.55</v>
          </cell>
          <cell r="P16445">
            <v>0</v>
          </cell>
        </row>
        <row r="16446">
          <cell r="A16446">
            <v>45777</v>
          </cell>
          <cell r="B16446" t="str">
            <v>Ares</v>
          </cell>
          <cell r="C16446" t="str">
            <v>Non Prime</v>
          </cell>
          <cell r="D16446" t="str">
            <v>£0-£5k</v>
          </cell>
          <cell r="O16446">
            <v>0</v>
          </cell>
          <cell r="P16446">
            <v>0</v>
          </cell>
        </row>
        <row r="16447">
          <cell r="A16447">
            <v>45777</v>
          </cell>
          <cell r="B16447" t="str">
            <v>Ares</v>
          </cell>
          <cell r="C16447" t="str">
            <v>Non Prime</v>
          </cell>
          <cell r="D16447" t="str">
            <v>£0-£5k</v>
          </cell>
          <cell r="O16447">
            <v>-338.96</v>
          </cell>
          <cell r="P16447">
            <v>0</v>
          </cell>
        </row>
        <row r="16448">
          <cell r="A16448">
            <v>45777</v>
          </cell>
          <cell r="B16448" t="str">
            <v>Ares</v>
          </cell>
          <cell r="C16448" t="str">
            <v>Non Prime</v>
          </cell>
          <cell r="D16448" t="str">
            <v>£0-£5k</v>
          </cell>
          <cell r="O16448">
            <v>-1682.85</v>
          </cell>
          <cell r="P16448">
            <v>0</v>
          </cell>
        </row>
        <row r="16449">
          <cell r="A16449">
            <v>45777</v>
          </cell>
          <cell r="B16449" t="str">
            <v>Ares</v>
          </cell>
          <cell r="C16449" t="str">
            <v>Non Prime</v>
          </cell>
          <cell r="D16449" t="str">
            <v>£0-£5k</v>
          </cell>
          <cell r="O16449">
            <v>-3005.17</v>
          </cell>
          <cell r="P16449">
            <v>0</v>
          </cell>
        </row>
        <row r="16450">
          <cell r="A16450">
            <v>45777</v>
          </cell>
          <cell r="B16450" t="str">
            <v>Ares</v>
          </cell>
          <cell r="C16450" t="str">
            <v>Non Prime</v>
          </cell>
          <cell r="D16450" t="str">
            <v>£0-£5k</v>
          </cell>
          <cell r="O16450">
            <v>-2030.3</v>
          </cell>
          <cell r="P16450">
            <v>0</v>
          </cell>
        </row>
        <row r="16451">
          <cell r="A16451">
            <v>45777</v>
          </cell>
          <cell r="B16451" t="str">
            <v>Ares</v>
          </cell>
          <cell r="C16451" t="str">
            <v>Non Prime</v>
          </cell>
          <cell r="D16451" t="str">
            <v>£0-£5k</v>
          </cell>
          <cell r="O16451">
            <v>-336.19</v>
          </cell>
          <cell r="P16451">
            <v>0</v>
          </cell>
        </row>
        <row r="16452">
          <cell r="A16452">
            <v>45777</v>
          </cell>
          <cell r="B16452" t="str">
            <v>Ares</v>
          </cell>
          <cell r="C16452" t="str">
            <v>Non Prime</v>
          </cell>
          <cell r="D16452" t="str">
            <v>£0-£5k</v>
          </cell>
          <cell r="O16452">
            <v>-6861.86</v>
          </cell>
          <cell r="P16452">
            <v>0</v>
          </cell>
        </row>
        <row r="16453">
          <cell r="A16453">
            <v>45777</v>
          </cell>
          <cell r="B16453" t="str">
            <v>Ares</v>
          </cell>
          <cell r="C16453" t="str">
            <v>Non Prime</v>
          </cell>
          <cell r="D16453" t="str">
            <v>£0-£5k</v>
          </cell>
          <cell r="O16453">
            <v>-3784.21</v>
          </cell>
          <cell r="P16453">
            <v>0</v>
          </cell>
        </row>
        <row r="16454">
          <cell r="A16454">
            <v>45777</v>
          </cell>
          <cell r="B16454" t="str">
            <v>Ares</v>
          </cell>
          <cell r="C16454" t="str">
            <v>Non Prime</v>
          </cell>
          <cell r="D16454" t="str">
            <v>£0-£5k</v>
          </cell>
          <cell r="O16454">
            <v>-4015.87</v>
          </cell>
          <cell r="P16454">
            <v>0</v>
          </cell>
        </row>
        <row r="16455">
          <cell r="A16455">
            <v>45777</v>
          </cell>
          <cell r="B16455" t="str">
            <v>Ares</v>
          </cell>
          <cell r="C16455" t="str">
            <v>Non Prime</v>
          </cell>
          <cell r="D16455" t="str">
            <v>£0-£5k</v>
          </cell>
          <cell r="O16455">
            <v>0</v>
          </cell>
          <cell r="P16455">
            <v>0</v>
          </cell>
        </row>
        <row r="16456">
          <cell r="A16456">
            <v>45777</v>
          </cell>
          <cell r="B16456" t="str">
            <v>Ares</v>
          </cell>
          <cell r="C16456" t="str">
            <v>Non Prime</v>
          </cell>
          <cell r="D16456" t="str">
            <v>£0-£5k</v>
          </cell>
          <cell r="O16456">
            <v>0</v>
          </cell>
          <cell r="P16456">
            <v>0</v>
          </cell>
        </row>
        <row r="16457">
          <cell r="A16457">
            <v>45777</v>
          </cell>
          <cell r="B16457" t="str">
            <v>Ares</v>
          </cell>
          <cell r="C16457" t="str">
            <v>Non Prime</v>
          </cell>
          <cell r="D16457" t="str">
            <v>£0-£5k</v>
          </cell>
          <cell r="O16457">
            <v>0</v>
          </cell>
          <cell r="P16457">
            <v>0</v>
          </cell>
        </row>
        <row r="16458">
          <cell r="A16458">
            <v>45777</v>
          </cell>
          <cell r="B16458" t="str">
            <v>Ares</v>
          </cell>
          <cell r="C16458" t="str">
            <v>Non Prime</v>
          </cell>
          <cell r="D16458" t="str">
            <v>£0-£5k</v>
          </cell>
          <cell r="O16458">
            <v>-15</v>
          </cell>
          <cell r="P16458">
            <v>0</v>
          </cell>
        </row>
        <row r="16459">
          <cell r="A16459">
            <v>45777</v>
          </cell>
          <cell r="B16459" t="str">
            <v>Ares</v>
          </cell>
          <cell r="C16459" t="str">
            <v>Non Prime</v>
          </cell>
          <cell r="D16459" t="str">
            <v>£0-£5k</v>
          </cell>
          <cell r="O16459">
            <v>0</v>
          </cell>
          <cell r="P16459">
            <v>0</v>
          </cell>
        </row>
        <row r="16460">
          <cell r="A16460">
            <v>45777</v>
          </cell>
          <cell r="B16460" t="str">
            <v>Ares</v>
          </cell>
          <cell r="C16460" t="str">
            <v>Non Prime</v>
          </cell>
          <cell r="D16460" t="str">
            <v>£0-£5k</v>
          </cell>
          <cell r="O16460">
            <v>0</v>
          </cell>
          <cell r="P16460">
            <v>0</v>
          </cell>
        </row>
        <row r="16461">
          <cell r="A16461">
            <v>45777</v>
          </cell>
          <cell r="B16461" t="str">
            <v>Ares</v>
          </cell>
          <cell r="C16461" t="str">
            <v>Non Prime</v>
          </cell>
          <cell r="D16461" t="str">
            <v>£0-£5k</v>
          </cell>
          <cell r="O16461">
            <v>0</v>
          </cell>
          <cell r="P16461">
            <v>0</v>
          </cell>
        </row>
        <row r="16462">
          <cell r="A16462">
            <v>45777</v>
          </cell>
          <cell r="B16462" t="str">
            <v>Ares</v>
          </cell>
          <cell r="C16462" t="str">
            <v>Non Prime</v>
          </cell>
          <cell r="D16462" t="str">
            <v>£0-£5k</v>
          </cell>
          <cell r="O16462">
            <v>0</v>
          </cell>
          <cell r="P16462">
            <v>0</v>
          </cell>
        </row>
        <row r="16463">
          <cell r="A16463">
            <v>45777</v>
          </cell>
          <cell r="B16463" t="str">
            <v>Ares</v>
          </cell>
          <cell r="C16463" t="str">
            <v>Non Prime</v>
          </cell>
          <cell r="D16463" t="str">
            <v>£0-£5k</v>
          </cell>
          <cell r="O16463">
            <v>-493.93</v>
          </cell>
          <cell r="P16463">
            <v>0</v>
          </cell>
        </row>
        <row r="16464">
          <cell r="A16464">
            <v>45777</v>
          </cell>
          <cell r="B16464" t="str">
            <v>Ares</v>
          </cell>
          <cell r="C16464" t="str">
            <v>Non Prime</v>
          </cell>
          <cell r="D16464" t="str">
            <v>£0-£5k</v>
          </cell>
          <cell r="O16464">
            <v>-1773.54</v>
          </cell>
          <cell r="P16464">
            <v>0</v>
          </cell>
        </row>
        <row r="16465">
          <cell r="A16465">
            <v>45777</v>
          </cell>
          <cell r="B16465" t="str">
            <v>Ares</v>
          </cell>
          <cell r="C16465" t="str">
            <v>Non Prime</v>
          </cell>
          <cell r="D16465" t="str">
            <v>£0-£5k</v>
          </cell>
          <cell r="O16465">
            <v>-462.66</v>
          </cell>
          <cell r="P16465">
            <v>0</v>
          </cell>
        </row>
        <row r="16466">
          <cell r="A16466">
            <v>45777</v>
          </cell>
          <cell r="B16466" t="str">
            <v>Ares</v>
          </cell>
          <cell r="C16466" t="str">
            <v>Non Prime</v>
          </cell>
          <cell r="D16466" t="str">
            <v>£0-£5k</v>
          </cell>
          <cell r="O16466">
            <v>40.93</v>
          </cell>
          <cell r="P16466">
            <v>0</v>
          </cell>
        </row>
        <row r="16467">
          <cell r="A16467">
            <v>45777</v>
          </cell>
          <cell r="B16467" t="str">
            <v>Ares</v>
          </cell>
          <cell r="C16467" t="str">
            <v>Non Prime</v>
          </cell>
          <cell r="D16467" t="str">
            <v>£0-£5k</v>
          </cell>
          <cell r="O16467">
            <v>-744.47</v>
          </cell>
          <cell r="P16467">
            <v>0</v>
          </cell>
        </row>
        <row r="16468">
          <cell r="A16468">
            <v>45777</v>
          </cell>
          <cell r="B16468" t="str">
            <v>Ares</v>
          </cell>
          <cell r="C16468" t="str">
            <v>Non Prime</v>
          </cell>
          <cell r="D16468" t="str">
            <v>£0-£5k</v>
          </cell>
          <cell r="O16468">
            <v>-803.67</v>
          </cell>
          <cell r="P16468">
            <v>0</v>
          </cell>
        </row>
        <row r="16469">
          <cell r="A16469">
            <v>45777</v>
          </cell>
          <cell r="B16469" t="str">
            <v>Ares</v>
          </cell>
          <cell r="C16469" t="str">
            <v>Non Prime</v>
          </cell>
          <cell r="D16469" t="str">
            <v>£0-£5k</v>
          </cell>
          <cell r="O16469">
            <v>-434.6</v>
          </cell>
          <cell r="P16469">
            <v>0</v>
          </cell>
        </row>
        <row r="16470">
          <cell r="A16470">
            <v>45777</v>
          </cell>
          <cell r="B16470" t="str">
            <v>Ares</v>
          </cell>
          <cell r="C16470" t="str">
            <v>Non Prime</v>
          </cell>
          <cell r="D16470" t="str">
            <v>£0-£5k</v>
          </cell>
          <cell r="O16470">
            <v>-85.77</v>
          </cell>
          <cell r="P16470">
            <v>0</v>
          </cell>
        </row>
        <row r="16471">
          <cell r="A16471">
            <v>45777</v>
          </cell>
          <cell r="B16471" t="str">
            <v>Ares</v>
          </cell>
          <cell r="C16471" t="str">
            <v>Non Prime</v>
          </cell>
          <cell r="D16471" t="str">
            <v>£0-£5k</v>
          </cell>
          <cell r="O16471">
            <v>-613.79</v>
          </cell>
          <cell r="P16471">
            <v>0</v>
          </cell>
        </row>
        <row r="16472">
          <cell r="A16472">
            <v>45777</v>
          </cell>
          <cell r="B16472" t="str">
            <v>Ares</v>
          </cell>
          <cell r="C16472" t="str">
            <v>Non Prime</v>
          </cell>
          <cell r="D16472" t="str">
            <v>£0-£5k</v>
          </cell>
          <cell r="O16472">
            <v>-1846.68</v>
          </cell>
          <cell r="P16472">
            <v>0</v>
          </cell>
        </row>
        <row r="16473">
          <cell r="A16473">
            <v>45777</v>
          </cell>
          <cell r="B16473" t="str">
            <v>Ares</v>
          </cell>
          <cell r="C16473" t="str">
            <v>Non Prime</v>
          </cell>
          <cell r="D16473" t="str">
            <v>£0-£5k</v>
          </cell>
          <cell r="O16473">
            <v>-181.67</v>
          </cell>
          <cell r="P16473">
            <v>0</v>
          </cell>
        </row>
        <row r="16474">
          <cell r="A16474">
            <v>45777</v>
          </cell>
          <cell r="B16474" t="str">
            <v>Ares</v>
          </cell>
          <cell r="C16474" t="str">
            <v>Non Prime</v>
          </cell>
          <cell r="D16474" t="str">
            <v>£0-£5k</v>
          </cell>
          <cell r="O16474">
            <v>0</v>
          </cell>
          <cell r="P16474">
            <v>0</v>
          </cell>
        </row>
        <row r="16475">
          <cell r="A16475">
            <v>45777</v>
          </cell>
          <cell r="B16475" t="str">
            <v>Ares</v>
          </cell>
          <cell r="C16475" t="str">
            <v>Non Prime</v>
          </cell>
          <cell r="D16475" t="str">
            <v>£0-£5k</v>
          </cell>
          <cell r="O16475">
            <v>-283.75</v>
          </cell>
          <cell r="P16475">
            <v>0</v>
          </cell>
        </row>
        <row r="16476">
          <cell r="A16476">
            <v>45777</v>
          </cell>
          <cell r="B16476" t="str">
            <v>Ares</v>
          </cell>
          <cell r="C16476" t="str">
            <v>Non Prime</v>
          </cell>
          <cell r="D16476" t="str">
            <v>£0-£5k</v>
          </cell>
          <cell r="O16476">
            <v>-27.82</v>
          </cell>
          <cell r="P16476">
            <v>0</v>
          </cell>
        </row>
        <row r="16477">
          <cell r="A16477">
            <v>45777</v>
          </cell>
          <cell r="B16477" t="str">
            <v>Ares</v>
          </cell>
          <cell r="C16477" t="str">
            <v>Non Prime</v>
          </cell>
          <cell r="D16477" t="str">
            <v>£0-£5k</v>
          </cell>
          <cell r="O16477">
            <v>-60.91</v>
          </cell>
          <cell r="P16477">
            <v>0</v>
          </cell>
        </row>
        <row r="16478">
          <cell r="A16478">
            <v>45777</v>
          </cell>
          <cell r="B16478" t="str">
            <v>Ares</v>
          </cell>
          <cell r="C16478" t="str">
            <v>Non Prime</v>
          </cell>
          <cell r="D16478" t="str">
            <v>£0-£5k</v>
          </cell>
          <cell r="O16478">
            <v>0</v>
          </cell>
          <cell r="P16478">
            <v>0</v>
          </cell>
        </row>
        <row r="16479">
          <cell r="A16479">
            <v>45777</v>
          </cell>
          <cell r="B16479" t="str">
            <v>Ares</v>
          </cell>
          <cell r="C16479" t="str">
            <v>Non Prime</v>
          </cell>
          <cell r="D16479" t="str">
            <v>£0-£5k</v>
          </cell>
          <cell r="O16479">
            <v>-2396.92</v>
          </cell>
          <cell r="P16479">
            <v>0</v>
          </cell>
        </row>
        <row r="16480">
          <cell r="A16480">
            <v>45777</v>
          </cell>
          <cell r="B16480" t="str">
            <v>Ares</v>
          </cell>
          <cell r="C16480" t="str">
            <v>Non Prime</v>
          </cell>
          <cell r="D16480" t="str">
            <v>£0-£5k</v>
          </cell>
          <cell r="O16480">
            <v>-3074.9</v>
          </cell>
          <cell r="P16480">
            <v>0</v>
          </cell>
        </row>
        <row r="16481">
          <cell r="A16481">
            <v>45777</v>
          </cell>
          <cell r="B16481" t="str">
            <v>Ares</v>
          </cell>
          <cell r="C16481" t="str">
            <v>Non Prime</v>
          </cell>
          <cell r="D16481" t="str">
            <v>£0-£5k</v>
          </cell>
          <cell r="O16481">
            <v>-780.74</v>
          </cell>
          <cell r="P16481">
            <v>0</v>
          </cell>
        </row>
        <row r="16482">
          <cell r="A16482">
            <v>45777</v>
          </cell>
          <cell r="B16482" t="str">
            <v>Ares</v>
          </cell>
          <cell r="C16482" t="str">
            <v>Non Prime</v>
          </cell>
          <cell r="D16482" t="str">
            <v>£0-£5k</v>
          </cell>
          <cell r="O16482">
            <v>0</v>
          </cell>
          <cell r="P16482">
            <v>0</v>
          </cell>
        </row>
        <row r="16483">
          <cell r="A16483">
            <v>45777</v>
          </cell>
          <cell r="B16483" t="str">
            <v>Ares</v>
          </cell>
          <cell r="C16483" t="str">
            <v>Non Prime</v>
          </cell>
          <cell r="D16483" t="str">
            <v>£0-£5k</v>
          </cell>
          <cell r="O16483">
            <v>-247.32</v>
          </cell>
          <cell r="P16483">
            <v>0</v>
          </cell>
        </row>
        <row r="16484">
          <cell r="A16484">
            <v>45777</v>
          </cell>
          <cell r="B16484" t="str">
            <v>Ares</v>
          </cell>
          <cell r="C16484" t="str">
            <v>Non Prime</v>
          </cell>
          <cell r="D16484" t="str">
            <v>£0-£5k</v>
          </cell>
          <cell r="O16484">
            <v>-1255.45</v>
          </cell>
          <cell r="P16484">
            <v>0</v>
          </cell>
        </row>
        <row r="16485">
          <cell r="A16485">
            <v>45777</v>
          </cell>
          <cell r="B16485" t="str">
            <v>Ares</v>
          </cell>
          <cell r="C16485" t="str">
            <v>Non Prime</v>
          </cell>
          <cell r="D16485" t="str">
            <v>£0-£5k</v>
          </cell>
          <cell r="O16485">
            <v>-1861.42</v>
          </cell>
          <cell r="P16485">
            <v>0</v>
          </cell>
        </row>
        <row r="16486">
          <cell r="A16486">
            <v>45777</v>
          </cell>
          <cell r="B16486" t="str">
            <v>Ares</v>
          </cell>
          <cell r="C16486" t="str">
            <v>Non Prime</v>
          </cell>
          <cell r="D16486" t="str">
            <v>£0-£5k</v>
          </cell>
          <cell r="O16486">
            <v>-1338.28</v>
          </cell>
          <cell r="P16486">
            <v>0</v>
          </cell>
        </row>
        <row r="16487">
          <cell r="A16487">
            <v>45777</v>
          </cell>
          <cell r="B16487" t="str">
            <v>Ares</v>
          </cell>
          <cell r="C16487" t="str">
            <v>Non Prime</v>
          </cell>
          <cell r="D16487" t="str">
            <v>£0-£5k</v>
          </cell>
          <cell r="O16487">
            <v>-424.38</v>
          </cell>
          <cell r="P16487">
            <v>0</v>
          </cell>
        </row>
        <row r="16488">
          <cell r="A16488">
            <v>45777</v>
          </cell>
          <cell r="B16488" t="str">
            <v>Ares</v>
          </cell>
          <cell r="C16488" t="str">
            <v>Non Prime</v>
          </cell>
          <cell r="D16488" t="str">
            <v>£0-£5k</v>
          </cell>
          <cell r="O16488">
            <v>-7047.66</v>
          </cell>
          <cell r="P16488">
            <v>0</v>
          </cell>
        </row>
        <row r="16489">
          <cell r="A16489">
            <v>45777</v>
          </cell>
          <cell r="B16489" t="str">
            <v>Ares</v>
          </cell>
          <cell r="C16489" t="str">
            <v>Non Prime</v>
          </cell>
          <cell r="D16489" t="str">
            <v>£0-£5k</v>
          </cell>
          <cell r="O16489">
            <v>-1676.13</v>
          </cell>
          <cell r="P16489">
            <v>0</v>
          </cell>
        </row>
        <row r="16490">
          <cell r="A16490">
            <v>45777</v>
          </cell>
          <cell r="B16490" t="str">
            <v>Ares</v>
          </cell>
          <cell r="C16490" t="str">
            <v>Non Prime</v>
          </cell>
          <cell r="D16490" t="str">
            <v>£0-£5k</v>
          </cell>
          <cell r="O16490">
            <v>-1987.23</v>
          </cell>
          <cell r="P16490">
            <v>0</v>
          </cell>
        </row>
        <row r="16491">
          <cell r="A16491">
            <v>45777</v>
          </cell>
          <cell r="B16491" t="str">
            <v>Ares</v>
          </cell>
          <cell r="C16491" t="str">
            <v>Non Prime</v>
          </cell>
          <cell r="D16491" t="str">
            <v>£0-£5k</v>
          </cell>
          <cell r="O16491">
            <v>0</v>
          </cell>
          <cell r="P16491">
            <v>0</v>
          </cell>
        </row>
        <row r="16492">
          <cell r="A16492">
            <v>45777</v>
          </cell>
          <cell r="B16492" t="str">
            <v>Ares</v>
          </cell>
          <cell r="C16492" t="str">
            <v>Non Prime</v>
          </cell>
          <cell r="D16492" t="str">
            <v>£0-£5k</v>
          </cell>
          <cell r="O16492">
            <v>0</v>
          </cell>
          <cell r="P16492">
            <v>0</v>
          </cell>
        </row>
        <row r="16493">
          <cell r="A16493">
            <v>45777</v>
          </cell>
          <cell r="B16493" t="str">
            <v>Ares</v>
          </cell>
          <cell r="C16493" t="str">
            <v>Non Prime</v>
          </cell>
          <cell r="D16493" t="str">
            <v>£0-£5k</v>
          </cell>
          <cell r="O16493">
            <v>0</v>
          </cell>
          <cell r="P16493">
            <v>0</v>
          </cell>
        </row>
        <row r="16494">
          <cell r="A16494">
            <v>45777</v>
          </cell>
          <cell r="B16494" t="str">
            <v>Ares</v>
          </cell>
          <cell r="C16494" t="str">
            <v>Non Prime</v>
          </cell>
          <cell r="D16494" t="str">
            <v>£0-£5k</v>
          </cell>
          <cell r="O16494">
            <v>0</v>
          </cell>
          <cell r="P16494">
            <v>0</v>
          </cell>
        </row>
        <row r="16495">
          <cell r="A16495">
            <v>45777</v>
          </cell>
          <cell r="B16495" t="str">
            <v>Ares</v>
          </cell>
          <cell r="C16495" t="str">
            <v>Non Prime</v>
          </cell>
          <cell r="D16495" t="str">
            <v>£0-£5k</v>
          </cell>
          <cell r="O16495">
            <v>0</v>
          </cell>
          <cell r="P16495">
            <v>0</v>
          </cell>
        </row>
        <row r="16496">
          <cell r="A16496">
            <v>45777</v>
          </cell>
          <cell r="B16496" t="str">
            <v>Ares</v>
          </cell>
          <cell r="C16496" t="str">
            <v>Non Prime</v>
          </cell>
          <cell r="D16496" t="str">
            <v>£0-£5k</v>
          </cell>
          <cell r="O16496">
            <v>0</v>
          </cell>
          <cell r="P16496">
            <v>0</v>
          </cell>
        </row>
        <row r="16497">
          <cell r="A16497">
            <v>45777</v>
          </cell>
          <cell r="B16497" t="str">
            <v>Ares</v>
          </cell>
          <cell r="C16497" t="str">
            <v>Non Prime</v>
          </cell>
          <cell r="D16497" t="str">
            <v>£0-£5k</v>
          </cell>
          <cell r="O16497">
            <v>0</v>
          </cell>
          <cell r="P16497">
            <v>0</v>
          </cell>
        </row>
        <row r="16498">
          <cell r="A16498">
            <v>45777</v>
          </cell>
          <cell r="B16498" t="str">
            <v>Ares</v>
          </cell>
          <cell r="C16498" t="str">
            <v>Non Prime</v>
          </cell>
          <cell r="D16498" t="str">
            <v>£0-£5k</v>
          </cell>
          <cell r="O16498">
            <v>0</v>
          </cell>
          <cell r="P16498">
            <v>0</v>
          </cell>
        </row>
        <row r="16499">
          <cell r="A16499">
            <v>45777</v>
          </cell>
          <cell r="B16499" t="str">
            <v>Ares</v>
          </cell>
          <cell r="C16499" t="str">
            <v>Non Prime</v>
          </cell>
          <cell r="D16499" t="str">
            <v>£0-£5k</v>
          </cell>
          <cell r="O16499">
            <v>-252.26</v>
          </cell>
          <cell r="P16499">
            <v>0</v>
          </cell>
        </row>
        <row r="16500">
          <cell r="A16500">
            <v>45777</v>
          </cell>
          <cell r="B16500" t="str">
            <v>Ares</v>
          </cell>
          <cell r="C16500" t="str">
            <v>Non Prime</v>
          </cell>
          <cell r="D16500" t="str">
            <v>£0-£5k</v>
          </cell>
          <cell r="O16500">
            <v>-496.33</v>
          </cell>
          <cell r="P16500">
            <v>0</v>
          </cell>
        </row>
        <row r="16501">
          <cell r="A16501">
            <v>45777</v>
          </cell>
          <cell r="B16501" t="str">
            <v>Ares</v>
          </cell>
          <cell r="C16501" t="str">
            <v>Non Prime</v>
          </cell>
          <cell r="D16501" t="str">
            <v>£0-£5k</v>
          </cell>
          <cell r="O16501">
            <v>-446.08</v>
          </cell>
          <cell r="P16501">
            <v>0</v>
          </cell>
        </row>
        <row r="16502">
          <cell r="A16502">
            <v>45777</v>
          </cell>
          <cell r="B16502" t="str">
            <v>Ares</v>
          </cell>
          <cell r="C16502" t="str">
            <v>Non Prime</v>
          </cell>
          <cell r="D16502" t="str">
            <v>£0-£5k</v>
          </cell>
          <cell r="O16502">
            <v>-387.72</v>
          </cell>
          <cell r="P16502">
            <v>0</v>
          </cell>
        </row>
        <row r="16503">
          <cell r="A16503">
            <v>45777</v>
          </cell>
          <cell r="B16503" t="str">
            <v>Ares</v>
          </cell>
          <cell r="C16503" t="str">
            <v>Non Prime</v>
          </cell>
          <cell r="D16503" t="str">
            <v>£0-£5k</v>
          </cell>
          <cell r="O16503">
            <v>-176.41</v>
          </cell>
          <cell r="P16503">
            <v>0</v>
          </cell>
        </row>
        <row r="16504">
          <cell r="A16504">
            <v>45777</v>
          </cell>
          <cell r="B16504" t="str">
            <v>Ares</v>
          </cell>
          <cell r="C16504" t="str">
            <v>Non Prime</v>
          </cell>
          <cell r="D16504" t="str">
            <v>£0-£5k</v>
          </cell>
          <cell r="O16504">
            <v>-591.16999999999996</v>
          </cell>
          <cell r="P16504">
            <v>0</v>
          </cell>
        </row>
        <row r="16505">
          <cell r="A16505">
            <v>45777</v>
          </cell>
          <cell r="B16505" t="str">
            <v>Ares</v>
          </cell>
          <cell r="C16505" t="str">
            <v>Non Prime</v>
          </cell>
          <cell r="D16505" t="str">
            <v>£0-£5k</v>
          </cell>
          <cell r="O16505">
            <v>-123.83</v>
          </cell>
          <cell r="P16505">
            <v>0</v>
          </cell>
        </row>
        <row r="16506">
          <cell r="A16506">
            <v>45777</v>
          </cell>
          <cell r="B16506" t="str">
            <v>Ares</v>
          </cell>
          <cell r="C16506" t="str">
            <v>Non Prime</v>
          </cell>
          <cell r="D16506" t="str">
            <v>£0-£5k</v>
          </cell>
          <cell r="O16506">
            <v>0</v>
          </cell>
          <cell r="P16506">
            <v>0</v>
          </cell>
        </row>
        <row r="16507">
          <cell r="A16507">
            <v>45777</v>
          </cell>
          <cell r="B16507" t="str">
            <v>Ares</v>
          </cell>
          <cell r="C16507" t="str">
            <v>Non Prime</v>
          </cell>
          <cell r="D16507" t="str">
            <v>£0-£5k</v>
          </cell>
          <cell r="O16507">
            <v>-344.91</v>
          </cell>
          <cell r="P16507">
            <v>0</v>
          </cell>
        </row>
        <row r="16508">
          <cell r="A16508">
            <v>45777</v>
          </cell>
          <cell r="B16508" t="str">
            <v>Ares</v>
          </cell>
          <cell r="C16508" t="str">
            <v>Non Prime</v>
          </cell>
          <cell r="D16508" t="str">
            <v>£0-£5k</v>
          </cell>
          <cell r="O16508">
            <v>-417.61</v>
          </cell>
          <cell r="P16508">
            <v>0</v>
          </cell>
        </row>
        <row r="16509">
          <cell r="A16509">
            <v>45777</v>
          </cell>
          <cell r="B16509" t="str">
            <v>Ares</v>
          </cell>
          <cell r="C16509" t="str">
            <v>Non Prime</v>
          </cell>
          <cell r="D16509" t="str">
            <v>£0-£5k</v>
          </cell>
          <cell r="O16509">
            <v>-319.73</v>
          </cell>
          <cell r="P16509">
            <v>0</v>
          </cell>
        </row>
        <row r="16510">
          <cell r="A16510">
            <v>45777</v>
          </cell>
          <cell r="B16510" t="str">
            <v>Ares</v>
          </cell>
          <cell r="C16510" t="str">
            <v>Non Prime</v>
          </cell>
          <cell r="D16510" t="str">
            <v>£0-£5k</v>
          </cell>
          <cell r="O16510">
            <v>-2.99</v>
          </cell>
          <cell r="P16510">
            <v>0</v>
          </cell>
        </row>
        <row r="16511">
          <cell r="A16511">
            <v>45777</v>
          </cell>
          <cell r="B16511" t="str">
            <v>Ares</v>
          </cell>
          <cell r="C16511" t="str">
            <v>Non Prime</v>
          </cell>
          <cell r="D16511" t="str">
            <v>£0-£5k</v>
          </cell>
          <cell r="O16511">
            <v>-454.7</v>
          </cell>
          <cell r="P16511">
            <v>0</v>
          </cell>
        </row>
        <row r="16512">
          <cell r="A16512">
            <v>45777</v>
          </cell>
          <cell r="B16512" t="str">
            <v>Ares</v>
          </cell>
          <cell r="C16512" t="str">
            <v>Non Prime</v>
          </cell>
          <cell r="D16512" t="str">
            <v>£0-£5k</v>
          </cell>
          <cell r="O16512">
            <v>-168.24</v>
          </cell>
          <cell r="P16512">
            <v>0</v>
          </cell>
        </row>
        <row r="16513">
          <cell r="A16513">
            <v>45777</v>
          </cell>
          <cell r="B16513" t="str">
            <v>Ares</v>
          </cell>
          <cell r="C16513" t="str">
            <v>Non Prime</v>
          </cell>
          <cell r="D16513" t="str">
            <v>£0-£5k</v>
          </cell>
          <cell r="O16513">
            <v>-5</v>
          </cell>
          <cell r="P16513">
            <v>0</v>
          </cell>
        </row>
        <row r="16514">
          <cell r="A16514">
            <v>45777</v>
          </cell>
          <cell r="B16514" t="str">
            <v>Ares</v>
          </cell>
          <cell r="C16514" t="str">
            <v>Non Prime</v>
          </cell>
          <cell r="D16514" t="str">
            <v>£0-£5k</v>
          </cell>
          <cell r="O16514">
            <v>0</v>
          </cell>
          <cell r="P16514">
            <v>0</v>
          </cell>
        </row>
        <row r="16515">
          <cell r="A16515">
            <v>45777</v>
          </cell>
          <cell r="B16515" t="str">
            <v>Ares</v>
          </cell>
          <cell r="C16515" t="str">
            <v>Non Prime</v>
          </cell>
          <cell r="D16515" t="str">
            <v>£0-£5k</v>
          </cell>
          <cell r="O16515">
            <v>-79.08</v>
          </cell>
          <cell r="P16515">
            <v>0</v>
          </cell>
        </row>
        <row r="16516">
          <cell r="A16516">
            <v>45777</v>
          </cell>
          <cell r="B16516" t="str">
            <v>Ares</v>
          </cell>
          <cell r="C16516" t="str">
            <v>Non Prime</v>
          </cell>
          <cell r="D16516" t="str">
            <v>£0-£5k</v>
          </cell>
          <cell r="O16516">
            <v>-2105.46</v>
          </cell>
          <cell r="P16516">
            <v>0</v>
          </cell>
        </row>
        <row r="16517">
          <cell r="A16517">
            <v>45777</v>
          </cell>
          <cell r="B16517" t="str">
            <v>Ares</v>
          </cell>
          <cell r="C16517" t="str">
            <v>Non Prime</v>
          </cell>
          <cell r="D16517" t="str">
            <v>£0-£5k</v>
          </cell>
          <cell r="O16517">
            <v>-697.23</v>
          </cell>
          <cell r="P16517">
            <v>0</v>
          </cell>
        </row>
        <row r="16518">
          <cell r="A16518">
            <v>45777</v>
          </cell>
          <cell r="B16518" t="str">
            <v>Ares</v>
          </cell>
          <cell r="C16518" t="str">
            <v>Non Prime</v>
          </cell>
          <cell r="D16518" t="str">
            <v>£0-£5k</v>
          </cell>
          <cell r="O16518">
            <v>0</v>
          </cell>
          <cell r="P16518">
            <v>0</v>
          </cell>
        </row>
        <row r="16519">
          <cell r="A16519">
            <v>45777</v>
          </cell>
          <cell r="B16519" t="str">
            <v>Ares</v>
          </cell>
          <cell r="C16519" t="str">
            <v>Non Prime</v>
          </cell>
          <cell r="D16519" t="str">
            <v>£0-£5k</v>
          </cell>
          <cell r="O16519">
            <v>0</v>
          </cell>
          <cell r="P16519">
            <v>0</v>
          </cell>
        </row>
        <row r="16520">
          <cell r="A16520">
            <v>45777</v>
          </cell>
          <cell r="B16520" t="str">
            <v>Ares</v>
          </cell>
          <cell r="C16520" t="str">
            <v>Non Prime</v>
          </cell>
          <cell r="D16520" t="str">
            <v>£0-£5k</v>
          </cell>
          <cell r="O16520">
            <v>-129.54</v>
          </cell>
          <cell r="P16520">
            <v>0</v>
          </cell>
        </row>
        <row r="16521">
          <cell r="A16521">
            <v>45777</v>
          </cell>
          <cell r="B16521" t="str">
            <v>Ares</v>
          </cell>
          <cell r="C16521" t="str">
            <v>Non Prime</v>
          </cell>
          <cell r="D16521" t="str">
            <v>£0-£5k</v>
          </cell>
          <cell r="O16521">
            <v>-136.18</v>
          </cell>
          <cell r="P16521">
            <v>0</v>
          </cell>
        </row>
        <row r="16522">
          <cell r="A16522">
            <v>45777</v>
          </cell>
          <cell r="B16522" t="str">
            <v>Ares</v>
          </cell>
          <cell r="C16522" t="str">
            <v>Non Prime</v>
          </cell>
          <cell r="D16522" t="str">
            <v>£0-£5k</v>
          </cell>
          <cell r="O16522">
            <v>-1591.13</v>
          </cell>
          <cell r="P16522">
            <v>0</v>
          </cell>
        </row>
        <row r="16523">
          <cell r="A16523">
            <v>45777</v>
          </cell>
          <cell r="B16523" t="str">
            <v>Ares</v>
          </cell>
          <cell r="C16523" t="str">
            <v>Non Prime</v>
          </cell>
          <cell r="D16523" t="str">
            <v>£0-£5k</v>
          </cell>
          <cell r="O16523">
            <v>-292.75</v>
          </cell>
          <cell r="P16523">
            <v>0</v>
          </cell>
        </row>
        <row r="16524">
          <cell r="A16524">
            <v>45777</v>
          </cell>
          <cell r="B16524" t="str">
            <v>Ares</v>
          </cell>
          <cell r="C16524" t="str">
            <v>Non Prime</v>
          </cell>
          <cell r="D16524" t="str">
            <v>£0-£5k</v>
          </cell>
          <cell r="O16524">
            <v>0</v>
          </cell>
          <cell r="P16524">
            <v>0</v>
          </cell>
        </row>
        <row r="16525">
          <cell r="A16525">
            <v>45777</v>
          </cell>
          <cell r="B16525" t="str">
            <v>Ares</v>
          </cell>
          <cell r="C16525" t="str">
            <v>Non Prime</v>
          </cell>
          <cell r="D16525" t="str">
            <v>£0-£5k</v>
          </cell>
          <cell r="O16525">
            <v>-3663.09</v>
          </cell>
          <cell r="P16525">
            <v>0</v>
          </cell>
        </row>
        <row r="16526">
          <cell r="A16526">
            <v>45777</v>
          </cell>
          <cell r="B16526" t="str">
            <v>Ares</v>
          </cell>
          <cell r="C16526" t="str">
            <v>Non Prime</v>
          </cell>
          <cell r="D16526" t="str">
            <v>£0-£5k</v>
          </cell>
          <cell r="O16526">
            <v>-1228.29</v>
          </cell>
          <cell r="P16526">
            <v>0</v>
          </cell>
        </row>
        <row r="16527">
          <cell r="A16527">
            <v>45777</v>
          </cell>
          <cell r="B16527" t="str">
            <v>Ares</v>
          </cell>
          <cell r="C16527" t="str">
            <v>Non Prime</v>
          </cell>
          <cell r="D16527" t="str">
            <v>£0-£5k</v>
          </cell>
          <cell r="O16527">
            <v>-1524.45</v>
          </cell>
          <cell r="P16527">
            <v>0</v>
          </cell>
        </row>
        <row r="16528">
          <cell r="A16528">
            <v>45777</v>
          </cell>
          <cell r="B16528" t="str">
            <v>Ares</v>
          </cell>
          <cell r="C16528" t="str">
            <v>Non Prime</v>
          </cell>
          <cell r="D16528" t="str">
            <v>£0-£5k</v>
          </cell>
          <cell r="O16528">
            <v>0</v>
          </cell>
          <cell r="P16528">
            <v>0</v>
          </cell>
        </row>
        <row r="16529">
          <cell r="A16529">
            <v>45777</v>
          </cell>
          <cell r="B16529" t="str">
            <v>Ares</v>
          </cell>
          <cell r="C16529" t="str">
            <v>Non Prime</v>
          </cell>
          <cell r="D16529" t="str">
            <v>£0-£5k</v>
          </cell>
          <cell r="O16529">
            <v>0</v>
          </cell>
          <cell r="P16529">
            <v>0</v>
          </cell>
        </row>
        <row r="16530">
          <cell r="A16530">
            <v>45777</v>
          </cell>
          <cell r="B16530" t="str">
            <v>Ares</v>
          </cell>
          <cell r="C16530" t="str">
            <v>Non Prime</v>
          </cell>
          <cell r="D16530" t="str">
            <v>£0-£5k</v>
          </cell>
          <cell r="O16530">
            <v>0</v>
          </cell>
          <cell r="P16530">
            <v>0</v>
          </cell>
        </row>
        <row r="16531">
          <cell r="A16531">
            <v>45777</v>
          </cell>
          <cell r="B16531" t="str">
            <v>Ares</v>
          </cell>
          <cell r="C16531" t="str">
            <v>Non Prime</v>
          </cell>
          <cell r="D16531" t="str">
            <v>£0-£5k</v>
          </cell>
          <cell r="O16531">
            <v>0</v>
          </cell>
          <cell r="P16531">
            <v>0</v>
          </cell>
        </row>
        <row r="16532">
          <cell r="A16532">
            <v>45777</v>
          </cell>
          <cell r="B16532" t="str">
            <v>Ares</v>
          </cell>
          <cell r="C16532" t="str">
            <v>Non Prime</v>
          </cell>
          <cell r="D16532" t="str">
            <v>£0-£5k</v>
          </cell>
          <cell r="O16532">
            <v>0</v>
          </cell>
          <cell r="P16532">
            <v>0</v>
          </cell>
        </row>
        <row r="16533">
          <cell r="A16533">
            <v>45777</v>
          </cell>
          <cell r="B16533" t="str">
            <v>Ares</v>
          </cell>
          <cell r="C16533" t="str">
            <v>Non Prime</v>
          </cell>
          <cell r="D16533" t="str">
            <v>£0-£5k</v>
          </cell>
          <cell r="O16533">
            <v>0</v>
          </cell>
          <cell r="P16533">
            <v>0</v>
          </cell>
        </row>
        <row r="16534">
          <cell r="A16534">
            <v>45777</v>
          </cell>
          <cell r="B16534" t="str">
            <v>Ares</v>
          </cell>
          <cell r="C16534" t="str">
            <v>Non Prime</v>
          </cell>
          <cell r="D16534" t="str">
            <v>£0-£5k</v>
          </cell>
          <cell r="O16534">
            <v>0</v>
          </cell>
          <cell r="P16534">
            <v>0</v>
          </cell>
        </row>
        <row r="16535">
          <cell r="A16535">
            <v>45777</v>
          </cell>
          <cell r="B16535" t="str">
            <v>Ares</v>
          </cell>
          <cell r="C16535" t="str">
            <v>Non Prime</v>
          </cell>
          <cell r="D16535" t="str">
            <v>£0-£5k</v>
          </cell>
          <cell r="O16535">
            <v>0</v>
          </cell>
          <cell r="P16535">
            <v>0</v>
          </cell>
        </row>
        <row r="16536">
          <cell r="A16536">
            <v>45777</v>
          </cell>
          <cell r="B16536" t="str">
            <v>Ares</v>
          </cell>
          <cell r="C16536" t="str">
            <v>Non Prime</v>
          </cell>
          <cell r="D16536" t="str">
            <v>£0-£5k</v>
          </cell>
          <cell r="O16536">
            <v>-285.33999999999997</v>
          </cell>
          <cell r="P16536">
            <v>0</v>
          </cell>
        </row>
        <row r="16537">
          <cell r="A16537">
            <v>45777</v>
          </cell>
          <cell r="B16537" t="str">
            <v>Ares</v>
          </cell>
          <cell r="C16537" t="str">
            <v>Non Prime</v>
          </cell>
          <cell r="D16537" t="str">
            <v>£0-£5k</v>
          </cell>
          <cell r="O16537">
            <v>-720.38</v>
          </cell>
          <cell r="P16537">
            <v>0</v>
          </cell>
        </row>
        <row r="16538">
          <cell r="A16538">
            <v>45777</v>
          </cell>
          <cell r="B16538" t="str">
            <v>Ares</v>
          </cell>
          <cell r="C16538" t="str">
            <v>Non Prime</v>
          </cell>
          <cell r="D16538" t="str">
            <v>£0-£5k</v>
          </cell>
          <cell r="O16538">
            <v>-94.4</v>
          </cell>
          <cell r="P16538">
            <v>0</v>
          </cell>
        </row>
        <row r="16539">
          <cell r="A16539">
            <v>45777</v>
          </cell>
          <cell r="B16539" t="str">
            <v>Ares</v>
          </cell>
          <cell r="C16539" t="str">
            <v>Non Prime</v>
          </cell>
          <cell r="D16539" t="str">
            <v>£0-£5k</v>
          </cell>
          <cell r="O16539">
            <v>0</v>
          </cell>
          <cell r="P16539">
            <v>0</v>
          </cell>
        </row>
        <row r="16540">
          <cell r="A16540">
            <v>45777</v>
          </cell>
          <cell r="B16540" t="str">
            <v>Ares</v>
          </cell>
          <cell r="C16540" t="str">
            <v>Non Prime</v>
          </cell>
          <cell r="D16540" t="str">
            <v>£0-£5k</v>
          </cell>
          <cell r="O16540">
            <v>-96.17</v>
          </cell>
          <cell r="P16540">
            <v>0</v>
          </cell>
        </row>
        <row r="16541">
          <cell r="A16541">
            <v>45777</v>
          </cell>
          <cell r="B16541" t="str">
            <v>Ares</v>
          </cell>
          <cell r="C16541" t="str">
            <v>Non Prime</v>
          </cell>
          <cell r="D16541" t="str">
            <v>£0-£5k</v>
          </cell>
          <cell r="O16541">
            <v>-303.89</v>
          </cell>
          <cell r="P16541">
            <v>0</v>
          </cell>
        </row>
        <row r="16542">
          <cell r="A16542">
            <v>45777</v>
          </cell>
          <cell r="B16542" t="str">
            <v>Ares</v>
          </cell>
          <cell r="C16542" t="str">
            <v>Non Prime</v>
          </cell>
          <cell r="D16542" t="str">
            <v>£0-£5k</v>
          </cell>
          <cell r="O16542">
            <v>-149.13</v>
          </cell>
          <cell r="P16542">
            <v>0</v>
          </cell>
        </row>
        <row r="16543">
          <cell r="A16543">
            <v>45777</v>
          </cell>
          <cell r="B16543" t="str">
            <v>Ares</v>
          </cell>
          <cell r="C16543" t="str">
            <v>Non Prime</v>
          </cell>
          <cell r="D16543" t="str">
            <v>£0-£5k</v>
          </cell>
          <cell r="O16543">
            <v>-9.34</v>
          </cell>
          <cell r="P16543">
            <v>0</v>
          </cell>
        </row>
        <row r="16544">
          <cell r="A16544">
            <v>45777</v>
          </cell>
          <cell r="B16544" t="str">
            <v>Ares</v>
          </cell>
          <cell r="C16544" t="str">
            <v>Non Prime</v>
          </cell>
          <cell r="D16544" t="str">
            <v>£0-£5k</v>
          </cell>
          <cell r="O16544">
            <v>-724.35</v>
          </cell>
          <cell r="P16544">
            <v>0</v>
          </cell>
        </row>
        <row r="16545">
          <cell r="A16545">
            <v>45777</v>
          </cell>
          <cell r="B16545" t="str">
            <v>Ares</v>
          </cell>
          <cell r="C16545" t="str">
            <v>Non Prime</v>
          </cell>
          <cell r="D16545" t="str">
            <v>£0-£5k</v>
          </cell>
          <cell r="O16545">
            <v>-190.49</v>
          </cell>
          <cell r="P16545">
            <v>0</v>
          </cell>
        </row>
        <row r="16546">
          <cell r="A16546">
            <v>45777</v>
          </cell>
          <cell r="B16546" t="str">
            <v>Ares</v>
          </cell>
          <cell r="C16546" t="str">
            <v>Non Prime</v>
          </cell>
          <cell r="D16546" t="str">
            <v>£0-£5k</v>
          </cell>
          <cell r="O16546">
            <v>-248.83</v>
          </cell>
          <cell r="P16546">
            <v>0</v>
          </cell>
        </row>
        <row r="16547">
          <cell r="A16547">
            <v>45777</v>
          </cell>
          <cell r="B16547" t="str">
            <v>Ares</v>
          </cell>
          <cell r="C16547" t="str">
            <v>Non Prime</v>
          </cell>
          <cell r="D16547" t="str">
            <v>£0-£5k</v>
          </cell>
          <cell r="O16547">
            <v>0</v>
          </cell>
          <cell r="P16547">
            <v>0</v>
          </cell>
        </row>
        <row r="16548">
          <cell r="A16548">
            <v>45777</v>
          </cell>
          <cell r="B16548" t="str">
            <v>Ares</v>
          </cell>
          <cell r="C16548" t="str">
            <v>Non Prime</v>
          </cell>
          <cell r="D16548" t="str">
            <v>£0-£5k</v>
          </cell>
          <cell r="O16548">
            <v>-26.66</v>
          </cell>
          <cell r="P16548">
            <v>0</v>
          </cell>
        </row>
        <row r="16549">
          <cell r="A16549">
            <v>45777</v>
          </cell>
          <cell r="B16549" t="str">
            <v>Ares</v>
          </cell>
          <cell r="C16549" t="str">
            <v>Non Prime</v>
          </cell>
          <cell r="D16549" t="str">
            <v>£0-£5k</v>
          </cell>
          <cell r="O16549">
            <v>-291.89</v>
          </cell>
          <cell r="P16549">
            <v>0</v>
          </cell>
        </row>
        <row r="16550">
          <cell r="A16550">
            <v>45777</v>
          </cell>
          <cell r="B16550" t="str">
            <v>Ares</v>
          </cell>
          <cell r="C16550" t="str">
            <v>Non Prime</v>
          </cell>
          <cell r="D16550" t="str">
            <v>£0-£5k</v>
          </cell>
          <cell r="O16550">
            <v>-2.85</v>
          </cell>
          <cell r="P16550">
            <v>0</v>
          </cell>
        </row>
        <row r="16551">
          <cell r="A16551">
            <v>45777</v>
          </cell>
          <cell r="B16551" t="str">
            <v>Ares</v>
          </cell>
          <cell r="C16551" t="str">
            <v>Non Prime</v>
          </cell>
          <cell r="D16551" t="str">
            <v>£0-£5k</v>
          </cell>
          <cell r="O16551">
            <v>0</v>
          </cell>
          <cell r="P16551">
            <v>0</v>
          </cell>
        </row>
        <row r="16552">
          <cell r="A16552">
            <v>45777</v>
          </cell>
          <cell r="B16552" t="str">
            <v>Ares</v>
          </cell>
          <cell r="C16552" t="str">
            <v>Non Prime</v>
          </cell>
          <cell r="D16552" t="str">
            <v>£0-£5k</v>
          </cell>
          <cell r="O16552">
            <v>-340.36</v>
          </cell>
          <cell r="P16552">
            <v>0</v>
          </cell>
        </row>
        <row r="16553">
          <cell r="A16553">
            <v>45777</v>
          </cell>
          <cell r="B16553" t="str">
            <v>Ares</v>
          </cell>
          <cell r="C16553" t="str">
            <v>Non Prime</v>
          </cell>
          <cell r="D16553" t="str">
            <v>£0-£5k</v>
          </cell>
          <cell r="O16553">
            <v>-1593.18</v>
          </cell>
          <cell r="P16553">
            <v>0</v>
          </cell>
        </row>
        <row r="16554">
          <cell r="A16554">
            <v>45777</v>
          </cell>
          <cell r="B16554" t="str">
            <v>Ares</v>
          </cell>
          <cell r="C16554" t="str">
            <v>Non Prime</v>
          </cell>
          <cell r="D16554" t="str">
            <v>£0-£5k</v>
          </cell>
          <cell r="O16554">
            <v>-377.52</v>
          </cell>
          <cell r="P16554">
            <v>0</v>
          </cell>
        </row>
        <row r="16555">
          <cell r="A16555">
            <v>45777</v>
          </cell>
          <cell r="B16555" t="str">
            <v>Ares</v>
          </cell>
          <cell r="C16555" t="str">
            <v>Non Prime</v>
          </cell>
          <cell r="D16555" t="str">
            <v>£0-£5k</v>
          </cell>
          <cell r="O16555">
            <v>0</v>
          </cell>
          <cell r="P16555">
            <v>0</v>
          </cell>
        </row>
        <row r="16556">
          <cell r="A16556">
            <v>45777</v>
          </cell>
          <cell r="B16556" t="str">
            <v>Ares</v>
          </cell>
          <cell r="C16556" t="str">
            <v>Non Prime</v>
          </cell>
          <cell r="D16556" t="str">
            <v>£0-£5k</v>
          </cell>
          <cell r="O16556">
            <v>-75.349999999999994</v>
          </cell>
          <cell r="P16556">
            <v>0</v>
          </cell>
        </row>
        <row r="16557">
          <cell r="A16557">
            <v>45777</v>
          </cell>
          <cell r="B16557" t="str">
            <v>Ares</v>
          </cell>
          <cell r="C16557" t="str">
            <v>Non Prime</v>
          </cell>
          <cell r="D16557" t="str">
            <v>£0-£5k</v>
          </cell>
          <cell r="O16557">
            <v>-162.72</v>
          </cell>
          <cell r="P16557">
            <v>0</v>
          </cell>
        </row>
        <row r="16558">
          <cell r="A16558">
            <v>45777</v>
          </cell>
          <cell r="B16558" t="str">
            <v>Ares</v>
          </cell>
          <cell r="C16558" t="str">
            <v>Non Prime</v>
          </cell>
          <cell r="D16558" t="str">
            <v>£0-£5k</v>
          </cell>
          <cell r="O16558">
            <v>146.22999999999999</v>
          </cell>
          <cell r="P16558">
            <v>0</v>
          </cell>
        </row>
        <row r="16559">
          <cell r="A16559">
            <v>45777</v>
          </cell>
          <cell r="B16559" t="str">
            <v>Ares</v>
          </cell>
          <cell r="C16559" t="str">
            <v>Non Prime</v>
          </cell>
          <cell r="D16559" t="str">
            <v>£0-£5k</v>
          </cell>
          <cell r="O16559">
            <v>-389.21</v>
          </cell>
          <cell r="P16559">
            <v>0</v>
          </cell>
        </row>
        <row r="16560">
          <cell r="A16560">
            <v>45777</v>
          </cell>
          <cell r="B16560" t="str">
            <v>Ares</v>
          </cell>
          <cell r="C16560" t="str">
            <v>Non Prime</v>
          </cell>
          <cell r="D16560" t="str">
            <v>£0-£5k</v>
          </cell>
          <cell r="O16560">
            <v>-10.62</v>
          </cell>
          <cell r="P16560">
            <v>0</v>
          </cell>
        </row>
        <row r="16561">
          <cell r="A16561">
            <v>45777</v>
          </cell>
          <cell r="B16561" t="str">
            <v>Ares</v>
          </cell>
          <cell r="C16561" t="str">
            <v>Non Prime</v>
          </cell>
          <cell r="D16561" t="str">
            <v>£0-£5k</v>
          </cell>
          <cell r="O16561">
            <v>-1535.92</v>
          </cell>
          <cell r="P16561">
            <v>0</v>
          </cell>
        </row>
        <row r="16562">
          <cell r="A16562">
            <v>45777</v>
          </cell>
          <cell r="B16562" t="str">
            <v>Ares</v>
          </cell>
          <cell r="C16562" t="str">
            <v>Non Prime</v>
          </cell>
          <cell r="D16562" t="str">
            <v>£0-£5k</v>
          </cell>
          <cell r="O16562">
            <v>-414.88</v>
          </cell>
          <cell r="P16562">
            <v>0</v>
          </cell>
        </row>
        <row r="16563">
          <cell r="A16563">
            <v>45777</v>
          </cell>
          <cell r="B16563" t="str">
            <v>Ares</v>
          </cell>
          <cell r="C16563" t="str">
            <v>Non Prime</v>
          </cell>
          <cell r="D16563" t="str">
            <v>£0-£5k</v>
          </cell>
          <cell r="O16563">
            <v>-707.19</v>
          </cell>
          <cell r="P16563">
            <v>0</v>
          </cell>
        </row>
        <row r="16564">
          <cell r="A16564">
            <v>45777</v>
          </cell>
          <cell r="B16564" t="str">
            <v>Ares</v>
          </cell>
          <cell r="C16564" t="str">
            <v>Non Prime</v>
          </cell>
          <cell r="D16564" t="str">
            <v>£0-£5k</v>
          </cell>
          <cell r="O16564">
            <v>0</v>
          </cell>
          <cell r="P16564">
            <v>0</v>
          </cell>
        </row>
        <row r="16565">
          <cell r="A16565">
            <v>45777</v>
          </cell>
          <cell r="B16565" t="str">
            <v>Ares</v>
          </cell>
          <cell r="C16565" t="str">
            <v>Non Prime</v>
          </cell>
          <cell r="D16565" t="str">
            <v>£0-£5k</v>
          </cell>
          <cell r="O16565">
            <v>0</v>
          </cell>
          <cell r="P16565">
            <v>0</v>
          </cell>
        </row>
        <row r="16566">
          <cell r="A16566">
            <v>45777</v>
          </cell>
          <cell r="B16566" t="str">
            <v>Ares</v>
          </cell>
          <cell r="C16566" t="str">
            <v>Non Prime</v>
          </cell>
          <cell r="D16566" t="str">
            <v>£0-£5k</v>
          </cell>
          <cell r="O16566">
            <v>0</v>
          </cell>
          <cell r="P16566">
            <v>0</v>
          </cell>
        </row>
        <row r="16567">
          <cell r="A16567">
            <v>45777</v>
          </cell>
          <cell r="B16567" t="str">
            <v>Ares</v>
          </cell>
          <cell r="C16567" t="str">
            <v>Non Prime</v>
          </cell>
          <cell r="D16567" t="str">
            <v>£0-£5k</v>
          </cell>
          <cell r="O16567">
            <v>0</v>
          </cell>
          <cell r="P16567">
            <v>0</v>
          </cell>
        </row>
        <row r="16568">
          <cell r="A16568">
            <v>45777</v>
          </cell>
          <cell r="B16568" t="str">
            <v>Ares</v>
          </cell>
          <cell r="C16568" t="str">
            <v>Non Prime</v>
          </cell>
          <cell r="D16568" t="str">
            <v>£0-£5k</v>
          </cell>
          <cell r="O16568">
            <v>0</v>
          </cell>
          <cell r="P16568">
            <v>0</v>
          </cell>
        </row>
        <row r="16569">
          <cell r="A16569">
            <v>45777</v>
          </cell>
          <cell r="B16569" t="str">
            <v>Ares</v>
          </cell>
          <cell r="C16569" t="str">
            <v>Non Prime</v>
          </cell>
          <cell r="D16569" t="str">
            <v>£0-£5k</v>
          </cell>
          <cell r="O16569">
            <v>0</v>
          </cell>
          <cell r="P16569">
            <v>0</v>
          </cell>
        </row>
        <row r="16570">
          <cell r="A16570">
            <v>45777</v>
          </cell>
          <cell r="B16570" t="str">
            <v>Ares</v>
          </cell>
          <cell r="C16570" t="str">
            <v>Non Prime</v>
          </cell>
          <cell r="D16570" t="str">
            <v>£0-£5k</v>
          </cell>
          <cell r="O16570">
            <v>0</v>
          </cell>
          <cell r="P16570">
            <v>0</v>
          </cell>
        </row>
        <row r="16571">
          <cell r="A16571">
            <v>45777</v>
          </cell>
          <cell r="B16571" t="str">
            <v>Ares</v>
          </cell>
          <cell r="C16571" t="str">
            <v>Non Prime</v>
          </cell>
          <cell r="D16571" t="str">
            <v>£0-£5k</v>
          </cell>
          <cell r="O16571">
            <v>0</v>
          </cell>
          <cell r="P16571">
            <v>0</v>
          </cell>
        </row>
        <row r="16572">
          <cell r="A16572">
            <v>45777</v>
          </cell>
          <cell r="B16572" t="str">
            <v>Ares</v>
          </cell>
          <cell r="C16572" t="str">
            <v>Non Prime</v>
          </cell>
          <cell r="D16572" t="str">
            <v>£0-£5k</v>
          </cell>
          <cell r="O16572">
            <v>-200</v>
          </cell>
          <cell r="P16572">
            <v>0</v>
          </cell>
        </row>
        <row r="16573">
          <cell r="A16573">
            <v>45777</v>
          </cell>
          <cell r="B16573" t="str">
            <v>Ares</v>
          </cell>
          <cell r="C16573" t="str">
            <v>Non Prime</v>
          </cell>
          <cell r="D16573" t="str">
            <v>£0-£5k</v>
          </cell>
          <cell r="O16573">
            <v>-676.89</v>
          </cell>
          <cell r="P16573">
            <v>0</v>
          </cell>
        </row>
        <row r="16574">
          <cell r="A16574">
            <v>45777</v>
          </cell>
          <cell r="B16574" t="str">
            <v>Ares</v>
          </cell>
          <cell r="C16574" t="str">
            <v>Non Prime</v>
          </cell>
          <cell r="D16574" t="str">
            <v>£0-£5k</v>
          </cell>
          <cell r="O16574">
            <v>-74</v>
          </cell>
          <cell r="P16574">
            <v>0</v>
          </cell>
        </row>
        <row r="16575">
          <cell r="A16575">
            <v>45777</v>
          </cell>
          <cell r="B16575" t="str">
            <v>Ares</v>
          </cell>
          <cell r="C16575" t="str">
            <v>Non Prime</v>
          </cell>
          <cell r="D16575" t="str">
            <v>£0-£5k</v>
          </cell>
          <cell r="O16575">
            <v>0</v>
          </cell>
          <cell r="P16575">
            <v>0</v>
          </cell>
        </row>
        <row r="16576">
          <cell r="A16576">
            <v>45777</v>
          </cell>
          <cell r="B16576" t="str">
            <v>Ares</v>
          </cell>
          <cell r="C16576" t="str">
            <v>Non Prime</v>
          </cell>
          <cell r="D16576" t="str">
            <v>£0-£5k</v>
          </cell>
          <cell r="O16576">
            <v>-3.68</v>
          </cell>
          <cell r="P16576">
            <v>0</v>
          </cell>
        </row>
        <row r="16577">
          <cell r="A16577">
            <v>45777</v>
          </cell>
          <cell r="B16577" t="str">
            <v>Ares</v>
          </cell>
          <cell r="C16577" t="str">
            <v>Non Prime</v>
          </cell>
          <cell r="D16577" t="str">
            <v>£0-£5k</v>
          </cell>
          <cell r="O16577">
            <v>-339.59</v>
          </cell>
          <cell r="P16577">
            <v>0</v>
          </cell>
        </row>
        <row r="16578">
          <cell r="A16578">
            <v>45777</v>
          </cell>
          <cell r="B16578" t="str">
            <v>Ares</v>
          </cell>
          <cell r="C16578" t="str">
            <v>Non Prime</v>
          </cell>
          <cell r="D16578" t="str">
            <v>£0-£5k</v>
          </cell>
          <cell r="O16578">
            <v>-36.479999999999997</v>
          </cell>
          <cell r="P16578">
            <v>0</v>
          </cell>
        </row>
        <row r="16579">
          <cell r="A16579">
            <v>45777</v>
          </cell>
          <cell r="B16579" t="str">
            <v>Ares</v>
          </cell>
          <cell r="C16579" t="str">
            <v>Non Prime</v>
          </cell>
          <cell r="D16579" t="str">
            <v>£0-£5k</v>
          </cell>
          <cell r="O16579">
            <v>0</v>
          </cell>
          <cell r="P16579">
            <v>0</v>
          </cell>
        </row>
        <row r="16580">
          <cell r="A16580">
            <v>45777</v>
          </cell>
          <cell r="B16580" t="str">
            <v>Ares</v>
          </cell>
          <cell r="C16580" t="str">
            <v>Non Prime</v>
          </cell>
          <cell r="D16580" t="str">
            <v>£0-£5k</v>
          </cell>
          <cell r="O16580">
            <v>-208.75</v>
          </cell>
          <cell r="P16580">
            <v>0</v>
          </cell>
        </row>
        <row r="16581">
          <cell r="A16581">
            <v>45777</v>
          </cell>
          <cell r="B16581" t="str">
            <v>Ares</v>
          </cell>
          <cell r="C16581" t="str">
            <v>Non Prime</v>
          </cell>
          <cell r="D16581" t="str">
            <v>£0-£5k</v>
          </cell>
          <cell r="O16581">
            <v>-724.71</v>
          </cell>
          <cell r="P16581">
            <v>0</v>
          </cell>
        </row>
        <row r="16582">
          <cell r="A16582">
            <v>45777</v>
          </cell>
          <cell r="B16582" t="str">
            <v>Ares</v>
          </cell>
          <cell r="C16582" t="str">
            <v>Non Prime</v>
          </cell>
          <cell r="D16582" t="str">
            <v>£0-£5k</v>
          </cell>
          <cell r="O16582">
            <v>-269.74</v>
          </cell>
          <cell r="P16582">
            <v>0</v>
          </cell>
        </row>
        <row r="16583">
          <cell r="A16583">
            <v>45777</v>
          </cell>
          <cell r="B16583" t="str">
            <v>Ares</v>
          </cell>
          <cell r="C16583" t="str">
            <v>Non Prime</v>
          </cell>
          <cell r="D16583" t="str">
            <v>£0-£5k</v>
          </cell>
          <cell r="O16583">
            <v>-5.56</v>
          </cell>
          <cell r="P16583">
            <v>0</v>
          </cell>
        </row>
        <row r="16584">
          <cell r="A16584">
            <v>45777</v>
          </cell>
          <cell r="B16584" t="str">
            <v>Ares</v>
          </cell>
          <cell r="C16584" t="str">
            <v>Non Prime</v>
          </cell>
          <cell r="D16584" t="str">
            <v>£0-£5k</v>
          </cell>
          <cell r="O16584">
            <v>-344.84</v>
          </cell>
          <cell r="P16584">
            <v>0</v>
          </cell>
        </row>
        <row r="16585">
          <cell r="A16585">
            <v>45777</v>
          </cell>
          <cell r="B16585" t="str">
            <v>Ares</v>
          </cell>
          <cell r="C16585" t="str">
            <v>Non Prime</v>
          </cell>
          <cell r="D16585" t="str">
            <v>£0-£5k</v>
          </cell>
          <cell r="O16585">
            <v>-4.42</v>
          </cell>
          <cell r="P16585">
            <v>0</v>
          </cell>
        </row>
        <row r="16586">
          <cell r="A16586">
            <v>45777</v>
          </cell>
          <cell r="B16586" t="str">
            <v>Ares</v>
          </cell>
          <cell r="C16586" t="str">
            <v>Non Prime</v>
          </cell>
          <cell r="D16586" t="str">
            <v>£0-£5k</v>
          </cell>
          <cell r="O16586">
            <v>-13.82</v>
          </cell>
          <cell r="P16586">
            <v>0</v>
          </cell>
        </row>
        <row r="16587">
          <cell r="A16587">
            <v>45777</v>
          </cell>
          <cell r="B16587" t="str">
            <v>Ares</v>
          </cell>
          <cell r="C16587" t="str">
            <v>Non Prime</v>
          </cell>
          <cell r="D16587" t="str">
            <v>£0-£5k</v>
          </cell>
          <cell r="O16587">
            <v>-71.42</v>
          </cell>
          <cell r="P16587">
            <v>0</v>
          </cell>
        </row>
        <row r="16588">
          <cell r="A16588">
            <v>45777</v>
          </cell>
          <cell r="B16588" t="str">
            <v>Ares</v>
          </cell>
          <cell r="C16588" t="str">
            <v>Non Prime</v>
          </cell>
          <cell r="D16588" t="str">
            <v>£0-£5k</v>
          </cell>
          <cell r="O16588">
            <v>-203.44</v>
          </cell>
          <cell r="P16588">
            <v>0</v>
          </cell>
        </row>
        <row r="16589">
          <cell r="A16589">
            <v>45777</v>
          </cell>
          <cell r="B16589" t="str">
            <v>Ares</v>
          </cell>
          <cell r="C16589" t="str">
            <v>Non Prime</v>
          </cell>
          <cell r="D16589" t="str">
            <v>£0-£5k</v>
          </cell>
          <cell r="O16589">
            <v>-428.16</v>
          </cell>
          <cell r="P16589">
            <v>0</v>
          </cell>
        </row>
        <row r="16590">
          <cell r="A16590">
            <v>45777</v>
          </cell>
          <cell r="B16590" t="str">
            <v>Ares</v>
          </cell>
          <cell r="C16590" t="str">
            <v>Non Prime</v>
          </cell>
          <cell r="D16590" t="str">
            <v>£0-£5k</v>
          </cell>
          <cell r="O16590">
            <v>-115.07</v>
          </cell>
          <cell r="P16590">
            <v>0</v>
          </cell>
        </row>
        <row r="16591">
          <cell r="A16591">
            <v>45777</v>
          </cell>
          <cell r="B16591" t="str">
            <v>Ares</v>
          </cell>
          <cell r="C16591" t="str">
            <v>Non Prime</v>
          </cell>
          <cell r="D16591" t="str">
            <v>£0-£5k</v>
          </cell>
          <cell r="O16591">
            <v>0</v>
          </cell>
          <cell r="P16591">
            <v>0</v>
          </cell>
        </row>
        <row r="16592">
          <cell r="A16592">
            <v>45777</v>
          </cell>
          <cell r="B16592" t="str">
            <v>Ares</v>
          </cell>
          <cell r="C16592" t="str">
            <v>Non Prime</v>
          </cell>
          <cell r="D16592" t="str">
            <v>£0-£5k</v>
          </cell>
          <cell r="O16592">
            <v>-1.23</v>
          </cell>
          <cell r="P16592">
            <v>0</v>
          </cell>
        </row>
        <row r="16593">
          <cell r="A16593">
            <v>45777</v>
          </cell>
          <cell r="B16593" t="str">
            <v>Ares</v>
          </cell>
          <cell r="C16593" t="str">
            <v>Non Prime</v>
          </cell>
          <cell r="D16593" t="str">
            <v>£0-£5k</v>
          </cell>
          <cell r="O16593">
            <v>-253.02</v>
          </cell>
          <cell r="P16593">
            <v>0</v>
          </cell>
        </row>
        <row r="16594">
          <cell r="A16594">
            <v>45777</v>
          </cell>
          <cell r="B16594" t="str">
            <v>Ares</v>
          </cell>
          <cell r="C16594" t="str">
            <v>Non Prime</v>
          </cell>
          <cell r="D16594" t="str">
            <v>£0-£5k</v>
          </cell>
          <cell r="O16594">
            <v>-139.53</v>
          </cell>
          <cell r="P16594">
            <v>0</v>
          </cell>
        </row>
        <row r="16595">
          <cell r="A16595">
            <v>45777</v>
          </cell>
          <cell r="B16595" t="str">
            <v>Ares</v>
          </cell>
          <cell r="C16595" t="str">
            <v>Non Prime</v>
          </cell>
          <cell r="D16595" t="str">
            <v>£0-£5k</v>
          </cell>
          <cell r="O16595">
            <v>-131.97</v>
          </cell>
          <cell r="P16595">
            <v>0</v>
          </cell>
        </row>
        <row r="16596">
          <cell r="A16596">
            <v>45777</v>
          </cell>
          <cell r="B16596" t="str">
            <v>Ares</v>
          </cell>
          <cell r="C16596" t="str">
            <v>Non Prime</v>
          </cell>
          <cell r="D16596" t="str">
            <v>£0-£5k</v>
          </cell>
          <cell r="O16596">
            <v>0</v>
          </cell>
          <cell r="P16596">
            <v>0</v>
          </cell>
        </row>
        <row r="16597">
          <cell r="A16597">
            <v>45777</v>
          </cell>
          <cell r="B16597" t="str">
            <v>Ares</v>
          </cell>
          <cell r="C16597" t="str">
            <v>Non Prime</v>
          </cell>
          <cell r="D16597" t="str">
            <v>£0-£5k</v>
          </cell>
          <cell r="O16597">
            <v>-1279.6400000000001</v>
          </cell>
          <cell r="P16597">
            <v>0</v>
          </cell>
        </row>
        <row r="16598">
          <cell r="A16598">
            <v>45777</v>
          </cell>
          <cell r="B16598" t="str">
            <v>Ares</v>
          </cell>
          <cell r="C16598" t="str">
            <v>Non Prime</v>
          </cell>
          <cell r="D16598" t="str">
            <v>£0-£5k</v>
          </cell>
          <cell r="O16598">
            <v>-687.17</v>
          </cell>
          <cell r="P16598">
            <v>0</v>
          </cell>
        </row>
        <row r="16599">
          <cell r="A16599">
            <v>45777</v>
          </cell>
          <cell r="B16599" t="str">
            <v>Ares</v>
          </cell>
          <cell r="C16599" t="str">
            <v>Non Prime</v>
          </cell>
          <cell r="D16599" t="str">
            <v>£0-£5k</v>
          </cell>
          <cell r="O16599">
            <v>-363.39</v>
          </cell>
          <cell r="P16599">
            <v>0</v>
          </cell>
        </row>
        <row r="16600">
          <cell r="A16600">
            <v>45777</v>
          </cell>
          <cell r="B16600" t="str">
            <v>Ares</v>
          </cell>
          <cell r="C16600" t="str">
            <v>Non Prime</v>
          </cell>
          <cell r="D16600" t="str">
            <v>£0-£5k</v>
          </cell>
          <cell r="O16600">
            <v>0</v>
          </cell>
          <cell r="P16600">
            <v>0</v>
          </cell>
        </row>
        <row r="16601">
          <cell r="A16601">
            <v>45777</v>
          </cell>
          <cell r="B16601" t="str">
            <v>Ares</v>
          </cell>
          <cell r="C16601" t="str">
            <v>Non Prime</v>
          </cell>
          <cell r="D16601" t="str">
            <v>£0-£5k</v>
          </cell>
          <cell r="O16601">
            <v>0</v>
          </cell>
          <cell r="P16601">
            <v>0</v>
          </cell>
        </row>
        <row r="16602">
          <cell r="A16602">
            <v>45777</v>
          </cell>
          <cell r="B16602" t="str">
            <v>Ares</v>
          </cell>
          <cell r="C16602" t="str">
            <v>Non Prime</v>
          </cell>
          <cell r="D16602" t="str">
            <v>£0-£5k</v>
          </cell>
          <cell r="O16602">
            <v>-41.76</v>
          </cell>
          <cell r="P16602">
            <v>0</v>
          </cell>
        </row>
        <row r="16603">
          <cell r="A16603">
            <v>45777</v>
          </cell>
          <cell r="B16603" t="str">
            <v>Ares</v>
          </cell>
          <cell r="C16603" t="str">
            <v>Non Prime</v>
          </cell>
          <cell r="D16603" t="str">
            <v>£0-£5k</v>
          </cell>
          <cell r="O16603">
            <v>0</v>
          </cell>
          <cell r="P16603">
            <v>0</v>
          </cell>
        </row>
        <row r="16604">
          <cell r="A16604">
            <v>45777</v>
          </cell>
          <cell r="B16604" t="str">
            <v>Ares</v>
          </cell>
          <cell r="C16604" t="str">
            <v>Non Prime</v>
          </cell>
          <cell r="D16604" t="str">
            <v>£0-£5k</v>
          </cell>
          <cell r="O16604">
            <v>0</v>
          </cell>
          <cell r="P16604">
            <v>0</v>
          </cell>
        </row>
        <row r="16605">
          <cell r="A16605">
            <v>45777</v>
          </cell>
          <cell r="B16605" t="str">
            <v>Ares</v>
          </cell>
          <cell r="C16605" t="str">
            <v>Non Prime</v>
          </cell>
          <cell r="D16605" t="str">
            <v>£0-£5k</v>
          </cell>
          <cell r="O16605">
            <v>0</v>
          </cell>
          <cell r="P16605">
            <v>0</v>
          </cell>
        </row>
        <row r="16606">
          <cell r="A16606">
            <v>45777</v>
          </cell>
          <cell r="B16606" t="str">
            <v>Ares</v>
          </cell>
          <cell r="C16606" t="str">
            <v>Non Prime</v>
          </cell>
          <cell r="D16606" t="str">
            <v>£0-£5k</v>
          </cell>
          <cell r="O16606">
            <v>0</v>
          </cell>
          <cell r="P16606">
            <v>0</v>
          </cell>
        </row>
        <row r="16607">
          <cell r="A16607">
            <v>45777</v>
          </cell>
          <cell r="B16607" t="str">
            <v>Ares</v>
          </cell>
          <cell r="C16607" t="str">
            <v>Non Prime</v>
          </cell>
          <cell r="D16607" t="str">
            <v>£0-£5k</v>
          </cell>
          <cell r="O16607">
            <v>0</v>
          </cell>
          <cell r="P16607">
            <v>0</v>
          </cell>
        </row>
        <row r="16608">
          <cell r="A16608">
            <v>45777</v>
          </cell>
          <cell r="B16608" t="str">
            <v>Ares</v>
          </cell>
          <cell r="C16608" t="str">
            <v>Non Prime</v>
          </cell>
          <cell r="D16608" t="str">
            <v>£0-£5k</v>
          </cell>
          <cell r="O16608">
            <v>-165.33</v>
          </cell>
          <cell r="P16608">
            <v>0</v>
          </cell>
        </row>
        <row r="16609">
          <cell r="A16609">
            <v>45777</v>
          </cell>
          <cell r="B16609" t="str">
            <v>Ares</v>
          </cell>
          <cell r="C16609" t="str">
            <v>Non Prime</v>
          </cell>
          <cell r="D16609" t="str">
            <v>£0-£5k</v>
          </cell>
          <cell r="O16609">
            <v>-286.67</v>
          </cell>
          <cell r="P16609">
            <v>0</v>
          </cell>
        </row>
        <row r="16610">
          <cell r="A16610">
            <v>45777</v>
          </cell>
          <cell r="B16610" t="str">
            <v>Ares</v>
          </cell>
          <cell r="C16610" t="str">
            <v>Non Prime</v>
          </cell>
          <cell r="D16610" t="str">
            <v>£0-£5k</v>
          </cell>
          <cell r="O16610">
            <v>-80</v>
          </cell>
          <cell r="P16610">
            <v>0</v>
          </cell>
        </row>
        <row r="16611">
          <cell r="A16611">
            <v>45777</v>
          </cell>
          <cell r="B16611" t="str">
            <v>Ares</v>
          </cell>
          <cell r="C16611" t="str">
            <v>Non Prime</v>
          </cell>
          <cell r="D16611" t="str">
            <v>£0-£5k</v>
          </cell>
          <cell r="O16611">
            <v>-20</v>
          </cell>
          <cell r="P16611">
            <v>0</v>
          </cell>
        </row>
        <row r="16612">
          <cell r="A16612">
            <v>45777</v>
          </cell>
          <cell r="B16612" t="str">
            <v>Ares</v>
          </cell>
          <cell r="C16612" t="str">
            <v>Non Prime</v>
          </cell>
          <cell r="D16612" t="str">
            <v>£0-£5k</v>
          </cell>
          <cell r="O16612">
            <v>-46.81</v>
          </cell>
          <cell r="P16612">
            <v>0</v>
          </cell>
        </row>
        <row r="16613">
          <cell r="A16613">
            <v>45777</v>
          </cell>
          <cell r="B16613" t="str">
            <v>Ares</v>
          </cell>
          <cell r="C16613" t="str">
            <v>Non Prime</v>
          </cell>
          <cell r="D16613" t="str">
            <v>£0-£5k</v>
          </cell>
          <cell r="O16613">
            <v>-17.059999999999999</v>
          </cell>
          <cell r="P16613">
            <v>0</v>
          </cell>
        </row>
        <row r="16614">
          <cell r="A16614">
            <v>45777</v>
          </cell>
          <cell r="B16614" t="str">
            <v>Ares</v>
          </cell>
          <cell r="C16614" t="str">
            <v>Non Prime</v>
          </cell>
          <cell r="D16614" t="str">
            <v>£0-£5k</v>
          </cell>
          <cell r="O16614">
            <v>-62.64</v>
          </cell>
          <cell r="P16614">
            <v>0</v>
          </cell>
        </row>
        <row r="16615">
          <cell r="A16615">
            <v>45777</v>
          </cell>
          <cell r="B16615" t="str">
            <v>Ares</v>
          </cell>
          <cell r="C16615" t="str">
            <v>Non Prime</v>
          </cell>
          <cell r="D16615" t="str">
            <v>£0-£5k</v>
          </cell>
          <cell r="O16615">
            <v>0</v>
          </cell>
          <cell r="P16615">
            <v>0</v>
          </cell>
        </row>
        <row r="16616">
          <cell r="A16616">
            <v>45777</v>
          </cell>
          <cell r="B16616" t="str">
            <v>Ares</v>
          </cell>
          <cell r="C16616" t="str">
            <v>Non Prime</v>
          </cell>
          <cell r="D16616" t="str">
            <v>£0-£5k</v>
          </cell>
          <cell r="O16616">
            <v>-77.38</v>
          </cell>
          <cell r="P16616">
            <v>0</v>
          </cell>
        </row>
        <row r="16617">
          <cell r="A16617">
            <v>45777</v>
          </cell>
          <cell r="B16617" t="str">
            <v>Ares</v>
          </cell>
          <cell r="C16617" t="str">
            <v>Non Prime</v>
          </cell>
          <cell r="D16617" t="str">
            <v>£0-£5k</v>
          </cell>
          <cell r="O16617">
            <v>-56.86</v>
          </cell>
          <cell r="P16617">
            <v>0</v>
          </cell>
        </row>
        <row r="16618">
          <cell r="A16618">
            <v>45777</v>
          </cell>
          <cell r="B16618" t="str">
            <v>Ares</v>
          </cell>
          <cell r="C16618" t="str">
            <v>Non Prime</v>
          </cell>
          <cell r="D16618" t="str">
            <v>£0-£5k</v>
          </cell>
          <cell r="O16618">
            <v>-57.03</v>
          </cell>
          <cell r="P16618">
            <v>0</v>
          </cell>
        </row>
        <row r="16619">
          <cell r="A16619">
            <v>45777</v>
          </cell>
          <cell r="B16619" t="str">
            <v>Ares</v>
          </cell>
          <cell r="C16619" t="str">
            <v>Non Prime</v>
          </cell>
          <cell r="D16619" t="str">
            <v>£0-£5k</v>
          </cell>
          <cell r="O16619">
            <v>0</v>
          </cell>
          <cell r="P16619">
            <v>0</v>
          </cell>
        </row>
        <row r="16620">
          <cell r="A16620">
            <v>45777</v>
          </cell>
          <cell r="B16620" t="str">
            <v>Ares</v>
          </cell>
          <cell r="C16620" t="str">
            <v>Non Prime</v>
          </cell>
          <cell r="D16620" t="str">
            <v>£0-£5k</v>
          </cell>
          <cell r="O16620">
            <v>-120</v>
          </cell>
          <cell r="P16620">
            <v>0</v>
          </cell>
        </row>
        <row r="16621">
          <cell r="A16621">
            <v>45777</v>
          </cell>
          <cell r="B16621" t="str">
            <v>Ares</v>
          </cell>
          <cell r="C16621" t="str">
            <v>Non Prime</v>
          </cell>
          <cell r="D16621" t="str">
            <v>£0-£5k</v>
          </cell>
          <cell r="O16621">
            <v>-65</v>
          </cell>
          <cell r="P16621">
            <v>0</v>
          </cell>
        </row>
        <row r="16622">
          <cell r="A16622">
            <v>45777</v>
          </cell>
          <cell r="B16622" t="str">
            <v>Ares</v>
          </cell>
          <cell r="C16622" t="str">
            <v>Non Prime</v>
          </cell>
          <cell r="D16622" t="str">
            <v>£0-£5k</v>
          </cell>
          <cell r="O16622">
            <v>-235.55</v>
          </cell>
          <cell r="P16622">
            <v>0</v>
          </cell>
        </row>
        <row r="16623">
          <cell r="A16623">
            <v>45777</v>
          </cell>
          <cell r="B16623" t="str">
            <v>Ares</v>
          </cell>
          <cell r="C16623" t="str">
            <v>Non Prime</v>
          </cell>
          <cell r="D16623" t="str">
            <v>£0-£5k</v>
          </cell>
          <cell r="O16623">
            <v>-110.47</v>
          </cell>
          <cell r="P16623">
            <v>0</v>
          </cell>
        </row>
        <row r="16624">
          <cell r="A16624">
            <v>45777</v>
          </cell>
          <cell r="B16624" t="str">
            <v>Ares</v>
          </cell>
          <cell r="C16624" t="str">
            <v>Non Prime</v>
          </cell>
          <cell r="D16624" t="str">
            <v>£0-£5k</v>
          </cell>
          <cell r="O16624">
            <v>-435.13</v>
          </cell>
          <cell r="P16624">
            <v>0</v>
          </cell>
        </row>
        <row r="16625">
          <cell r="A16625">
            <v>45777</v>
          </cell>
          <cell r="B16625" t="str">
            <v>Ares</v>
          </cell>
          <cell r="C16625" t="str">
            <v>Non Prime</v>
          </cell>
          <cell r="D16625" t="str">
            <v>£0-£5k</v>
          </cell>
          <cell r="O16625">
            <v>-707.11</v>
          </cell>
          <cell r="P16625">
            <v>0</v>
          </cell>
        </row>
        <row r="16626">
          <cell r="A16626">
            <v>45777</v>
          </cell>
          <cell r="B16626" t="str">
            <v>Ares</v>
          </cell>
          <cell r="C16626" t="str">
            <v>Non Prime</v>
          </cell>
          <cell r="D16626" t="str">
            <v>£0-£5k</v>
          </cell>
          <cell r="O16626">
            <v>-304.27999999999997</v>
          </cell>
          <cell r="P16626">
            <v>0</v>
          </cell>
        </row>
        <row r="16627">
          <cell r="A16627">
            <v>45777</v>
          </cell>
          <cell r="B16627" t="str">
            <v>Ares</v>
          </cell>
          <cell r="C16627" t="str">
            <v>Non Prime</v>
          </cell>
          <cell r="D16627" t="str">
            <v>£0-£5k</v>
          </cell>
          <cell r="O16627">
            <v>0</v>
          </cell>
          <cell r="P16627">
            <v>0</v>
          </cell>
        </row>
        <row r="16628">
          <cell r="A16628">
            <v>45777</v>
          </cell>
          <cell r="B16628" t="str">
            <v>Ares</v>
          </cell>
          <cell r="C16628" t="str">
            <v>Non Prime</v>
          </cell>
          <cell r="D16628" t="str">
            <v>£0-£5k</v>
          </cell>
          <cell r="O16628">
            <v>0</v>
          </cell>
          <cell r="P16628">
            <v>0</v>
          </cell>
        </row>
        <row r="16629">
          <cell r="A16629">
            <v>45777</v>
          </cell>
          <cell r="B16629" t="str">
            <v>Ares</v>
          </cell>
          <cell r="C16629" t="str">
            <v>Non Prime</v>
          </cell>
          <cell r="D16629" t="str">
            <v>£0-£5k</v>
          </cell>
          <cell r="O16629">
            <v>0</v>
          </cell>
          <cell r="P16629">
            <v>0</v>
          </cell>
        </row>
        <row r="16630">
          <cell r="A16630">
            <v>45777</v>
          </cell>
          <cell r="B16630" t="str">
            <v>Ares</v>
          </cell>
          <cell r="C16630" t="str">
            <v>Non Prime</v>
          </cell>
          <cell r="D16630" t="str">
            <v>£0-£5k</v>
          </cell>
          <cell r="O16630">
            <v>134.12</v>
          </cell>
          <cell r="P16630">
            <v>0</v>
          </cell>
        </row>
        <row r="16631">
          <cell r="A16631">
            <v>45777</v>
          </cell>
          <cell r="B16631" t="str">
            <v>Ares</v>
          </cell>
          <cell r="C16631" t="str">
            <v>Non Prime</v>
          </cell>
          <cell r="D16631" t="str">
            <v>£0-£5k</v>
          </cell>
          <cell r="O16631">
            <v>-600.64</v>
          </cell>
          <cell r="P16631">
            <v>0</v>
          </cell>
        </row>
        <row r="16632">
          <cell r="A16632">
            <v>45777</v>
          </cell>
          <cell r="B16632" t="str">
            <v>Ares</v>
          </cell>
          <cell r="C16632" t="str">
            <v>Non Prime</v>
          </cell>
          <cell r="D16632" t="str">
            <v>£0-£5k</v>
          </cell>
          <cell r="O16632">
            <v>-52.09</v>
          </cell>
          <cell r="P16632">
            <v>0</v>
          </cell>
        </row>
        <row r="16633">
          <cell r="A16633">
            <v>45777</v>
          </cell>
          <cell r="B16633" t="str">
            <v>Ares</v>
          </cell>
          <cell r="C16633" t="str">
            <v>Non Prime</v>
          </cell>
          <cell r="D16633" t="str">
            <v>£0-£5k</v>
          </cell>
          <cell r="O16633">
            <v>0</v>
          </cell>
          <cell r="P16633">
            <v>0</v>
          </cell>
        </row>
        <row r="16634">
          <cell r="A16634">
            <v>45777</v>
          </cell>
          <cell r="B16634" t="str">
            <v>Ares</v>
          </cell>
          <cell r="C16634" t="str">
            <v>Non Prime</v>
          </cell>
          <cell r="D16634" t="str">
            <v>£0-£5k</v>
          </cell>
          <cell r="O16634">
            <v>-918.46</v>
          </cell>
          <cell r="P16634">
            <v>0</v>
          </cell>
        </row>
        <row r="16635">
          <cell r="A16635">
            <v>45777</v>
          </cell>
          <cell r="B16635" t="str">
            <v>Ares</v>
          </cell>
          <cell r="C16635" t="str">
            <v>Non Prime</v>
          </cell>
          <cell r="D16635" t="str">
            <v>£0-£5k</v>
          </cell>
          <cell r="O16635">
            <v>-279.16000000000003</v>
          </cell>
          <cell r="P16635">
            <v>0</v>
          </cell>
        </row>
        <row r="16636">
          <cell r="A16636">
            <v>45777</v>
          </cell>
          <cell r="B16636" t="str">
            <v>Ares</v>
          </cell>
          <cell r="C16636" t="str">
            <v>Non Prime</v>
          </cell>
          <cell r="D16636" t="str">
            <v>£0-£5k</v>
          </cell>
          <cell r="O16636">
            <v>-229.03</v>
          </cell>
          <cell r="P16636">
            <v>0</v>
          </cell>
        </row>
        <row r="16637">
          <cell r="A16637">
            <v>45777</v>
          </cell>
          <cell r="B16637" t="str">
            <v>Ares</v>
          </cell>
          <cell r="C16637" t="str">
            <v>Non Prime</v>
          </cell>
          <cell r="D16637" t="str">
            <v>£0-£5k</v>
          </cell>
          <cell r="O16637">
            <v>0</v>
          </cell>
          <cell r="P16637">
            <v>0</v>
          </cell>
        </row>
        <row r="16638">
          <cell r="A16638">
            <v>45777</v>
          </cell>
          <cell r="B16638" t="str">
            <v>Ares</v>
          </cell>
          <cell r="C16638" t="str">
            <v>Non Prime</v>
          </cell>
          <cell r="D16638" t="str">
            <v>£0-£5k</v>
          </cell>
          <cell r="O16638">
            <v>0</v>
          </cell>
          <cell r="P16638">
            <v>0</v>
          </cell>
        </row>
        <row r="16639">
          <cell r="A16639">
            <v>45777</v>
          </cell>
          <cell r="B16639" t="str">
            <v>Ares</v>
          </cell>
          <cell r="C16639" t="str">
            <v>Non Prime</v>
          </cell>
          <cell r="D16639" t="str">
            <v>£0-£5k</v>
          </cell>
          <cell r="O16639">
            <v>0</v>
          </cell>
          <cell r="P16639">
            <v>0</v>
          </cell>
        </row>
        <row r="16640">
          <cell r="A16640">
            <v>45777</v>
          </cell>
          <cell r="B16640" t="str">
            <v>Ares</v>
          </cell>
          <cell r="C16640" t="str">
            <v>Non Prime</v>
          </cell>
          <cell r="D16640" t="str">
            <v>£0-£5k</v>
          </cell>
          <cell r="O16640">
            <v>0</v>
          </cell>
          <cell r="P16640">
            <v>0</v>
          </cell>
        </row>
        <row r="16641">
          <cell r="A16641">
            <v>45777</v>
          </cell>
          <cell r="B16641" t="str">
            <v>Ares</v>
          </cell>
          <cell r="C16641" t="str">
            <v>Non Prime</v>
          </cell>
          <cell r="D16641" t="str">
            <v>£0-£5k</v>
          </cell>
          <cell r="O16641">
            <v>0</v>
          </cell>
          <cell r="P16641">
            <v>0</v>
          </cell>
        </row>
        <row r="16642">
          <cell r="A16642">
            <v>45777</v>
          </cell>
          <cell r="B16642" t="str">
            <v>Ares</v>
          </cell>
          <cell r="C16642" t="str">
            <v>Non Prime</v>
          </cell>
          <cell r="D16642" t="str">
            <v>£0-£5k</v>
          </cell>
          <cell r="O16642">
            <v>0</v>
          </cell>
          <cell r="P16642">
            <v>0</v>
          </cell>
        </row>
        <row r="16643">
          <cell r="A16643">
            <v>45777</v>
          </cell>
          <cell r="B16643" t="str">
            <v>Ares</v>
          </cell>
          <cell r="C16643" t="str">
            <v>Non Prime</v>
          </cell>
          <cell r="D16643" t="str">
            <v>£0-£5k</v>
          </cell>
          <cell r="O16643">
            <v>0</v>
          </cell>
          <cell r="P16643">
            <v>0</v>
          </cell>
        </row>
        <row r="16644">
          <cell r="A16644">
            <v>45777</v>
          </cell>
          <cell r="B16644" t="str">
            <v>Ares</v>
          </cell>
          <cell r="C16644" t="str">
            <v>Non Prime</v>
          </cell>
          <cell r="D16644" t="str">
            <v>£0-£5k</v>
          </cell>
          <cell r="O16644">
            <v>0</v>
          </cell>
          <cell r="P16644">
            <v>0</v>
          </cell>
        </row>
        <row r="16645">
          <cell r="A16645">
            <v>45777</v>
          </cell>
          <cell r="B16645" t="str">
            <v>Ares</v>
          </cell>
          <cell r="C16645" t="str">
            <v>Non Prime</v>
          </cell>
          <cell r="D16645" t="str">
            <v>£0-£5k</v>
          </cell>
          <cell r="O16645">
            <v>-170</v>
          </cell>
          <cell r="P16645">
            <v>0</v>
          </cell>
        </row>
        <row r="16646">
          <cell r="A16646">
            <v>45777</v>
          </cell>
          <cell r="B16646" t="str">
            <v>Ares</v>
          </cell>
          <cell r="C16646" t="str">
            <v>Non Prime</v>
          </cell>
          <cell r="D16646" t="str">
            <v>£0-£5k</v>
          </cell>
          <cell r="O16646">
            <v>-51.7</v>
          </cell>
          <cell r="P16646">
            <v>0</v>
          </cell>
        </row>
        <row r="16647">
          <cell r="A16647">
            <v>45777</v>
          </cell>
          <cell r="B16647" t="str">
            <v>Ares</v>
          </cell>
          <cell r="C16647" t="str">
            <v>Non Prime</v>
          </cell>
          <cell r="D16647" t="str">
            <v>£0-£5k</v>
          </cell>
          <cell r="O16647">
            <v>-5</v>
          </cell>
          <cell r="P16647">
            <v>0</v>
          </cell>
        </row>
        <row r="16648">
          <cell r="A16648">
            <v>45777</v>
          </cell>
          <cell r="B16648" t="str">
            <v>Ares</v>
          </cell>
          <cell r="C16648" t="str">
            <v>Non Prime</v>
          </cell>
          <cell r="D16648" t="str">
            <v>£0-£5k</v>
          </cell>
          <cell r="O16648">
            <v>0</v>
          </cell>
          <cell r="P16648">
            <v>0</v>
          </cell>
        </row>
        <row r="16649">
          <cell r="A16649">
            <v>45777</v>
          </cell>
          <cell r="B16649" t="str">
            <v>Ares</v>
          </cell>
          <cell r="C16649" t="str">
            <v>Non Prime</v>
          </cell>
          <cell r="D16649" t="str">
            <v>£0-£5k</v>
          </cell>
          <cell r="O16649">
            <v>-46.61</v>
          </cell>
          <cell r="P16649">
            <v>0</v>
          </cell>
        </row>
        <row r="16650">
          <cell r="A16650">
            <v>45777</v>
          </cell>
          <cell r="B16650" t="str">
            <v>Ares</v>
          </cell>
          <cell r="C16650" t="str">
            <v>Non Prime</v>
          </cell>
          <cell r="D16650" t="str">
            <v>£0-£5k</v>
          </cell>
          <cell r="O16650">
            <v>-22.2</v>
          </cell>
          <cell r="P16650">
            <v>0</v>
          </cell>
        </row>
        <row r="16651">
          <cell r="A16651">
            <v>45777</v>
          </cell>
          <cell r="B16651" t="str">
            <v>Ares</v>
          </cell>
          <cell r="C16651" t="str">
            <v>Non Prime</v>
          </cell>
          <cell r="D16651" t="str">
            <v>£0-£5k</v>
          </cell>
          <cell r="O16651">
            <v>0</v>
          </cell>
          <cell r="P16651">
            <v>0</v>
          </cell>
        </row>
        <row r="16652">
          <cell r="A16652">
            <v>45777</v>
          </cell>
          <cell r="B16652" t="str">
            <v>Ares</v>
          </cell>
          <cell r="C16652" t="str">
            <v>Non Prime</v>
          </cell>
          <cell r="D16652" t="str">
            <v>£0-£5k</v>
          </cell>
          <cell r="O16652">
            <v>-19.170000000000002</v>
          </cell>
          <cell r="P16652">
            <v>0</v>
          </cell>
        </row>
        <row r="16653">
          <cell r="A16653">
            <v>45777</v>
          </cell>
          <cell r="B16653" t="str">
            <v>Ares</v>
          </cell>
          <cell r="C16653" t="str">
            <v>Non Prime</v>
          </cell>
          <cell r="D16653" t="str">
            <v>£0-£5k</v>
          </cell>
          <cell r="O16653">
            <v>-106.01</v>
          </cell>
          <cell r="P16653">
            <v>0</v>
          </cell>
        </row>
        <row r="16654">
          <cell r="A16654">
            <v>45777</v>
          </cell>
          <cell r="B16654" t="str">
            <v>Ares</v>
          </cell>
          <cell r="C16654" t="str">
            <v>Non Prime</v>
          </cell>
          <cell r="D16654" t="str">
            <v>£0-£5k</v>
          </cell>
          <cell r="O16654">
            <v>-389.43</v>
          </cell>
          <cell r="P16654">
            <v>0</v>
          </cell>
        </row>
        <row r="16655">
          <cell r="A16655">
            <v>45777</v>
          </cell>
          <cell r="B16655" t="str">
            <v>Ares</v>
          </cell>
          <cell r="C16655" t="str">
            <v>Non Prime</v>
          </cell>
          <cell r="D16655" t="str">
            <v>£0-£5k</v>
          </cell>
          <cell r="O16655">
            <v>-132.13</v>
          </cell>
          <cell r="P16655">
            <v>0</v>
          </cell>
        </row>
        <row r="16656">
          <cell r="A16656">
            <v>45777</v>
          </cell>
          <cell r="B16656" t="str">
            <v>Ares</v>
          </cell>
          <cell r="C16656" t="str">
            <v>Non Prime</v>
          </cell>
          <cell r="D16656" t="str">
            <v>£0-£5k</v>
          </cell>
          <cell r="O16656">
            <v>0</v>
          </cell>
          <cell r="P16656">
            <v>0</v>
          </cell>
        </row>
        <row r="16657">
          <cell r="A16657">
            <v>45777</v>
          </cell>
          <cell r="B16657" t="str">
            <v>Ares</v>
          </cell>
          <cell r="C16657" t="str">
            <v>Non Prime</v>
          </cell>
          <cell r="D16657" t="str">
            <v>£0-£5k</v>
          </cell>
          <cell r="O16657">
            <v>-10</v>
          </cell>
          <cell r="P16657">
            <v>0</v>
          </cell>
        </row>
        <row r="16658">
          <cell r="A16658">
            <v>45777</v>
          </cell>
          <cell r="B16658" t="str">
            <v>Ares</v>
          </cell>
          <cell r="C16658" t="str">
            <v>Non Prime</v>
          </cell>
          <cell r="D16658" t="str">
            <v>£0-£5k</v>
          </cell>
          <cell r="O16658">
            <v>-11.39</v>
          </cell>
          <cell r="P16658">
            <v>0</v>
          </cell>
        </row>
        <row r="16659">
          <cell r="A16659">
            <v>45777</v>
          </cell>
          <cell r="B16659" t="str">
            <v>Ares</v>
          </cell>
          <cell r="C16659" t="str">
            <v>Non Prime</v>
          </cell>
          <cell r="D16659" t="str">
            <v>£0-£5k</v>
          </cell>
          <cell r="O16659">
            <v>0</v>
          </cell>
          <cell r="P16659">
            <v>0</v>
          </cell>
        </row>
        <row r="16660">
          <cell r="A16660">
            <v>45777</v>
          </cell>
          <cell r="B16660" t="str">
            <v>Ares</v>
          </cell>
          <cell r="C16660" t="str">
            <v>Non Prime</v>
          </cell>
          <cell r="D16660" t="str">
            <v>£0-£5k</v>
          </cell>
          <cell r="O16660">
            <v>-260.70999999999998</v>
          </cell>
          <cell r="P16660">
            <v>0</v>
          </cell>
        </row>
        <row r="16661">
          <cell r="A16661">
            <v>45777</v>
          </cell>
          <cell r="B16661" t="str">
            <v>Ares</v>
          </cell>
          <cell r="C16661" t="str">
            <v>Non Prime</v>
          </cell>
          <cell r="D16661" t="str">
            <v>£0-£5k</v>
          </cell>
          <cell r="O16661">
            <v>-350.84</v>
          </cell>
          <cell r="P16661">
            <v>0</v>
          </cell>
        </row>
        <row r="16662">
          <cell r="A16662">
            <v>45777</v>
          </cell>
          <cell r="B16662" t="str">
            <v>Ares</v>
          </cell>
          <cell r="C16662" t="str">
            <v>Non Prime</v>
          </cell>
          <cell r="D16662" t="str">
            <v>£0-£5k</v>
          </cell>
          <cell r="O16662">
            <v>-1</v>
          </cell>
          <cell r="P16662">
            <v>0</v>
          </cell>
        </row>
        <row r="16663">
          <cell r="A16663">
            <v>45777</v>
          </cell>
          <cell r="B16663" t="str">
            <v>Ares</v>
          </cell>
          <cell r="C16663" t="str">
            <v>Non Prime</v>
          </cell>
          <cell r="D16663" t="str">
            <v>£0-£5k</v>
          </cell>
          <cell r="O16663">
            <v>0</v>
          </cell>
          <cell r="P16663">
            <v>0</v>
          </cell>
        </row>
        <row r="16664">
          <cell r="A16664">
            <v>45777</v>
          </cell>
          <cell r="B16664" t="str">
            <v>Ares</v>
          </cell>
          <cell r="C16664" t="str">
            <v>Non Prime</v>
          </cell>
          <cell r="D16664" t="str">
            <v>£0-£5k</v>
          </cell>
          <cell r="O16664">
            <v>-50.25</v>
          </cell>
          <cell r="P16664">
            <v>0</v>
          </cell>
        </row>
        <row r="16665">
          <cell r="A16665">
            <v>45777</v>
          </cell>
          <cell r="B16665" t="str">
            <v>Ares</v>
          </cell>
          <cell r="C16665" t="str">
            <v>Non Prime</v>
          </cell>
          <cell r="D16665" t="str">
            <v>£0-£5k</v>
          </cell>
          <cell r="O16665">
            <v>0</v>
          </cell>
          <cell r="P16665">
            <v>0</v>
          </cell>
        </row>
        <row r="16666">
          <cell r="A16666">
            <v>45777</v>
          </cell>
          <cell r="B16666" t="str">
            <v>Ares</v>
          </cell>
          <cell r="C16666" t="str">
            <v>Non Prime</v>
          </cell>
          <cell r="D16666" t="str">
            <v>£0-£5k</v>
          </cell>
          <cell r="O16666">
            <v>-12.45</v>
          </cell>
          <cell r="P16666">
            <v>0</v>
          </cell>
        </row>
        <row r="16667">
          <cell r="A16667">
            <v>45777</v>
          </cell>
          <cell r="B16667" t="str">
            <v>Ares</v>
          </cell>
          <cell r="C16667" t="str">
            <v>Non Prime</v>
          </cell>
          <cell r="D16667" t="str">
            <v>£0-£5k</v>
          </cell>
          <cell r="O16667">
            <v>-100.21</v>
          </cell>
          <cell r="P16667">
            <v>0</v>
          </cell>
        </row>
        <row r="16668">
          <cell r="A16668">
            <v>45777</v>
          </cell>
          <cell r="B16668" t="str">
            <v>Ares</v>
          </cell>
          <cell r="C16668" t="str">
            <v>Non Prime</v>
          </cell>
          <cell r="D16668" t="str">
            <v>£0-£5k</v>
          </cell>
          <cell r="O16668">
            <v>0</v>
          </cell>
          <cell r="P16668">
            <v>0</v>
          </cell>
        </row>
        <row r="16669">
          <cell r="A16669">
            <v>45777</v>
          </cell>
          <cell r="B16669" t="str">
            <v>Ares</v>
          </cell>
          <cell r="C16669" t="str">
            <v>Non Prime</v>
          </cell>
          <cell r="D16669" t="str">
            <v>£0-£5k</v>
          </cell>
          <cell r="O16669">
            <v>-397.71</v>
          </cell>
          <cell r="P16669">
            <v>0</v>
          </cell>
        </row>
        <row r="16670">
          <cell r="A16670">
            <v>45777</v>
          </cell>
          <cell r="B16670" t="str">
            <v>Ares</v>
          </cell>
          <cell r="C16670" t="str">
            <v>Non Prime</v>
          </cell>
          <cell r="D16670" t="str">
            <v>£0-£5k</v>
          </cell>
          <cell r="O16670">
            <v>-250.19</v>
          </cell>
          <cell r="P16670">
            <v>0</v>
          </cell>
        </row>
        <row r="16671">
          <cell r="A16671">
            <v>45777</v>
          </cell>
          <cell r="B16671" t="str">
            <v>Ares</v>
          </cell>
          <cell r="C16671" t="str">
            <v>Non Prime</v>
          </cell>
          <cell r="D16671" t="str">
            <v>£0-£5k</v>
          </cell>
          <cell r="O16671">
            <v>-905.12</v>
          </cell>
          <cell r="P16671">
            <v>0</v>
          </cell>
        </row>
        <row r="16672">
          <cell r="A16672">
            <v>45777</v>
          </cell>
          <cell r="B16672" t="str">
            <v>Ares</v>
          </cell>
          <cell r="C16672" t="str">
            <v>Non Prime</v>
          </cell>
          <cell r="D16672" t="str">
            <v>£0-£5k</v>
          </cell>
          <cell r="O16672">
            <v>0</v>
          </cell>
          <cell r="P16672">
            <v>0</v>
          </cell>
        </row>
        <row r="16673">
          <cell r="A16673">
            <v>45777</v>
          </cell>
          <cell r="B16673" t="str">
            <v>Ares</v>
          </cell>
          <cell r="C16673" t="str">
            <v>Non Prime</v>
          </cell>
          <cell r="D16673" t="str">
            <v>£0-£5k</v>
          </cell>
          <cell r="O16673">
            <v>0</v>
          </cell>
          <cell r="P16673">
            <v>0</v>
          </cell>
        </row>
        <row r="16674">
          <cell r="A16674">
            <v>45777</v>
          </cell>
          <cell r="B16674" t="str">
            <v>Ares</v>
          </cell>
          <cell r="C16674" t="str">
            <v>Non Prime</v>
          </cell>
          <cell r="D16674" t="str">
            <v>£0-£5k</v>
          </cell>
          <cell r="O16674">
            <v>0</v>
          </cell>
          <cell r="P16674">
            <v>0</v>
          </cell>
        </row>
        <row r="16675">
          <cell r="A16675">
            <v>45777</v>
          </cell>
          <cell r="B16675" t="str">
            <v>Ares</v>
          </cell>
          <cell r="C16675" t="str">
            <v>Non Prime</v>
          </cell>
          <cell r="D16675" t="str">
            <v>£0-£5k</v>
          </cell>
          <cell r="O16675">
            <v>0</v>
          </cell>
          <cell r="P16675">
            <v>0</v>
          </cell>
        </row>
        <row r="16676">
          <cell r="A16676">
            <v>45777</v>
          </cell>
          <cell r="B16676" t="str">
            <v>Ares</v>
          </cell>
          <cell r="C16676" t="str">
            <v>Non Prime</v>
          </cell>
          <cell r="D16676" t="str">
            <v>£0-£5k</v>
          </cell>
          <cell r="O16676">
            <v>0</v>
          </cell>
          <cell r="P16676">
            <v>0</v>
          </cell>
        </row>
        <row r="16677">
          <cell r="A16677">
            <v>45777</v>
          </cell>
          <cell r="B16677" t="str">
            <v>Ares</v>
          </cell>
          <cell r="C16677" t="str">
            <v>Non Prime</v>
          </cell>
          <cell r="D16677" t="str">
            <v>£0-£5k</v>
          </cell>
          <cell r="O16677">
            <v>0</v>
          </cell>
          <cell r="P16677">
            <v>0</v>
          </cell>
        </row>
        <row r="16678">
          <cell r="A16678">
            <v>45777</v>
          </cell>
          <cell r="B16678" t="str">
            <v>Ares</v>
          </cell>
          <cell r="C16678" t="str">
            <v>Non Prime</v>
          </cell>
          <cell r="D16678" t="str">
            <v>£0-£5k</v>
          </cell>
          <cell r="O16678">
            <v>0</v>
          </cell>
          <cell r="P16678">
            <v>0</v>
          </cell>
        </row>
        <row r="16679">
          <cell r="A16679">
            <v>45777</v>
          </cell>
          <cell r="B16679" t="str">
            <v>Ares</v>
          </cell>
          <cell r="C16679" t="str">
            <v>Non Prime</v>
          </cell>
          <cell r="D16679" t="str">
            <v>£0-£5k</v>
          </cell>
          <cell r="O16679">
            <v>0</v>
          </cell>
          <cell r="P16679">
            <v>0</v>
          </cell>
        </row>
        <row r="16680">
          <cell r="A16680">
            <v>45777</v>
          </cell>
          <cell r="B16680" t="str">
            <v>Ares</v>
          </cell>
          <cell r="C16680" t="str">
            <v>Non Prime</v>
          </cell>
          <cell r="D16680" t="str">
            <v>£0-£5k</v>
          </cell>
          <cell r="O16680">
            <v>-4256.33</v>
          </cell>
          <cell r="P16680">
            <v>0</v>
          </cell>
        </row>
        <row r="16681">
          <cell r="A16681">
            <v>45777</v>
          </cell>
          <cell r="B16681" t="str">
            <v>Ares</v>
          </cell>
          <cell r="C16681" t="str">
            <v>Non Prime</v>
          </cell>
          <cell r="D16681" t="str">
            <v>£0-£5k</v>
          </cell>
          <cell r="O16681">
            <v>-3778.59</v>
          </cell>
          <cell r="P16681">
            <v>0</v>
          </cell>
        </row>
        <row r="16682">
          <cell r="A16682">
            <v>45777</v>
          </cell>
          <cell r="B16682" t="str">
            <v>Ares</v>
          </cell>
          <cell r="C16682" t="str">
            <v>Non Prime</v>
          </cell>
          <cell r="D16682" t="str">
            <v>£0-£5k</v>
          </cell>
          <cell r="O16682">
            <v>-11021.6</v>
          </cell>
          <cell r="P16682">
            <v>0</v>
          </cell>
        </row>
        <row r="16683">
          <cell r="A16683">
            <v>45777</v>
          </cell>
          <cell r="B16683" t="str">
            <v>Ares</v>
          </cell>
          <cell r="C16683" t="str">
            <v>Non Prime</v>
          </cell>
          <cell r="D16683" t="str">
            <v>£0-£5k</v>
          </cell>
          <cell r="O16683">
            <v>-838.01</v>
          </cell>
          <cell r="P16683">
            <v>0</v>
          </cell>
        </row>
        <row r="16684">
          <cell r="A16684">
            <v>45777</v>
          </cell>
          <cell r="B16684" t="str">
            <v>Ares</v>
          </cell>
          <cell r="C16684" t="str">
            <v>Non Prime</v>
          </cell>
          <cell r="D16684" t="str">
            <v>£0-£5k</v>
          </cell>
          <cell r="O16684">
            <v>-2069.6799999999998</v>
          </cell>
          <cell r="P16684">
            <v>0</v>
          </cell>
        </row>
        <row r="16685">
          <cell r="A16685">
            <v>45777</v>
          </cell>
          <cell r="B16685" t="str">
            <v>Ares</v>
          </cell>
          <cell r="C16685" t="str">
            <v>Non Prime</v>
          </cell>
          <cell r="D16685" t="str">
            <v>£0-£5k</v>
          </cell>
          <cell r="O16685">
            <v>-2247.16</v>
          </cell>
          <cell r="P16685">
            <v>0</v>
          </cell>
        </row>
        <row r="16686">
          <cell r="A16686">
            <v>45777</v>
          </cell>
          <cell r="B16686" t="str">
            <v>Ares</v>
          </cell>
          <cell r="C16686" t="str">
            <v>Non Prime</v>
          </cell>
          <cell r="D16686" t="str">
            <v>£0-£5k</v>
          </cell>
          <cell r="O16686">
            <v>-886.03</v>
          </cell>
          <cell r="P16686">
            <v>0</v>
          </cell>
        </row>
        <row r="16687">
          <cell r="A16687">
            <v>45777</v>
          </cell>
          <cell r="B16687" t="str">
            <v>Ares</v>
          </cell>
          <cell r="C16687" t="str">
            <v>Non Prime</v>
          </cell>
          <cell r="D16687" t="str">
            <v>£0-£5k</v>
          </cell>
          <cell r="O16687">
            <v>-597.29</v>
          </cell>
          <cell r="P16687">
            <v>0</v>
          </cell>
        </row>
        <row r="16688">
          <cell r="A16688">
            <v>45777</v>
          </cell>
          <cell r="B16688" t="str">
            <v>Ares</v>
          </cell>
          <cell r="C16688" t="str">
            <v>Non Prime</v>
          </cell>
          <cell r="D16688" t="str">
            <v>£0-£5k</v>
          </cell>
          <cell r="O16688">
            <v>-802.32</v>
          </cell>
          <cell r="P16688">
            <v>0</v>
          </cell>
        </row>
        <row r="16689">
          <cell r="A16689">
            <v>45777</v>
          </cell>
          <cell r="B16689" t="str">
            <v>Ares</v>
          </cell>
          <cell r="C16689" t="str">
            <v>Non Prime</v>
          </cell>
          <cell r="D16689" t="str">
            <v>£0-£5k</v>
          </cell>
          <cell r="O16689">
            <v>-4102.75</v>
          </cell>
          <cell r="P16689">
            <v>0</v>
          </cell>
        </row>
        <row r="16690">
          <cell r="A16690">
            <v>45777</v>
          </cell>
          <cell r="B16690" t="str">
            <v>Ares</v>
          </cell>
          <cell r="C16690" t="str">
            <v>Non Prime</v>
          </cell>
          <cell r="D16690" t="str">
            <v>£0-£5k</v>
          </cell>
          <cell r="O16690">
            <v>-383.6</v>
          </cell>
          <cell r="P16690">
            <v>0</v>
          </cell>
        </row>
        <row r="16691">
          <cell r="A16691">
            <v>45777</v>
          </cell>
          <cell r="B16691" t="str">
            <v>Ares</v>
          </cell>
          <cell r="C16691" t="str">
            <v>Non Prime</v>
          </cell>
          <cell r="D16691" t="str">
            <v>£0-£5k</v>
          </cell>
          <cell r="O16691">
            <v>-437.17</v>
          </cell>
          <cell r="P16691">
            <v>0</v>
          </cell>
        </row>
        <row r="16692">
          <cell r="A16692">
            <v>45777</v>
          </cell>
          <cell r="B16692" t="str">
            <v>Ares</v>
          </cell>
          <cell r="C16692" t="str">
            <v>Non Prime</v>
          </cell>
          <cell r="D16692" t="str">
            <v>£0-£5k</v>
          </cell>
          <cell r="O16692">
            <v>-371.17</v>
          </cell>
          <cell r="P16692">
            <v>0</v>
          </cell>
        </row>
        <row r="16693">
          <cell r="A16693">
            <v>45777</v>
          </cell>
          <cell r="B16693" t="str">
            <v>Ares</v>
          </cell>
          <cell r="C16693" t="str">
            <v>Non Prime</v>
          </cell>
          <cell r="D16693" t="str">
            <v>£0-£5k</v>
          </cell>
          <cell r="O16693">
            <v>-717.63</v>
          </cell>
          <cell r="P16693">
            <v>0</v>
          </cell>
        </row>
        <row r="16694">
          <cell r="A16694">
            <v>45777</v>
          </cell>
          <cell r="B16694" t="str">
            <v>Ares</v>
          </cell>
          <cell r="C16694" t="str">
            <v>Non Prime</v>
          </cell>
          <cell r="D16694" t="str">
            <v>£0-£5k</v>
          </cell>
          <cell r="O16694">
            <v>-371.96</v>
          </cell>
          <cell r="P16694">
            <v>0</v>
          </cell>
        </row>
        <row r="16695">
          <cell r="A16695">
            <v>45777</v>
          </cell>
          <cell r="B16695" t="str">
            <v>Ares</v>
          </cell>
          <cell r="C16695" t="str">
            <v>Non Prime</v>
          </cell>
          <cell r="D16695" t="str">
            <v>£0-£5k</v>
          </cell>
          <cell r="O16695">
            <v>-204.46</v>
          </cell>
          <cell r="P16695">
            <v>0</v>
          </cell>
        </row>
        <row r="16696">
          <cell r="A16696">
            <v>45777</v>
          </cell>
          <cell r="B16696" t="str">
            <v>Ares</v>
          </cell>
          <cell r="C16696" t="str">
            <v>Non Prime</v>
          </cell>
          <cell r="D16696" t="str">
            <v>£0-£5k</v>
          </cell>
          <cell r="O16696">
            <v>-679.85</v>
          </cell>
          <cell r="P16696">
            <v>0</v>
          </cell>
        </row>
        <row r="16697">
          <cell r="A16697">
            <v>45777</v>
          </cell>
          <cell r="B16697" t="str">
            <v>Ares</v>
          </cell>
          <cell r="C16697" t="str">
            <v>Non Prime</v>
          </cell>
          <cell r="D16697" t="str">
            <v>£0-£5k</v>
          </cell>
          <cell r="O16697">
            <v>-321.99</v>
          </cell>
          <cell r="P16697">
            <v>0</v>
          </cell>
        </row>
        <row r="16698">
          <cell r="A16698">
            <v>45777</v>
          </cell>
          <cell r="B16698" t="str">
            <v>Ares</v>
          </cell>
          <cell r="C16698" t="str">
            <v>Non Prime</v>
          </cell>
          <cell r="D16698" t="str">
            <v>£0-£5k</v>
          </cell>
          <cell r="O16698">
            <v>0</v>
          </cell>
          <cell r="P16698">
            <v>0</v>
          </cell>
        </row>
        <row r="16699">
          <cell r="A16699">
            <v>45777</v>
          </cell>
          <cell r="B16699" t="str">
            <v>Ares</v>
          </cell>
          <cell r="C16699" t="str">
            <v>Non Prime</v>
          </cell>
          <cell r="D16699" t="str">
            <v>£0-£5k</v>
          </cell>
          <cell r="O16699">
            <v>-103.63</v>
          </cell>
          <cell r="P16699">
            <v>0</v>
          </cell>
        </row>
        <row r="16700">
          <cell r="A16700">
            <v>45777</v>
          </cell>
          <cell r="B16700" t="str">
            <v>Ares</v>
          </cell>
          <cell r="C16700" t="str">
            <v>Non Prime</v>
          </cell>
          <cell r="D16700" t="str">
            <v>£0-£5k</v>
          </cell>
          <cell r="O16700">
            <v>-787.19</v>
          </cell>
          <cell r="P16700">
            <v>0</v>
          </cell>
        </row>
        <row r="16701">
          <cell r="A16701">
            <v>45777</v>
          </cell>
          <cell r="B16701" t="str">
            <v>Ares</v>
          </cell>
          <cell r="C16701" t="str">
            <v>Non Prime</v>
          </cell>
          <cell r="D16701" t="str">
            <v>£0-£5k</v>
          </cell>
          <cell r="O16701">
            <v>-600.65</v>
          </cell>
          <cell r="P16701">
            <v>0</v>
          </cell>
        </row>
        <row r="16702">
          <cell r="A16702">
            <v>45777</v>
          </cell>
          <cell r="B16702" t="str">
            <v>Ares</v>
          </cell>
          <cell r="C16702" t="str">
            <v>Non Prime</v>
          </cell>
          <cell r="D16702" t="str">
            <v>£0-£5k</v>
          </cell>
          <cell r="O16702">
            <v>-163.91</v>
          </cell>
          <cell r="P16702">
            <v>0</v>
          </cell>
        </row>
        <row r="16703">
          <cell r="A16703">
            <v>45777</v>
          </cell>
          <cell r="B16703" t="str">
            <v>Ares</v>
          </cell>
          <cell r="C16703" t="str">
            <v>Non Prime</v>
          </cell>
          <cell r="D16703" t="str">
            <v>£0-£5k</v>
          </cell>
          <cell r="O16703">
            <v>-544.79</v>
          </cell>
          <cell r="P16703">
            <v>0</v>
          </cell>
        </row>
        <row r="16704">
          <cell r="A16704">
            <v>45777</v>
          </cell>
          <cell r="B16704" t="str">
            <v>Ares</v>
          </cell>
          <cell r="C16704" t="str">
            <v>Non Prime</v>
          </cell>
          <cell r="D16704" t="str">
            <v>£0-£5k</v>
          </cell>
          <cell r="O16704">
            <v>-70.150000000000006</v>
          </cell>
          <cell r="P16704">
            <v>0</v>
          </cell>
        </row>
        <row r="16705">
          <cell r="A16705">
            <v>45777</v>
          </cell>
          <cell r="B16705" t="str">
            <v>Ares</v>
          </cell>
          <cell r="C16705" t="str">
            <v>Non Prime</v>
          </cell>
          <cell r="D16705" t="str">
            <v>£0-£5k</v>
          </cell>
          <cell r="O16705">
            <v>-215.61</v>
          </cell>
          <cell r="P16705">
            <v>0</v>
          </cell>
        </row>
        <row r="16706">
          <cell r="A16706">
            <v>45777</v>
          </cell>
          <cell r="B16706" t="str">
            <v>Ares</v>
          </cell>
          <cell r="C16706" t="str">
            <v>Non Prime</v>
          </cell>
          <cell r="D16706" t="str">
            <v>£0-£5k</v>
          </cell>
          <cell r="O16706">
            <v>0</v>
          </cell>
          <cell r="P16706">
            <v>0</v>
          </cell>
        </row>
        <row r="16707">
          <cell r="A16707">
            <v>45777</v>
          </cell>
          <cell r="B16707" t="str">
            <v>Ares</v>
          </cell>
          <cell r="C16707" t="str">
            <v>Non Prime</v>
          </cell>
          <cell r="D16707" t="str">
            <v>£0-£5k</v>
          </cell>
          <cell r="O16707">
            <v>0</v>
          </cell>
          <cell r="P16707">
            <v>0</v>
          </cell>
        </row>
        <row r="16708">
          <cell r="A16708">
            <v>45777</v>
          </cell>
          <cell r="B16708" t="str">
            <v>Ares</v>
          </cell>
          <cell r="C16708" t="str">
            <v>Non Prime</v>
          </cell>
          <cell r="D16708" t="str">
            <v>£0-£5k</v>
          </cell>
          <cell r="O16708">
            <v>-44.63</v>
          </cell>
          <cell r="P16708">
            <v>0</v>
          </cell>
        </row>
        <row r="16709">
          <cell r="A16709">
            <v>45777</v>
          </cell>
          <cell r="B16709" t="str">
            <v>Ares</v>
          </cell>
          <cell r="C16709" t="str">
            <v>Non Prime</v>
          </cell>
          <cell r="D16709" t="str">
            <v>£0-£5k</v>
          </cell>
          <cell r="O16709">
            <v>-37.659999999999997</v>
          </cell>
          <cell r="P16709">
            <v>0</v>
          </cell>
        </row>
        <row r="16710">
          <cell r="A16710">
            <v>45777</v>
          </cell>
          <cell r="B16710" t="str">
            <v>Ares</v>
          </cell>
          <cell r="C16710" t="str">
            <v>Non Prime</v>
          </cell>
          <cell r="D16710" t="str">
            <v>£0-£5k</v>
          </cell>
          <cell r="O16710">
            <v>-232.49</v>
          </cell>
          <cell r="P16710">
            <v>0</v>
          </cell>
        </row>
        <row r="16711">
          <cell r="A16711">
            <v>45777</v>
          </cell>
          <cell r="B16711" t="str">
            <v>Ares</v>
          </cell>
          <cell r="C16711" t="str">
            <v>Non Prime</v>
          </cell>
          <cell r="D16711" t="str">
            <v>£0-£5k</v>
          </cell>
          <cell r="O16711">
            <v>0</v>
          </cell>
          <cell r="P16711">
            <v>0</v>
          </cell>
        </row>
        <row r="16712">
          <cell r="A16712">
            <v>45777</v>
          </cell>
          <cell r="B16712" t="str">
            <v>Ares</v>
          </cell>
          <cell r="C16712" t="str">
            <v>Non Prime</v>
          </cell>
          <cell r="D16712" t="str">
            <v>£0-£5k</v>
          </cell>
          <cell r="O16712">
            <v>0</v>
          </cell>
          <cell r="P16712">
            <v>0</v>
          </cell>
        </row>
        <row r="16713">
          <cell r="A16713">
            <v>45777</v>
          </cell>
          <cell r="B16713" t="str">
            <v>Ares</v>
          </cell>
          <cell r="C16713" t="str">
            <v>Non Prime</v>
          </cell>
          <cell r="D16713" t="str">
            <v>£0-£5k</v>
          </cell>
          <cell r="O16713">
            <v>0</v>
          </cell>
          <cell r="P16713">
            <v>0</v>
          </cell>
        </row>
        <row r="16714">
          <cell r="A16714">
            <v>45777</v>
          </cell>
          <cell r="B16714" t="str">
            <v>Ares</v>
          </cell>
          <cell r="C16714" t="str">
            <v>Non Prime</v>
          </cell>
          <cell r="D16714" t="str">
            <v>£0-£5k</v>
          </cell>
          <cell r="O16714">
            <v>0</v>
          </cell>
          <cell r="P16714">
            <v>0</v>
          </cell>
        </row>
        <row r="16715">
          <cell r="A16715">
            <v>45777</v>
          </cell>
          <cell r="B16715" t="str">
            <v>Ares</v>
          </cell>
          <cell r="C16715" t="str">
            <v>Non Prime</v>
          </cell>
          <cell r="D16715" t="str">
            <v>£0-£5k</v>
          </cell>
          <cell r="O16715">
            <v>-40.79</v>
          </cell>
          <cell r="P16715">
            <v>0</v>
          </cell>
        </row>
        <row r="16716">
          <cell r="A16716">
            <v>45777</v>
          </cell>
          <cell r="B16716" t="str">
            <v>Ares</v>
          </cell>
          <cell r="C16716" t="str">
            <v>Non Prime</v>
          </cell>
          <cell r="D16716" t="str">
            <v>£0-£5k</v>
          </cell>
          <cell r="O16716">
            <v>0</v>
          </cell>
          <cell r="P16716">
            <v>0</v>
          </cell>
        </row>
        <row r="16717">
          <cell r="A16717">
            <v>45777</v>
          </cell>
          <cell r="B16717" t="str">
            <v>Ares</v>
          </cell>
          <cell r="C16717" t="str">
            <v>Non Prime</v>
          </cell>
          <cell r="D16717" t="str">
            <v>£0-£5k</v>
          </cell>
          <cell r="O16717">
            <v>0</v>
          </cell>
          <cell r="P16717">
            <v>0</v>
          </cell>
        </row>
        <row r="16718">
          <cell r="A16718">
            <v>45777</v>
          </cell>
          <cell r="B16718" t="str">
            <v>Ares</v>
          </cell>
          <cell r="C16718" t="str">
            <v>Non Prime</v>
          </cell>
          <cell r="D16718" t="str">
            <v>£0-£5k</v>
          </cell>
          <cell r="O16718">
            <v>-13</v>
          </cell>
          <cell r="P16718">
            <v>0</v>
          </cell>
        </row>
        <row r="16719">
          <cell r="A16719">
            <v>45777</v>
          </cell>
          <cell r="B16719" t="str">
            <v>Ares</v>
          </cell>
          <cell r="C16719" t="str">
            <v>Non Prime</v>
          </cell>
          <cell r="D16719" t="str">
            <v>£0-£5k</v>
          </cell>
          <cell r="O16719">
            <v>-54387.86</v>
          </cell>
          <cell r="P16719">
            <v>-29644.82</v>
          </cell>
        </row>
        <row r="16720">
          <cell r="A16720">
            <v>45777</v>
          </cell>
          <cell r="B16720" t="str">
            <v>Ares</v>
          </cell>
          <cell r="C16720" t="str">
            <v>Non Prime</v>
          </cell>
          <cell r="D16720" t="str">
            <v>£0-£5k</v>
          </cell>
          <cell r="O16720">
            <v>-67134.31</v>
          </cell>
          <cell r="P16720">
            <v>-36676.31</v>
          </cell>
        </row>
        <row r="16721">
          <cell r="A16721">
            <v>45777</v>
          </cell>
          <cell r="B16721" t="str">
            <v>Ares</v>
          </cell>
          <cell r="C16721" t="str">
            <v>Non Prime</v>
          </cell>
          <cell r="D16721" t="str">
            <v>£0-£5k</v>
          </cell>
          <cell r="O16721">
            <v>-16785.87</v>
          </cell>
          <cell r="P16721">
            <v>-14792.01</v>
          </cell>
        </row>
        <row r="16722">
          <cell r="A16722">
            <v>45777</v>
          </cell>
          <cell r="B16722" t="str">
            <v>Ares</v>
          </cell>
          <cell r="C16722" t="str">
            <v>Non Prime</v>
          </cell>
          <cell r="D16722" t="str">
            <v>£0-£5k</v>
          </cell>
          <cell r="O16722">
            <v>-16179.72</v>
          </cell>
          <cell r="P16722">
            <v>-2778.96</v>
          </cell>
        </row>
        <row r="16723">
          <cell r="A16723">
            <v>45777</v>
          </cell>
          <cell r="B16723" t="str">
            <v>Ares</v>
          </cell>
          <cell r="C16723" t="str">
            <v>Non Prime</v>
          </cell>
          <cell r="D16723" t="str">
            <v>£0-£5k</v>
          </cell>
          <cell r="O16723">
            <v>-75366.070000000007</v>
          </cell>
          <cell r="P16723">
            <v>-22806.95</v>
          </cell>
        </row>
        <row r="16724">
          <cell r="A16724">
            <v>45777</v>
          </cell>
          <cell r="B16724" t="str">
            <v>Ares</v>
          </cell>
          <cell r="C16724" t="str">
            <v>Non Prime</v>
          </cell>
          <cell r="D16724" t="str">
            <v>£0-£5k</v>
          </cell>
          <cell r="O16724">
            <v>-98462.94</v>
          </cell>
          <cell r="P16724">
            <v>-53094.74</v>
          </cell>
        </row>
        <row r="16725">
          <cell r="A16725">
            <v>45777</v>
          </cell>
          <cell r="B16725" t="str">
            <v>Ares</v>
          </cell>
          <cell r="C16725" t="str">
            <v>Non Prime</v>
          </cell>
          <cell r="D16725" t="str">
            <v>£0-£5k</v>
          </cell>
          <cell r="O16725">
            <v>-28334.15</v>
          </cell>
          <cell r="P16725">
            <v>-8375.73</v>
          </cell>
        </row>
        <row r="16726">
          <cell r="A16726">
            <v>45777</v>
          </cell>
          <cell r="B16726" t="str">
            <v>Ares</v>
          </cell>
          <cell r="C16726" t="str">
            <v>Non Prime</v>
          </cell>
          <cell r="D16726" t="str">
            <v>£0-£5k</v>
          </cell>
          <cell r="O16726">
            <v>-16939.439999999999</v>
          </cell>
          <cell r="P16726">
            <v>-254.52</v>
          </cell>
        </row>
        <row r="16727">
          <cell r="A16727">
            <v>45777</v>
          </cell>
          <cell r="B16727" t="str">
            <v>Ares</v>
          </cell>
          <cell r="C16727" t="str">
            <v>Non Prime</v>
          </cell>
          <cell r="D16727" t="str">
            <v>£0-£5k</v>
          </cell>
          <cell r="O16727">
            <v>-67819</v>
          </cell>
          <cell r="P16727">
            <v>-19199.46</v>
          </cell>
        </row>
        <row r="16728">
          <cell r="A16728">
            <v>45777</v>
          </cell>
          <cell r="B16728" t="str">
            <v>Ares</v>
          </cell>
          <cell r="C16728" t="str">
            <v>Non Prime</v>
          </cell>
          <cell r="D16728" t="str">
            <v>£0-£5k</v>
          </cell>
          <cell r="O16728">
            <v>-127844.94</v>
          </cell>
          <cell r="P16728">
            <v>-53005.2</v>
          </cell>
        </row>
        <row r="16729">
          <cell r="A16729">
            <v>45777</v>
          </cell>
          <cell r="B16729" t="str">
            <v>Ares</v>
          </cell>
          <cell r="C16729" t="str">
            <v>Non Prime</v>
          </cell>
          <cell r="D16729" t="str">
            <v>£0-£5k</v>
          </cell>
          <cell r="O16729">
            <v>-35903.93</v>
          </cell>
          <cell r="P16729">
            <v>-20768.89</v>
          </cell>
        </row>
        <row r="16730">
          <cell r="A16730">
            <v>45777</v>
          </cell>
          <cell r="B16730" t="str">
            <v>Ares</v>
          </cell>
          <cell r="C16730" t="str">
            <v>Non Prime</v>
          </cell>
          <cell r="D16730" t="str">
            <v>£0-£5k</v>
          </cell>
          <cell r="O16730">
            <v>-18088.169999999998</v>
          </cell>
          <cell r="P16730">
            <v>-1655.61</v>
          </cell>
        </row>
        <row r="16731">
          <cell r="A16731">
            <v>45777</v>
          </cell>
          <cell r="B16731" t="str">
            <v>Ares</v>
          </cell>
          <cell r="C16731" t="str">
            <v>Non Prime</v>
          </cell>
          <cell r="D16731" t="str">
            <v>£0-£5k</v>
          </cell>
          <cell r="O16731">
            <v>-118060.97</v>
          </cell>
          <cell r="P16731">
            <v>-31781.13</v>
          </cell>
        </row>
        <row r="16732">
          <cell r="A16732">
            <v>45777</v>
          </cell>
          <cell r="B16732" t="str">
            <v>Ares</v>
          </cell>
          <cell r="C16732" t="str">
            <v>Non Prime</v>
          </cell>
          <cell r="D16732" t="str">
            <v>£0-£5k</v>
          </cell>
          <cell r="O16732">
            <v>-160320.67000000001</v>
          </cell>
          <cell r="P16732">
            <v>-38597.57</v>
          </cell>
        </row>
        <row r="16733">
          <cell r="A16733">
            <v>45777</v>
          </cell>
          <cell r="B16733" t="str">
            <v>Ares</v>
          </cell>
          <cell r="C16733" t="str">
            <v>Non Prime</v>
          </cell>
          <cell r="D16733" t="str">
            <v>£0-£5k</v>
          </cell>
          <cell r="O16733">
            <v>-18371.43</v>
          </cell>
          <cell r="P16733">
            <v>-5309.46</v>
          </cell>
        </row>
        <row r="16734">
          <cell r="A16734">
            <v>45777</v>
          </cell>
          <cell r="B16734" t="str">
            <v>Ares</v>
          </cell>
          <cell r="C16734" t="str">
            <v>Non Prime</v>
          </cell>
          <cell r="D16734" t="str">
            <v>£0-£5k</v>
          </cell>
          <cell r="O16734">
            <v>-33213.47</v>
          </cell>
          <cell r="P16734">
            <v>-1605.12</v>
          </cell>
        </row>
        <row r="16735">
          <cell r="A16735">
            <v>45777</v>
          </cell>
          <cell r="B16735" t="str">
            <v>Ares</v>
          </cell>
          <cell r="C16735" t="str">
            <v>Non Prime</v>
          </cell>
          <cell r="D16735" t="str">
            <v>£0-£5k</v>
          </cell>
          <cell r="O16735">
            <v>-133104.34</v>
          </cell>
          <cell r="P16735">
            <v>-27339.95</v>
          </cell>
        </row>
        <row r="16736">
          <cell r="A16736">
            <v>45777</v>
          </cell>
          <cell r="B16736" t="str">
            <v>Ares</v>
          </cell>
          <cell r="C16736" t="str">
            <v>Non Prime</v>
          </cell>
          <cell r="D16736" t="str">
            <v>£0-£5k</v>
          </cell>
          <cell r="O16736">
            <v>-183954.11</v>
          </cell>
          <cell r="P16736">
            <v>-72292.240000000005</v>
          </cell>
        </row>
        <row r="16737">
          <cell r="A16737">
            <v>45777</v>
          </cell>
          <cell r="B16737" t="str">
            <v>Ares</v>
          </cell>
          <cell r="C16737" t="str">
            <v>Non Prime</v>
          </cell>
          <cell r="D16737" t="str">
            <v>£0-£5k</v>
          </cell>
          <cell r="O16737">
            <v>-7659.67</v>
          </cell>
          <cell r="P16737">
            <v>-3294.88</v>
          </cell>
        </row>
        <row r="16738">
          <cell r="A16738">
            <v>45777</v>
          </cell>
          <cell r="B16738" t="str">
            <v>Ares</v>
          </cell>
          <cell r="C16738" t="str">
            <v>Non Prime</v>
          </cell>
          <cell r="D16738" t="str">
            <v>£0-£5k</v>
          </cell>
          <cell r="O16738">
            <v>-31414.05</v>
          </cell>
          <cell r="P16738">
            <v>-3212.75</v>
          </cell>
        </row>
        <row r="16739">
          <cell r="A16739">
            <v>45777</v>
          </cell>
          <cell r="B16739" t="str">
            <v>Ares</v>
          </cell>
          <cell r="C16739" t="str">
            <v>Non Prime</v>
          </cell>
          <cell r="D16739" t="str">
            <v>£0-£5k</v>
          </cell>
          <cell r="O16739">
            <v>-109639.67</v>
          </cell>
          <cell r="P16739">
            <v>-19418.88</v>
          </cell>
        </row>
        <row r="16740">
          <cell r="A16740">
            <v>45777</v>
          </cell>
          <cell r="B16740" t="str">
            <v>Ares</v>
          </cell>
          <cell r="C16740" t="str">
            <v>Non Prime</v>
          </cell>
          <cell r="D16740" t="str">
            <v>£0-£5k</v>
          </cell>
          <cell r="O16740">
            <v>-110197.93</v>
          </cell>
          <cell r="P16740">
            <v>-36213.760000000002</v>
          </cell>
        </row>
        <row r="16741">
          <cell r="A16741">
            <v>45777</v>
          </cell>
          <cell r="B16741" t="str">
            <v>Ares</v>
          </cell>
          <cell r="C16741" t="str">
            <v>Non Prime</v>
          </cell>
          <cell r="D16741" t="str">
            <v>£0-£5k</v>
          </cell>
          <cell r="O16741">
            <v>-3814.91</v>
          </cell>
          <cell r="P16741">
            <v>-2773.61</v>
          </cell>
        </row>
        <row r="16742">
          <cell r="A16742">
            <v>45777</v>
          </cell>
          <cell r="B16742" t="str">
            <v>Ares</v>
          </cell>
          <cell r="C16742" t="str">
            <v>Non Prime</v>
          </cell>
          <cell r="D16742" t="str">
            <v>£0-£5k</v>
          </cell>
          <cell r="O16742">
            <v>-43008.29</v>
          </cell>
          <cell r="P16742">
            <v>-836.5</v>
          </cell>
        </row>
        <row r="16743">
          <cell r="A16743">
            <v>45777</v>
          </cell>
          <cell r="B16743" t="str">
            <v>Ares</v>
          </cell>
          <cell r="C16743" t="str">
            <v>Non Prime</v>
          </cell>
          <cell r="D16743" t="str">
            <v>£0-£5k</v>
          </cell>
          <cell r="O16743">
            <v>-268168.37</v>
          </cell>
          <cell r="P16743">
            <v>-103073.81</v>
          </cell>
        </row>
        <row r="16744">
          <cell r="A16744">
            <v>45777</v>
          </cell>
          <cell r="B16744" t="str">
            <v>Ares</v>
          </cell>
          <cell r="C16744" t="str">
            <v>Non Prime</v>
          </cell>
          <cell r="D16744" t="str">
            <v>£0-£5k</v>
          </cell>
          <cell r="O16744">
            <v>-133955.21</v>
          </cell>
          <cell r="P16744">
            <v>-66259.520000000004</v>
          </cell>
        </row>
        <row r="16745">
          <cell r="A16745">
            <v>45777</v>
          </cell>
          <cell r="B16745" t="str">
            <v>Ares</v>
          </cell>
          <cell r="C16745" t="str">
            <v>Non Prime</v>
          </cell>
          <cell r="D16745" t="str">
            <v>£0-£5k</v>
          </cell>
          <cell r="O16745">
            <v>-5878.08</v>
          </cell>
          <cell r="P16745">
            <v>0</v>
          </cell>
        </row>
        <row r="16746">
          <cell r="A16746">
            <v>45777</v>
          </cell>
          <cell r="B16746" t="str">
            <v>Ares</v>
          </cell>
          <cell r="C16746" t="str">
            <v>Non Prime</v>
          </cell>
          <cell r="D16746" t="str">
            <v>£0-£5k</v>
          </cell>
          <cell r="O16746">
            <v>-127774.46</v>
          </cell>
          <cell r="P16746">
            <v>-12276.67</v>
          </cell>
        </row>
        <row r="16747">
          <cell r="A16747">
            <v>45777</v>
          </cell>
          <cell r="B16747" t="str">
            <v>Ares</v>
          </cell>
          <cell r="C16747" t="str">
            <v>Non Prime</v>
          </cell>
          <cell r="D16747" t="str">
            <v>£0-£5k</v>
          </cell>
          <cell r="O16747">
            <v>-200</v>
          </cell>
          <cell r="P16747">
            <v>0</v>
          </cell>
        </row>
        <row r="16748">
          <cell r="A16748">
            <v>45777</v>
          </cell>
          <cell r="B16748" t="str">
            <v>Ares</v>
          </cell>
          <cell r="C16748" t="str">
            <v>Non Prime</v>
          </cell>
          <cell r="D16748" t="str">
            <v>£0-£5k</v>
          </cell>
          <cell r="O16748">
            <v>-288.89999999999998</v>
          </cell>
          <cell r="P16748">
            <v>0</v>
          </cell>
        </row>
        <row r="16749">
          <cell r="A16749">
            <v>45777</v>
          </cell>
          <cell r="B16749" t="str">
            <v>Ares</v>
          </cell>
          <cell r="C16749" t="str">
            <v>Non Prime</v>
          </cell>
          <cell r="D16749" t="str">
            <v>£0-£5k</v>
          </cell>
          <cell r="O16749">
            <v>0</v>
          </cell>
          <cell r="P16749">
            <v>0</v>
          </cell>
        </row>
        <row r="16750">
          <cell r="A16750">
            <v>45777</v>
          </cell>
          <cell r="B16750" t="str">
            <v>Ares</v>
          </cell>
          <cell r="C16750" t="str">
            <v>Non Prime</v>
          </cell>
          <cell r="D16750" t="str">
            <v>£0-£5k</v>
          </cell>
          <cell r="O16750">
            <v>0</v>
          </cell>
          <cell r="P16750">
            <v>0</v>
          </cell>
        </row>
        <row r="16751">
          <cell r="A16751">
            <v>45777</v>
          </cell>
          <cell r="B16751" t="str">
            <v>Ares</v>
          </cell>
          <cell r="C16751" t="str">
            <v>Non Prime</v>
          </cell>
          <cell r="D16751" t="str">
            <v>£0-£5k</v>
          </cell>
          <cell r="O16751">
            <v>0</v>
          </cell>
          <cell r="P16751">
            <v>0</v>
          </cell>
        </row>
        <row r="16752">
          <cell r="A16752">
            <v>45777</v>
          </cell>
          <cell r="B16752" t="str">
            <v>Ares</v>
          </cell>
          <cell r="C16752" t="str">
            <v>Non Prime</v>
          </cell>
          <cell r="D16752" t="str">
            <v>£0-£5k</v>
          </cell>
          <cell r="O16752">
            <v>0</v>
          </cell>
          <cell r="P16752">
            <v>0</v>
          </cell>
        </row>
        <row r="16753">
          <cell r="A16753">
            <v>45777</v>
          </cell>
          <cell r="B16753" t="str">
            <v>Ares</v>
          </cell>
          <cell r="C16753" t="str">
            <v>Non Prime</v>
          </cell>
          <cell r="D16753" t="str">
            <v>£0-£5k</v>
          </cell>
          <cell r="O16753">
            <v>0</v>
          </cell>
          <cell r="P16753">
            <v>0</v>
          </cell>
        </row>
        <row r="16754">
          <cell r="A16754">
            <v>45777</v>
          </cell>
          <cell r="B16754" t="str">
            <v>Ares</v>
          </cell>
          <cell r="C16754" t="str">
            <v>Non Prime</v>
          </cell>
          <cell r="D16754" t="str">
            <v>£0-£5k</v>
          </cell>
          <cell r="O16754">
            <v>0</v>
          </cell>
          <cell r="P16754">
            <v>0</v>
          </cell>
        </row>
        <row r="16755">
          <cell r="A16755">
            <v>45777</v>
          </cell>
          <cell r="B16755" t="str">
            <v>Ares</v>
          </cell>
          <cell r="C16755" t="str">
            <v>Non Prime</v>
          </cell>
          <cell r="D16755" t="str">
            <v>£0-£5k</v>
          </cell>
          <cell r="O16755">
            <v>-390.39</v>
          </cell>
          <cell r="P16755">
            <v>0</v>
          </cell>
        </row>
        <row r="16756">
          <cell r="A16756">
            <v>45777</v>
          </cell>
          <cell r="B16756" t="str">
            <v>Ares</v>
          </cell>
          <cell r="C16756" t="str">
            <v>Non Prime</v>
          </cell>
          <cell r="D16756" t="str">
            <v>£0-£5k</v>
          </cell>
          <cell r="O16756">
            <v>-1367.44</v>
          </cell>
          <cell r="P16756">
            <v>0</v>
          </cell>
        </row>
        <row r="16757">
          <cell r="A16757">
            <v>45777</v>
          </cell>
          <cell r="B16757" t="str">
            <v>Ares</v>
          </cell>
          <cell r="C16757" t="str">
            <v>Non Prime</v>
          </cell>
          <cell r="D16757" t="str">
            <v>£0-£5k</v>
          </cell>
          <cell r="O16757">
            <v>-193.64</v>
          </cell>
          <cell r="P16757">
            <v>0</v>
          </cell>
        </row>
        <row r="16758">
          <cell r="A16758">
            <v>45777</v>
          </cell>
          <cell r="B16758" t="str">
            <v>Ares</v>
          </cell>
          <cell r="C16758" t="str">
            <v>Non Prime</v>
          </cell>
          <cell r="D16758" t="str">
            <v>£0-£5k</v>
          </cell>
          <cell r="O16758">
            <v>0</v>
          </cell>
          <cell r="P16758">
            <v>0</v>
          </cell>
        </row>
        <row r="16759">
          <cell r="A16759">
            <v>45777</v>
          </cell>
          <cell r="B16759" t="str">
            <v>Ares</v>
          </cell>
          <cell r="C16759" t="str">
            <v>Non Prime</v>
          </cell>
          <cell r="D16759" t="str">
            <v>£0-£5k</v>
          </cell>
          <cell r="O16759">
            <v>-1291.98</v>
          </cell>
          <cell r="P16759">
            <v>0</v>
          </cell>
        </row>
        <row r="16760">
          <cell r="A16760">
            <v>45777</v>
          </cell>
          <cell r="B16760" t="str">
            <v>Ares</v>
          </cell>
          <cell r="C16760" t="str">
            <v>Non Prime</v>
          </cell>
          <cell r="D16760" t="str">
            <v>£0-£5k</v>
          </cell>
          <cell r="O16760">
            <v>-1379.48</v>
          </cell>
          <cell r="P16760">
            <v>0</v>
          </cell>
        </row>
        <row r="16761">
          <cell r="A16761">
            <v>45777</v>
          </cell>
          <cell r="B16761" t="str">
            <v>Ares</v>
          </cell>
          <cell r="C16761" t="str">
            <v>Non Prime</v>
          </cell>
          <cell r="D16761" t="str">
            <v>£0-£5k</v>
          </cell>
          <cell r="O16761">
            <v>-179.29</v>
          </cell>
          <cell r="P16761">
            <v>0</v>
          </cell>
        </row>
        <row r="16762">
          <cell r="A16762">
            <v>45777</v>
          </cell>
          <cell r="B16762" t="str">
            <v>Ares</v>
          </cell>
          <cell r="C16762" t="str">
            <v>Non Prime</v>
          </cell>
          <cell r="D16762" t="str">
            <v>£0-£5k</v>
          </cell>
          <cell r="O16762">
            <v>-250.21</v>
          </cell>
          <cell r="P16762">
            <v>0</v>
          </cell>
        </row>
        <row r="16763">
          <cell r="A16763">
            <v>45777</v>
          </cell>
          <cell r="B16763" t="str">
            <v>Ares</v>
          </cell>
          <cell r="C16763" t="str">
            <v>Non Prime</v>
          </cell>
          <cell r="D16763" t="str">
            <v>£0-£5k</v>
          </cell>
          <cell r="O16763">
            <v>-625.22</v>
          </cell>
          <cell r="P16763">
            <v>0</v>
          </cell>
        </row>
        <row r="16764">
          <cell r="A16764">
            <v>45777</v>
          </cell>
          <cell r="B16764" t="str">
            <v>Ares</v>
          </cell>
          <cell r="C16764" t="str">
            <v>Non Prime</v>
          </cell>
          <cell r="D16764" t="str">
            <v>£0-£5k</v>
          </cell>
          <cell r="O16764">
            <v>-2066.6999999999998</v>
          </cell>
          <cell r="P16764">
            <v>0</v>
          </cell>
        </row>
        <row r="16765">
          <cell r="A16765">
            <v>45777</v>
          </cell>
          <cell r="B16765" t="str">
            <v>Ares</v>
          </cell>
          <cell r="C16765" t="str">
            <v>Non Prime</v>
          </cell>
          <cell r="D16765" t="str">
            <v>£0-£5k</v>
          </cell>
          <cell r="O16765">
            <v>-1174.6300000000001</v>
          </cell>
          <cell r="P16765">
            <v>0</v>
          </cell>
        </row>
        <row r="16766">
          <cell r="A16766">
            <v>45777</v>
          </cell>
          <cell r="B16766" t="str">
            <v>Ares</v>
          </cell>
          <cell r="C16766" t="str">
            <v>Non Prime</v>
          </cell>
          <cell r="D16766" t="str">
            <v>£0-£5k</v>
          </cell>
          <cell r="O16766">
            <v>-127.86</v>
          </cell>
          <cell r="P16766">
            <v>0</v>
          </cell>
        </row>
        <row r="16767">
          <cell r="A16767">
            <v>45777</v>
          </cell>
          <cell r="B16767" t="str">
            <v>Ares</v>
          </cell>
          <cell r="C16767" t="str">
            <v>Non Prime</v>
          </cell>
          <cell r="D16767" t="str">
            <v>£0-£5k</v>
          </cell>
          <cell r="O16767">
            <v>-833.51</v>
          </cell>
          <cell r="P16767">
            <v>0</v>
          </cell>
        </row>
        <row r="16768">
          <cell r="A16768">
            <v>45777</v>
          </cell>
          <cell r="B16768" t="str">
            <v>Ares</v>
          </cell>
          <cell r="C16768" t="str">
            <v>Non Prime</v>
          </cell>
          <cell r="D16768" t="str">
            <v>£0-£5k</v>
          </cell>
          <cell r="O16768">
            <v>-2085.7399999999998</v>
          </cell>
          <cell r="P16768">
            <v>0</v>
          </cell>
        </row>
        <row r="16769">
          <cell r="A16769">
            <v>45777</v>
          </cell>
          <cell r="B16769" t="str">
            <v>Ares</v>
          </cell>
          <cell r="C16769" t="str">
            <v>Non Prime</v>
          </cell>
          <cell r="D16769" t="str">
            <v>£0-£5k</v>
          </cell>
          <cell r="O16769">
            <v>0</v>
          </cell>
          <cell r="P16769">
            <v>0</v>
          </cell>
        </row>
        <row r="16770">
          <cell r="A16770">
            <v>45777</v>
          </cell>
          <cell r="B16770" t="str">
            <v>Ares</v>
          </cell>
          <cell r="C16770" t="str">
            <v>Non Prime</v>
          </cell>
          <cell r="D16770" t="str">
            <v>£0-£5k</v>
          </cell>
          <cell r="O16770">
            <v>-57</v>
          </cell>
          <cell r="P16770">
            <v>0</v>
          </cell>
        </row>
        <row r="16771">
          <cell r="A16771">
            <v>45777</v>
          </cell>
          <cell r="B16771" t="str">
            <v>Ares</v>
          </cell>
          <cell r="C16771" t="str">
            <v>Non Prime</v>
          </cell>
          <cell r="D16771" t="str">
            <v>£0-£5k</v>
          </cell>
          <cell r="O16771">
            <v>-2270.46</v>
          </cell>
          <cell r="P16771">
            <v>0</v>
          </cell>
        </row>
        <row r="16772">
          <cell r="A16772">
            <v>45777</v>
          </cell>
          <cell r="B16772" t="str">
            <v>Ares</v>
          </cell>
          <cell r="C16772" t="str">
            <v>Non Prime</v>
          </cell>
          <cell r="D16772" t="str">
            <v>£0-£5k</v>
          </cell>
          <cell r="O16772">
            <v>-2205.0500000000002</v>
          </cell>
          <cell r="P16772">
            <v>0</v>
          </cell>
        </row>
        <row r="16773">
          <cell r="A16773">
            <v>45777</v>
          </cell>
          <cell r="B16773" t="str">
            <v>Ares</v>
          </cell>
          <cell r="C16773" t="str">
            <v>Non Prime</v>
          </cell>
          <cell r="D16773" t="str">
            <v>£0-£5k</v>
          </cell>
          <cell r="O16773">
            <v>0</v>
          </cell>
          <cell r="P16773">
            <v>0</v>
          </cell>
        </row>
        <row r="16774">
          <cell r="A16774">
            <v>45777</v>
          </cell>
          <cell r="B16774" t="str">
            <v>Ares</v>
          </cell>
          <cell r="C16774" t="str">
            <v>Non Prime</v>
          </cell>
          <cell r="D16774" t="str">
            <v>£0-£5k</v>
          </cell>
          <cell r="O16774">
            <v>0</v>
          </cell>
          <cell r="P16774">
            <v>0</v>
          </cell>
        </row>
        <row r="16775">
          <cell r="A16775">
            <v>45777</v>
          </cell>
          <cell r="B16775" t="str">
            <v>Ares</v>
          </cell>
          <cell r="C16775" t="str">
            <v>Non Prime</v>
          </cell>
          <cell r="D16775" t="str">
            <v>£0-£5k</v>
          </cell>
          <cell r="O16775">
            <v>-2141.58</v>
          </cell>
          <cell r="P16775">
            <v>0</v>
          </cell>
        </row>
        <row r="16776">
          <cell r="A16776">
            <v>45777</v>
          </cell>
          <cell r="B16776" t="str">
            <v>Ares</v>
          </cell>
          <cell r="C16776" t="str">
            <v>Non Prime</v>
          </cell>
          <cell r="D16776" t="str">
            <v>£0-£5k</v>
          </cell>
          <cell r="O16776">
            <v>-3246.83</v>
          </cell>
          <cell r="P16776">
            <v>0</v>
          </cell>
        </row>
        <row r="16777">
          <cell r="A16777">
            <v>45777</v>
          </cell>
          <cell r="B16777" t="str">
            <v>Ares</v>
          </cell>
          <cell r="C16777" t="str">
            <v>Non Prime</v>
          </cell>
          <cell r="D16777" t="str">
            <v>£0-£5k</v>
          </cell>
          <cell r="O16777">
            <v>0</v>
          </cell>
          <cell r="P16777">
            <v>0</v>
          </cell>
        </row>
        <row r="16778">
          <cell r="A16778">
            <v>45777</v>
          </cell>
          <cell r="B16778" t="str">
            <v>Ares</v>
          </cell>
          <cell r="C16778" t="str">
            <v>Non Prime</v>
          </cell>
          <cell r="D16778" t="str">
            <v>£0-£5k</v>
          </cell>
          <cell r="O16778">
            <v>-47.08</v>
          </cell>
          <cell r="P16778">
            <v>0</v>
          </cell>
        </row>
        <row r="16779">
          <cell r="A16779">
            <v>45777</v>
          </cell>
          <cell r="B16779" t="str">
            <v>Ares</v>
          </cell>
          <cell r="C16779" t="str">
            <v>Non Prime</v>
          </cell>
          <cell r="D16779" t="str">
            <v>£0-£5k</v>
          </cell>
          <cell r="O16779">
            <v>-3445.27</v>
          </cell>
          <cell r="P16779">
            <v>0</v>
          </cell>
        </row>
        <row r="16780">
          <cell r="A16780">
            <v>45777</v>
          </cell>
          <cell r="B16780" t="str">
            <v>Ares</v>
          </cell>
          <cell r="C16780" t="str">
            <v>Non Prime</v>
          </cell>
          <cell r="D16780" t="str">
            <v>£0-£5k</v>
          </cell>
          <cell r="O16780">
            <v>-1557.39</v>
          </cell>
          <cell r="P16780">
            <v>0</v>
          </cell>
        </row>
        <row r="16781">
          <cell r="A16781">
            <v>45777</v>
          </cell>
          <cell r="B16781" t="str">
            <v>Ares</v>
          </cell>
          <cell r="C16781" t="str">
            <v>Non Prime</v>
          </cell>
          <cell r="D16781" t="str">
            <v>£0-£5k</v>
          </cell>
          <cell r="O16781">
            <v>-673.88</v>
          </cell>
          <cell r="P16781">
            <v>0</v>
          </cell>
        </row>
        <row r="16782">
          <cell r="A16782">
            <v>45777</v>
          </cell>
          <cell r="B16782" t="str">
            <v>Ares</v>
          </cell>
          <cell r="C16782" t="str">
            <v>Non Prime</v>
          </cell>
          <cell r="D16782" t="str">
            <v>£0-£5k</v>
          </cell>
          <cell r="O16782">
            <v>0</v>
          </cell>
          <cell r="P16782">
            <v>0</v>
          </cell>
        </row>
        <row r="16783">
          <cell r="A16783">
            <v>45777</v>
          </cell>
          <cell r="B16783" t="str">
            <v>Ares</v>
          </cell>
          <cell r="C16783" t="str">
            <v>Non Prime</v>
          </cell>
          <cell r="D16783" t="str">
            <v>£0-£5k</v>
          </cell>
          <cell r="O16783">
            <v>0</v>
          </cell>
          <cell r="P16783">
            <v>0</v>
          </cell>
        </row>
        <row r="16784">
          <cell r="A16784">
            <v>45777</v>
          </cell>
          <cell r="B16784" t="str">
            <v>Ares</v>
          </cell>
          <cell r="C16784" t="str">
            <v>Non Prime</v>
          </cell>
          <cell r="D16784" t="str">
            <v>£0-£5k</v>
          </cell>
          <cell r="O16784">
            <v>0</v>
          </cell>
          <cell r="P16784">
            <v>0</v>
          </cell>
        </row>
        <row r="16785">
          <cell r="A16785">
            <v>45777</v>
          </cell>
          <cell r="B16785" t="str">
            <v>Ares</v>
          </cell>
          <cell r="C16785" t="str">
            <v>Non Prime</v>
          </cell>
          <cell r="D16785" t="str">
            <v>£0-£5k</v>
          </cell>
          <cell r="O16785">
            <v>0</v>
          </cell>
          <cell r="P16785">
            <v>0</v>
          </cell>
        </row>
        <row r="16786">
          <cell r="A16786">
            <v>45777</v>
          </cell>
          <cell r="B16786" t="str">
            <v>Ares</v>
          </cell>
          <cell r="C16786" t="str">
            <v>Non Prime</v>
          </cell>
          <cell r="D16786" t="str">
            <v>£0-£5k</v>
          </cell>
          <cell r="O16786">
            <v>0</v>
          </cell>
          <cell r="P16786">
            <v>0</v>
          </cell>
        </row>
        <row r="16787">
          <cell r="A16787">
            <v>45777</v>
          </cell>
          <cell r="B16787" t="str">
            <v>Ares</v>
          </cell>
          <cell r="C16787" t="str">
            <v>Non Prime</v>
          </cell>
          <cell r="D16787" t="str">
            <v>£0-£5k</v>
          </cell>
          <cell r="O16787">
            <v>0</v>
          </cell>
          <cell r="P16787">
            <v>0</v>
          </cell>
        </row>
        <row r="16788">
          <cell r="A16788">
            <v>45777</v>
          </cell>
          <cell r="B16788" t="str">
            <v>Ares</v>
          </cell>
          <cell r="C16788" t="str">
            <v>Non Prime</v>
          </cell>
          <cell r="D16788" t="str">
            <v>£0-£5k</v>
          </cell>
          <cell r="O16788">
            <v>0</v>
          </cell>
          <cell r="P16788">
            <v>0</v>
          </cell>
        </row>
        <row r="16789">
          <cell r="A16789">
            <v>45777</v>
          </cell>
          <cell r="B16789" t="str">
            <v>Ares</v>
          </cell>
          <cell r="C16789" t="str">
            <v>Non Prime</v>
          </cell>
          <cell r="D16789" t="str">
            <v>£0-£5k</v>
          </cell>
          <cell r="O16789">
            <v>0</v>
          </cell>
          <cell r="P16789">
            <v>0</v>
          </cell>
        </row>
        <row r="16790">
          <cell r="A16790">
            <v>45777</v>
          </cell>
          <cell r="B16790" t="str">
            <v>Ares</v>
          </cell>
          <cell r="C16790" t="str">
            <v>Non Prime</v>
          </cell>
          <cell r="D16790" t="str">
            <v>£0-£5k</v>
          </cell>
          <cell r="O16790">
            <v>-3.88</v>
          </cell>
          <cell r="P16790">
            <v>0</v>
          </cell>
        </row>
        <row r="16791">
          <cell r="A16791">
            <v>45777</v>
          </cell>
          <cell r="B16791" t="str">
            <v>Ares</v>
          </cell>
          <cell r="C16791" t="str">
            <v>Non Prime</v>
          </cell>
          <cell r="D16791" t="str">
            <v>£0-£5k</v>
          </cell>
          <cell r="O16791">
            <v>0</v>
          </cell>
          <cell r="P16791">
            <v>0</v>
          </cell>
        </row>
        <row r="16792">
          <cell r="A16792">
            <v>45777</v>
          </cell>
          <cell r="B16792" t="str">
            <v>Ares</v>
          </cell>
          <cell r="C16792" t="str">
            <v>Non Prime</v>
          </cell>
          <cell r="D16792" t="str">
            <v>£0-£5k</v>
          </cell>
          <cell r="O16792">
            <v>0</v>
          </cell>
          <cell r="P16792">
            <v>0</v>
          </cell>
        </row>
        <row r="16793">
          <cell r="A16793">
            <v>45777</v>
          </cell>
          <cell r="B16793" t="str">
            <v>Ares</v>
          </cell>
          <cell r="C16793" t="str">
            <v>Non Prime</v>
          </cell>
          <cell r="D16793" t="str">
            <v>£0-£5k</v>
          </cell>
          <cell r="O16793">
            <v>0</v>
          </cell>
          <cell r="P16793">
            <v>0</v>
          </cell>
        </row>
        <row r="16794">
          <cell r="A16794">
            <v>45777</v>
          </cell>
          <cell r="B16794" t="str">
            <v>Ares</v>
          </cell>
          <cell r="C16794" t="str">
            <v>Non Prime</v>
          </cell>
          <cell r="D16794" t="str">
            <v>£0-£5k</v>
          </cell>
          <cell r="O16794">
            <v>-59.47</v>
          </cell>
          <cell r="P16794">
            <v>0</v>
          </cell>
        </row>
        <row r="16795">
          <cell r="A16795">
            <v>45777</v>
          </cell>
          <cell r="B16795" t="str">
            <v>Ares</v>
          </cell>
          <cell r="C16795" t="str">
            <v>Non Prime</v>
          </cell>
          <cell r="D16795" t="str">
            <v>£0-£5k</v>
          </cell>
          <cell r="O16795">
            <v>0</v>
          </cell>
          <cell r="P16795">
            <v>0</v>
          </cell>
        </row>
        <row r="16796">
          <cell r="A16796">
            <v>45777</v>
          </cell>
          <cell r="B16796" t="str">
            <v>Ares</v>
          </cell>
          <cell r="C16796" t="str">
            <v>Non Prime</v>
          </cell>
          <cell r="D16796" t="str">
            <v>£0-£5k</v>
          </cell>
          <cell r="O16796">
            <v>0</v>
          </cell>
          <cell r="P16796">
            <v>0</v>
          </cell>
        </row>
        <row r="16797">
          <cell r="A16797">
            <v>45777</v>
          </cell>
          <cell r="B16797" t="str">
            <v>Ares</v>
          </cell>
          <cell r="C16797" t="str">
            <v>Non Prime</v>
          </cell>
          <cell r="D16797" t="str">
            <v>£0-£5k</v>
          </cell>
          <cell r="O16797">
            <v>-10</v>
          </cell>
          <cell r="P16797">
            <v>0</v>
          </cell>
        </row>
        <row r="16798">
          <cell r="A16798">
            <v>45777</v>
          </cell>
          <cell r="B16798" t="str">
            <v>Ares</v>
          </cell>
          <cell r="C16798" t="str">
            <v>Non Prime</v>
          </cell>
          <cell r="D16798" t="str">
            <v>£0-£5k</v>
          </cell>
          <cell r="O16798">
            <v>-60</v>
          </cell>
          <cell r="P16798">
            <v>0</v>
          </cell>
        </row>
        <row r="16799">
          <cell r="A16799">
            <v>45777</v>
          </cell>
          <cell r="B16799" t="str">
            <v>Ares</v>
          </cell>
          <cell r="C16799" t="str">
            <v>Non Prime</v>
          </cell>
          <cell r="D16799" t="str">
            <v>£0-£5k</v>
          </cell>
          <cell r="O16799">
            <v>-50</v>
          </cell>
          <cell r="P16799">
            <v>0</v>
          </cell>
        </row>
        <row r="16800">
          <cell r="A16800">
            <v>45777</v>
          </cell>
          <cell r="B16800" t="str">
            <v>Ares</v>
          </cell>
          <cell r="C16800" t="str">
            <v>Non Prime</v>
          </cell>
          <cell r="D16800" t="str">
            <v>£0-£5k</v>
          </cell>
          <cell r="O16800">
            <v>-56.7</v>
          </cell>
          <cell r="P16800">
            <v>0</v>
          </cell>
        </row>
        <row r="16801">
          <cell r="A16801">
            <v>45777</v>
          </cell>
          <cell r="B16801" t="str">
            <v>Ares</v>
          </cell>
          <cell r="C16801" t="str">
            <v>Non Prime</v>
          </cell>
          <cell r="D16801" t="str">
            <v>£0-£5k</v>
          </cell>
          <cell r="O16801">
            <v>0</v>
          </cell>
          <cell r="P16801">
            <v>0</v>
          </cell>
        </row>
        <row r="16802">
          <cell r="A16802">
            <v>45777</v>
          </cell>
          <cell r="B16802" t="str">
            <v>Ares</v>
          </cell>
          <cell r="C16802" t="str">
            <v>Non Prime</v>
          </cell>
          <cell r="D16802" t="str">
            <v>£0-£5k</v>
          </cell>
          <cell r="O16802">
            <v>-164.2</v>
          </cell>
          <cell r="P16802">
            <v>0</v>
          </cell>
        </row>
        <row r="16803">
          <cell r="A16803">
            <v>45777</v>
          </cell>
          <cell r="B16803" t="str">
            <v>Ares</v>
          </cell>
          <cell r="C16803" t="str">
            <v>Non Prime</v>
          </cell>
          <cell r="D16803" t="str">
            <v>£0-£5k</v>
          </cell>
          <cell r="O16803">
            <v>-188.44</v>
          </cell>
          <cell r="P16803">
            <v>0</v>
          </cell>
        </row>
        <row r="16804">
          <cell r="A16804">
            <v>45777</v>
          </cell>
          <cell r="B16804" t="str">
            <v>Ares</v>
          </cell>
          <cell r="C16804" t="str">
            <v>Non Prime</v>
          </cell>
          <cell r="D16804" t="str">
            <v>£0-£5k</v>
          </cell>
          <cell r="O16804">
            <v>0</v>
          </cell>
          <cell r="P16804">
            <v>0</v>
          </cell>
        </row>
        <row r="16805">
          <cell r="A16805">
            <v>45777</v>
          </cell>
          <cell r="B16805" t="str">
            <v>Ares</v>
          </cell>
          <cell r="C16805" t="str">
            <v>Non Prime</v>
          </cell>
          <cell r="D16805" t="str">
            <v>£0-£5k</v>
          </cell>
          <cell r="O16805">
            <v>0</v>
          </cell>
          <cell r="P16805">
            <v>0</v>
          </cell>
        </row>
        <row r="16806">
          <cell r="A16806">
            <v>45777</v>
          </cell>
          <cell r="B16806" t="str">
            <v>Ares</v>
          </cell>
          <cell r="C16806" t="str">
            <v>Non Prime</v>
          </cell>
          <cell r="D16806" t="str">
            <v>£0-£5k</v>
          </cell>
          <cell r="O16806">
            <v>-1</v>
          </cell>
          <cell r="P16806">
            <v>0</v>
          </cell>
        </row>
        <row r="16807">
          <cell r="A16807">
            <v>45777</v>
          </cell>
          <cell r="B16807" t="str">
            <v>Ares</v>
          </cell>
          <cell r="C16807" t="str">
            <v>Non Prime</v>
          </cell>
          <cell r="D16807" t="str">
            <v>£0-£5k</v>
          </cell>
          <cell r="O16807">
            <v>-162.46</v>
          </cell>
          <cell r="P16807">
            <v>0</v>
          </cell>
        </row>
        <row r="16808">
          <cell r="A16808">
            <v>45777</v>
          </cell>
          <cell r="B16808" t="str">
            <v>Ares</v>
          </cell>
          <cell r="C16808" t="str">
            <v>Non Prime</v>
          </cell>
          <cell r="D16808" t="str">
            <v>£0-£5k</v>
          </cell>
          <cell r="O16808">
            <v>0</v>
          </cell>
          <cell r="P16808">
            <v>0</v>
          </cell>
        </row>
        <row r="16809">
          <cell r="A16809">
            <v>45777</v>
          </cell>
          <cell r="B16809" t="str">
            <v>Ares</v>
          </cell>
          <cell r="C16809" t="str">
            <v>Non Prime</v>
          </cell>
          <cell r="D16809" t="str">
            <v>£0-£5k</v>
          </cell>
          <cell r="O16809">
            <v>0</v>
          </cell>
          <cell r="P16809">
            <v>0</v>
          </cell>
        </row>
        <row r="16810">
          <cell r="A16810">
            <v>45777</v>
          </cell>
          <cell r="B16810" t="str">
            <v>Ares</v>
          </cell>
          <cell r="C16810" t="str">
            <v>Non Prime</v>
          </cell>
          <cell r="D16810" t="str">
            <v>£0-£5k</v>
          </cell>
          <cell r="O16810">
            <v>0</v>
          </cell>
          <cell r="P16810">
            <v>0</v>
          </cell>
        </row>
        <row r="16811">
          <cell r="A16811">
            <v>45777</v>
          </cell>
          <cell r="B16811" t="str">
            <v>Ares</v>
          </cell>
          <cell r="C16811" t="str">
            <v>Non Prime</v>
          </cell>
          <cell r="D16811" t="str">
            <v>£0-£5k</v>
          </cell>
          <cell r="O16811">
            <v>0</v>
          </cell>
          <cell r="P16811">
            <v>0</v>
          </cell>
        </row>
        <row r="16812">
          <cell r="A16812">
            <v>45777</v>
          </cell>
          <cell r="B16812" t="str">
            <v>Ares</v>
          </cell>
          <cell r="C16812" t="str">
            <v>Non Prime</v>
          </cell>
          <cell r="D16812" t="str">
            <v>£0-£5k</v>
          </cell>
          <cell r="O16812">
            <v>0</v>
          </cell>
          <cell r="P16812">
            <v>0</v>
          </cell>
        </row>
        <row r="16813">
          <cell r="A16813">
            <v>45777</v>
          </cell>
          <cell r="B16813" t="str">
            <v>Ares</v>
          </cell>
          <cell r="C16813" t="str">
            <v>Non Prime</v>
          </cell>
          <cell r="D16813" t="str">
            <v>£0-£5k</v>
          </cell>
          <cell r="O16813">
            <v>0</v>
          </cell>
          <cell r="P16813">
            <v>0</v>
          </cell>
        </row>
        <row r="16814">
          <cell r="A16814">
            <v>45777</v>
          </cell>
          <cell r="B16814" t="str">
            <v>Ares</v>
          </cell>
          <cell r="C16814" t="str">
            <v>Non Prime</v>
          </cell>
          <cell r="D16814" t="str">
            <v>£0-£5k</v>
          </cell>
          <cell r="O16814">
            <v>0</v>
          </cell>
          <cell r="P16814">
            <v>0</v>
          </cell>
        </row>
        <row r="16815">
          <cell r="A16815">
            <v>45777</v>
          </cell>
          <cell r="B16815" t="str">
            <v>Ares</v>
          </cell>
          <cell r="C16815" t="str">
            <v>Non Prime</v>
          </cell>
          <cell r="D16815" t="str">
            <v>£0-£5k</v>
          </cell>
          <cell r="O16815">
            <v>0</v>
          </cell>
          <cell r="P16815">
            <v>0</v>
          </cell>
        </row>
        <row r="16816">
          <cell r="A16816">
            <v>45777</v>
          </cell>
          <cell r="B16816" t="str">
            <v>Ares</v>
          </cell>
          <cell r="C16816" t="str">
            <v>Non Prime</v>
          </cell>
          <cell r="D16816" t="str">
            <v>£0-£5k</v>
          </cell>
          <cell r="O16816">
            <v>0</v>
          </cell>
          <cell r="P16816">
            <v>0</v>
          </cell>
        </row>
        <row r="16817">
          <cell r="A16817">
            <v>45777</v>
          </cell>
          <cell r="B16817" t="str">
            <v>Ares</v>
          </cell>
          <cell r="C16817" t="str">
            <v>Non Prime</v>
          </cell>
          <cell r="D16817" t="str">
            <v>£0-£5k</v>
          </cell>
          <cell r="O16817">
            <v>0</v>
          </cell>
          <cell r="P16817">
            <v>0</v>
          </cell>
        </row>
        <row r="16818">
          <cell r="A16818">
            <v>45777</v>
          </cell>
          <cell r="B16818" t="str">
            <v>Ares</v>
          </cell>
          <cell r="C16818" t="str">
            <v>Non Prime</v>
          </cell>
          <cell r="D16818" t="str">
            <v>£0-£5k</v>
          </cell>
          <cell r="O16818">
            <v>0</v>
          </cell>
          <cell r="P16818">
            <v>0</v>
          </cell>
        </row>
        <row r="16819">
          <cell r="A16819">
            <v>45777</v>
          </cell>
          <cell r="B16819" t="str">
            <v>Ares</v>
          </cell>
          <cell r="C16819" t="str">
            <v>Non Prime</v>
          </cell>
          <cell r="D16819" t="str">
            <v>£0-£5k</v>
          </cell>
          <cell r="O16819">
            <v>0</v>
          </cell>
          <cell r="P16819">
            <v>0</v>
          </cell>
        </row>
        <row r="16820">
          <cell r="A16820">
            <v>45777</v>
          </cell>
          <cell r="B16820" t="str">
            <v>Ares</v>
          </cell>
          <cell r="C16820" t="str">
            <v>Non Prime</v>
          </cell>
          <cell r="D16820" t="str">
            <v>£0-£5k</v>
          </cell>
          <cell r="O16820">
            <v>0</v>
          </cell>
          <cell r="P16820">
            <v>0</v>
          </cell>
        </row>
        <row r="16821">
          <cell r="A16821">
            <v>45777</v>
          </cell>
          <cell r="B16821" t="str">
            <v>Ares</v>
          </cell>
          <cell r="C16821" t="str">
            <v>Non Prime</v>
          </cell>
          <cell r="D16821" t="str">
            <v>£0-£5k</v>
          </cell>
          <cell r="O16821">
            <v>0</v>
          </cell>
          <cell r="P16821">
            <v>0</v>
          </cell>
        </row>
        <row r="16822">
          <cell r="A16822">
            <v>45777</v>
          </cell>
          <cell r="B16822" t="str">
            <v>Ares</v>
          </cell>
          <cell r="C16822" t="str">
            <v>Non Prime</v>
          </cell>
          <cell r="D16822" t="str">
            <v>£0-£5k</v>
          </cell>
          <cell r="O16822">
            <v>0</v>
          </cell>
          <cell r="P16822">
            <v>0</v>
          </cell>
        </row>
        <row r="16823">
          <cell r="A16823">
            <v>45777</v>
          </cell>
          <cell r="B16823" t="str">
            <v>Ares</v>
          </cell>
          <cell r="C16823" t="str">
            <v>Non Prime</v>
          </cell>
          <cell r="D16823" t="str">
            <v>£0-£5k</v>
          </cell>
          <cell r="O16823">
            <v>0</v>
          </cell>
          <cell r="P16823">
            <v>0</v>
          </cell>
        </row>
        <row r="16824">
          <cell r="A16824">
            <v>45777</v>
          </cell>
          <cell r="B16824" t="str">
            <v>Ares</v>
          </cell>
          <cell r="C16824" t="str">
            <v>Non Prime</v>
          </cell>
          <cell r="D16824" t="str">
            <v>£0-£5k</v>
          </cell>
          <cell r="O16824">
            <v>0</v>
          </cell>
          <cell r="P16824">
            <v>0</v>
          </cell>
        </row>
        <row r="16825">
          <cell r="A16825">
            <v>45777</v>
          </cell>
          <cell r="B16825" t="str">
            <v>Ares</v>
          </cell>
          <cell r="C16825" t="str">
            <v>Non Prime</v>
          </cell>
          <cell r="D16825" t="str">
            <v>£0-£5k</v>
          </cell>
          <cell r="O16825">
            <v>0</v>
          </cell>
          <cell r="P16825">
            <v>0</v>
          </cell>
        </row>
        <row r="16826">
          <cell r="A16826">
            <v>45777</v>
          </cell>
          <cell r="B16826" t="str">
            <v>Ares</v>
          </cell>
          <cell r="C16826" t="str">
            <v>Non Prime</v>
          </cell>
          <cell r="D16826" t="str">
            <v>£0-£5k</v>
          </cell>
          <cell r="O16826">
            <v>0</v>
          </cell>
          <cell r="P16826">
            <v>0</v>
          </cell>
        </row>
        <row r="16827">
          <cell r="A16827">
            <v>45777</v>
          </cell>
          <cell r="B16827" t="str">
            <v>Ares</v>
          </cell>
          <cell r="C16827" t="str">
            <v>Non Prime</v>
          </cell>
          <cell r="D16827" t="str">
            <v>£0-£5k</v>
          </cell>
          <cell r="O16827">
            <v>0</v>
          </cell>
          <cell r="P16827">
            <v>0</v>
          </cell>
        </row>
        <row r="16828">
          <cell r="A16828">
            <v>45777</v>
          </cell>
          <cell r="B16828" t="str">
            <v>Ares</v>
          </cell>
          <cell r="C16828" t="str">
            <v>Non Prime</v>
          </cell>
          <cell r="D16828" t="str">
            <v>£0-£5k</v>
          </cell>
          <cell r="O16828">
            <v>0</v>
          </cell>
          <cell r="P16828">
            <v>0</v>
          </cell>
        </row>
        <row r="16829">
          <cell r="A16829">
            <v>45777</v>
          </cell>
          <cell r="B16829" t="str">
            <v>Ares</v>
          </cell>
          <cell r="C16829" t="str">
            <v>Non Prime</v>
          </cell>
          <cell r="D16829" t="str">
            <v>£0-£5k</v>
          </cell>
          <cell r="O16829">
            <v>-15</v>
          </cell>
          <cell r="P16829">
            <v>0</v>
          </cell>
        </row>
        <row r="16830">
          <cell r="A16830">
            <v>45777</v>
          </cell>
          <cell r="B16830" t="str">
            <v>Ares</v>
          </cell>
          <cell r="C16830" t="str">
            <v>Non Prime</v>
          </cell>
          <cell r="D16830" t="str">
            <v>£0-£5k</v>
          </cell>
          <cell r="O16830">
            <v>-37.369999999999997</v>
          </cell>
          <cell r="P16830">
            <v>0</v>
          </cell>
        </row>
        <row r="16831">
          <cell r="A16831">
            <v>45777</v>
          </cell>
          <cell r="B16831" t="str">
            <v>Ares</v>
          </cell>
          <cell r="C16831" t="str">
            <v>Non Prime</v>
          </cell>
          <cell r="D16831" t="str">
            <v>£0-£5k</v>
          </cell>
          <cell r="O16831">
            <v>0</v>
          </cell>
          <cell r="P16831">
            <v>0</v>
          </cell>
        </row>
        <row r="16832">
          <cell r="A16832">
            <v>45777</v>
          </cell>
          <cell r="B16832" t="str">
            <v>Ares</v>
          </cell>
          <cell r="C16832" t="str">
            <v>Non Prime</v>
          </cell>
          <cell r="D16832" t="str">
            <v>£0-£5k</v>
          </cell>
          <cell r="O16832">
            <v>0</v>
          </cell>
          <cell r="P16832">
            <v>0</v>
          </cell>
        </row>
        <row r="16833">
          <cell r="A16833">
            <v>45777</v>
          </cell>
          <cell r="B16833" t="str">
            <v>Ares</v>
          </cell>
          <cell r="C16833" t="str">
            <v>Non Prime</v>
          </cell>
          <cell r="D16833" t="str">
            <v>£0-£5k</v>
          </cell>
          <cell r="O16833">
            <v>0</v>
          </cell>
          <cell r="P16833">
            <v>0</v>
          </cell>
        </row>
        <row r="16834">
          <cell r="A16834">
            <v>45777</v>
          </cell>
          <cell r="B16834" t="str">
            <v>Ares</v>
          </cell>
          <cell r="C16834" t="str">
            <v>Non Prime</v>
          </cell>
          <cell r="D16834" t="str">
            <v>£0-£5k</v>
          </cell>
          <cell r="O16834">
            <v>0</v>
          </cell>
          <cell r="P16834">
            <v>0</v>
          </cell>
        </row>
        <row r="16835">
          <cell r="A16835">
            <v>45777</v>
          </cell>
          <cell r="B16835" t="str">
            <v>Ares</v>
          </cell>
          <cell r="C16835" t="str">
            <v>Non Prime</v>
          </cell>
          <cell r="D16835" t="str">
            <v>£0-£5k</v>
          </cell>
          <cell r="O16835">
            <v>0</v>
          </cell>
          <cell r="P16835">
            <v>0</v>
          </cell>
        </row>
        <row r="16836">
          <cell r="A16836">
            <v>45777</v>
          </cell>
          <cell r="B16836" t="str">
            <v>Ares</v>
          </cell>
          <cell r="C16836" t="str">
            <v>Non Prime</v>
          </cell>
          <cell r="D16836" t="str">
            <v>£0-£5k</v>
          </cell>
          <cell r="O16836">
            <v>0</v>
          </cell>
          <cell r="P16836">
            <v>0</v>
          </cell>
        </row>
        <row r="16837">
          <cell r="A16837">
            <v>45777</v>
          </cell>
          <cell r="B16837" t="str">
            <v>Ares</v>
          </cell>
          <cell r="C16837" t="str">
            <v>Non Prime</v>
          </cell>
          <cell r="D16837" t="str">
            <v>£0-£5k</v>
          </cell>
          <cell r="O16837">
            <v>0</v>
          </cell>
          <cell r="P16837">
            <v>0</v>
          </cell>
        </row>
        <row r="16838">
          <cell r="A16838">
            <v>45777</v>
          </cell>
          <cell r="B16838" t="str">
            <v>Ares</v>
          </cell>
          <cell r="C16838" t="str">
            <v>Non Prime</v>
          </cell>
          <cell r="D16838" t="str">
            <v>£0-£5k</v>
          </cell>
          <cell r="O16838">
            <v>0</v>
          </cell>
          <cell r="P16838">
            <v>0</v>
          </cell>
        </row>
        <row r="16839">
          <cell r="A16839">
            <v>45777</v>
          </cell>
          <cell r="B16839" t="str">
            <v>Ares</v>
          </cell>
          <cell r="C16839" t="str">
            <v>Non Prime</v>
          </cell>
          <cell r="D16839" t="str">
            <v>£0-£5k</v>
          </cell>
          <cell r="O16839">
            <v>0</v>
          </cell>
          <cell r="P16839">
            <v>0</v>
          </cell>
        </row>
        <row r="16840">
          <cell r="A16840">
            <v>45777</v>
          </cell>
          <cell r="B16840" t="str">
            <v>Ares</v>
          </cell>
          <cell r="C16840" t="str">
            <v>Non Prime</v>
          </cell>
          <cell r="D16840" t="str">
            <v>£0-£5k</v>
          </cell>
          <cell r="O16840">
            <v>-39.880000000000003</v>
          </cell>
          <cell r="P16840">
            <v>0</v>
          </cell>
        </row>
        <row r="16841">
          <cell r="A16841">
            <v>45777</v>
          </cell>
          <cell r="B16841" t="str">
            <v>Ares</v>
          </cell>
          <cell r="C16841" t="str">
            <v>Non Prime</v>
          </cell>
          <cell r="D16841" t="str">
            <v>£0-£5k</v>
          </cell>
          <cell r="O16841">
            <v>0</v>
          </cell>
          <cell r="P16841">
            <v>0</v>
          </cell>
        </row>
        <row r="16842">
          <cell r="A16842">
            <v>45777</v>
          </cell>
          <cell r="B16842" t="str">
            <v>Ares</v>
          </cell>
          <cell r="C16842" t="str">
            <v>Non Prime</v>
          </cell>
          <cell r="D16842" t="str">
            <v>£0-£5k</v>
          </cell>
          <cell r="O16842">
            <v>0</v>
          </cell>
          <cell r="P16842">
            <v>0</v>
          </cell>
        </row>
        <row r="16843">
          <cell r="A16843">
            <v>45777</v>
          </cell>
          <cell r="B16843" t="str">
            <v>Ares</v>
          </cell>
          <cell r="C16843" t="str">
            <v>Non Prime</v>
          </cell>
          <cell r="D16843" t="str">
            <v>£0-£5k</v>
          </cell>
          <cell r="O16843">
            <v>0</v>
          </cell>
          <cell r="P16843">
            <v>0</v>
          </cell>
        </row>
        <row r="16844">
          <cell r="A16844">
            <v>45777</v>
          </cell>
          <cell r="B16844" t="str">
            <v>Ares</v>
          </cell>
          <cell r="C16844" t="str">
            <v>Non Prime</v>
          </cell>
          <cell r="D16844" t="str">
            <v>£0-£5k</v>
          </cell>
          <cell r="O16844">
            <v>0</v>
          </cell>
          <cell r="P16844">
            <v>0</v>
          </cell>
        </row>
        <row r="16845">
          <cell r="A16845">
            <v>45777</v>
          </cell>
          <cell r="B16845" t="str">
            <v>Ares</v>
          </cell>
          <cell r="C16845" t="str">
            <v>Non Prime</v>
          </cell>
          <cell r="D16845" t="str">
            <v>£0-£5k</v>
          </cell>
          <cell r="O16845">
            <v>0</v>
          </cell>
          <cell r="P16845">
            <v>0</v>
          </cell>
        </row>
        <row r="16846">
          <cell r="A16846">
            <v>45777</v>
          </cell>
          <cell r="B16846" t="str">
            <v>Ares</v>
          </cell>
          <cell r="C16846" t="str">
            <v>Non Prime</v>
          </cell>
          <cell r="D16846" t="str">
            <v>£0-£5k</v>
          </cell>
          <cell r="O16846">
            <v>-31</v>
          </cell>
          <cell r="P16846">
            <v>0</v>
          </cell>
        </row>
        <row r="16847">
          <cell r="A16847">
            <v>45777</v>
          </cell>
          <cell r="B16847" t="str">
            <v>Ares</v>
          </cell>
          <cell r="C16847" t="str">
            <v>Non Prime</v>
          </cell>
          <cell r="D16847" t="str">
            <v>£0-£5k</v>
          </cell>
          <cell r="O16847">
            <v>0</v>
          </cell>
          <cell r="P16847">
            <v>0</v>
          </cell>
        </row>
        <row r="16848">
          <cell r="A16848">
            <v>45777</v>
          </cell>
          <cell r="B16848" t="str">
            <v>Ares</v>
          </cell>
          <cell r="C16848" t="str">
            <v>Non Prime</v>
          </cell>
          <cell r="D16848" t="str">
            <v>£0-£5k</v>
          </cell>
          <cell r="O16848">
            <v>0</v>
          </cell>
          <cell r="P16848">
            <v>0</v>
          </cell>
        </row>
        <row r="16849">
          <cell r="A16849">
            <v>45777</v>
          </cell>
          <cell r="B16849" t="str">
            <v>Ares</v>
          </cell>
          <cell r="C16849" t="str">
            <v>Non Prime</v>
          </cell>
          <cell r="D16849" t="str">
            <v>£0-£5k</v>
          </cell>
          <cell r="O16849">
            <v>-51.27</v>
          </cell>
          <cell r="P16849">
            <v>0</v>
          </cell>
        </row>
        <row r="16850">
          <cell r="A16850">
            <v>45777</v>
          </cell>
          <cell r="B16850" t="str">
            <v>Ares</v>
          </cell>
          <cell r="C16850" t="str">
            <v>Non Prime</v>
          </cell>
          <cell r="D16850" t="str">
            <v>£0-£5k</v>
          </cell>
          <cell r="O16850">
            <v>-37.49</v>
          </cell>
          <cell r="P16850">
            <v>0</v>
          </cell>
        </row>
        <row r="16851">
          <cell r="A16851">
            <v>45777</v>
          </cell>
          <cell r="B16851" t="str">
            <v>Ares</v>
          </cell>
          <cell r="C16851" t="str">
            <v>Non Prime</v>
          </cell>
          <cell r="D16851" t="str">
            <v>£0-£5k</v>
          </cell>
          <cell r="O16851">
            <v>0</v>
          </cell>
          <cell r="P16851">
            <v>0</v>
          </cell>
        </row>
        <row r="16852">
          <cell r="A16852">
            <v>45777</v>
          </cell>
          <cell r="B16852" t="str">
            <v>Ares</v>
          </cell>
          <cell r="C16852" t="str">
            <v>Non Prime</v>
          </cell>
          <cell r="D16852" t="str">
            <v>£0-£5k</v>
          </cell>
          <cell r="O16852">
            <v>0</v>
          </cell>
          <cell r="P16852">
            <v>0</v>
          </cell>
        </row>
        <row r="16853">
          <cell r="A16853">
            <v>45777</v>
          </cell>
          <cell r="B16853" t="str">
            <v>Ares</v>
          </cell>
          <cell r="C16853" t="str">
            <v>Non Prime</v>
          </cell>
          <cell r="D16853" t="str">
            <v>£0-£5k</v>
          </cell>
          <cell r="O16853">
            <v>0</v>
          </cell>
          <cell r="P16853">
            <v>0</v>
          </cell>
        </row>
        <row r="16854">
          <cell r="A16854">
            <v>45777</v>
          </cell>
          <cell r="B16854" t="str">
            <v>Ares</v>
          </cell>
          <cell r="C16854" t="str">
            <v>Non Prime</v>
          </cell>
          <cell r="D16854" t="str">
            <v>£0-£5k</v>
          </cell>
          <cell r="O16854">
            <v>-139.19999999999999</v>
          </cell>
          <cell r="P16854">
            <v>0</v>
          </cell>
        </row>
        <row r="16855">
          <cell r="A16855">
            <v>45777</v>
          </cell>
          <cell r="B16855" t="str">
            <v>Ares</v>
          </cell>
          <cell r="C16855" t="str">
            <v>Non Prime</v>
          </cell>
          <cell r="D16855" t="str">
            <v>£0-£5k</v>
          </cell>
          <cell r="O16855">
            <v>0</v>
          </cell>
          <cell r="P16855">
            <v>0</v>
          </cell>
        </row>
        <row r="16856">
          <cell r="A16856">
            <v>45777</v>
          </cell>
          <cell r="B16856" t="str">
            <v>Ares</v>
          </cell>
          <cell r="C16856" t="str">
            <v>Non Prime</v>
          </cell>
          <cell r="D16856" t="str">
            <v>£0-£5k</v>
          </cell>
          <cell r="O16856">
            <v>0</v>
          </cell>
          <cell r="P16856">
            <v>0</v>
          </cell>
        </row>
        <row r="16857">
          <cell r="A16857">
            <v>45777</v>
          </cell>
          <cell r="B16857" t="str">
            <v>Ares</v>
          </cell>
          <cell r="C16857" t="str">
            <v>Non Prime</v>
          </cell>
          <cell r="D16857" t="str">
            <v>£0-£5k</v>
          </cell>
          <cell r="O16857">
            <v>-42.93</v>
          </cell>
          <cell r="P16857">
            <v>0</v>
          </cell>
        </row>
        <row r="16858">
          <cell r="A16858">
            <v>45777</v>
          </cell>
          <cell r="B16858" t="str">
            <v>Ares</v>
          </cell>
          <cell r="C16858" t="str">
            <v>Non Prime</v>
          </cell>
          <cell r="D16858" t="str">
            <v>£0-£5k</v>
          </cell>
          <cell r="O16858">
            <v>0</v>
          </cell>
          <cell r="P16858">
            <v>0</v>
          </cell>
        </row>
        <row r="16859">
          <cell r="A16859">
            <v>45777</v>
          </cell>
          <cell r="B16859" t="str">
            <v>Ares</v>
          </cell>
          <cell r="C16859" t="str">
            <v>Non Prime</v>
          </cell>
          <cell r="D16859" t="str">
            <v>£0-£5k</v>
          </cell>
          <cell r="O16859">
            <v>0</v>
          </cell>
          <cell r="P16859">
            <v>0</v>
          </cell>
        </row>
        <row r="16860">
          <cell r="A16860">
            <v>45777</v>
          </cell>
          <cell r="B16860" t="str">
            <v>Ares</v>
          </cell>
          <cell r="C16860" t="str">
            <v>Non Prime</v>
          </cell>
          <cell r="D16860" t="str">
            <v>£0-£5k</v>
          </cell>
          <cell r="O16860">
            <v>0</v>
          </cell>
          <cell r="P16860">
            <v>0</v>
          </cell>
        </row>
        <row r="16861">
          <cell r="A16861">
            <v>45777</v>
          </cell>
          <cell r="B16861" t="str">
            <v>Ares</v>
          </cell>
          <cell r="C16861" t="str">
            <v>Non Prime</v>
          </cell>
          <cell r="D16861" t="str">
            <v>£0-£5k</v>
          </cell>
          <cell r="O16861">
            <v>0</v>
          </cell>
          <cell r="P16861">
            <v>0</v>
          </cell>
        </row>
        <row r="16862">
          <cell r="A16862">
            <v>45777</v>
          </cell>
          <cell r="B16862" t="str">
            <v>Ares</v>
          </cell>
          <cell r="C16862" t="str">
            <v>Non Prime</v>
          </cell>
          <cell r="D16862" t="str">
            <v>£0-£5k</v>
          </cell>
          <cell r="O16862">
            <v>0</v>
          </cell>
          <cell r="P16862">
            <v>0</v>
          </cell>
        </row>
        <row r="16863">
          <cell r="A16863">
            <v>45777</v>
          </cell>
          <cell r="B16863" t="str">
            <v>Ares</v>
          </cell>
          <cell r="C16863" t="str">
            <v>Non Prime</v>
          </cell>
          <cell r="D16863" t="str">
            <v>£0-£5k</v>
          </cell>
          <cell r="O16863">
            <v>0</v>
          </cell>
          <cell r="P16863">
            <v>0</v>
          </cell>
        </row>
        <row r="16864">
          <cell r="A16864">
            <v>45777</v>
          </cell>
          <cell r="B16864" t="str">
            <v>Ares</v>
          </cell>
          <cell r="C16864" t="str">
            <v>Non Prime</v>
          </cell>
          <cell r="D16864" t="str">
            <v>£0-£5k</v>
          </cell>
          <cell r="O16864">
            <v>0</v>
          </cell>
          <cell r="P16864">
            <v>0</v>
          </cell>
        </row>
        <row r="16865">
          <cell r="A16865">
            <v>45777</v>
          </cell>
          <cell r="B16865" t="str">
            <v>Ares</v>
          </cell>
          <cell r="C16865" t="str">
            <v>Non Prime</v>
          </cell>
          <cell r="D16865" t="str">
            <v>£0-£5k</v>
          </cell>
          <cell r="O16865">
            <v>0</v>
          </cell>
          <cell r="P16865">
            <v>0</v>
          </cell>
        </row>
        <row r="16866">
          <cell r="A16866">
            <v>45777</v>
          </cell>
          <cell r="B16866" t="str">
            <v>Ares</v>
          </cell>
          <cell r="C16866" t="str">
            <v>Non Prime</v>
          </cell>
          <cell r="D16866" t="str">
            <v>£0-£5k</v>
          </cell>
          <cell r="O16866">
            <v>0</v>
          </cell>
          <cell r="P16866">
            <v>0</v>
          </cell>
        </row>
        <row r="16867">
          <cell r="A16867">
            <v>45777</v>
          </cell>
          <cell r="B16867" t="str">
            <v>Ares</v>
          </cell>
          <cell r="C16867" t="str">
            <v>Non Prime</v>
          </cell>
          <cell r="D16867" t="str">
            <v>£0-£5k</v>
          </cell>
          <cell r="O16867">
            <v>0</v>
          </cell>
          <cell r="P16867">
            <v>0</v>
          </cell>
        </row>
        <row r="16868">
          <cell r="A16868">
            <v>45777</v>
          </cell>
          <cell r="B16868" t="str">
            <v>Ares</v>
          </cell>
          <cell r="C16868" t="str">
            <v>Non Prime</v>
          </cell>
          <cell r="D16868" t="str">
            <v>£0-£5k</v>
          </cell>
          <cell r="O16868">
            <v>-5</v>
          </cell>
          <cell r="P16868">
            <v>0</v>
          </cell>
        </row>
        <row r="16869">
          <cell r="A16869">
            <v>45777</v>
          </cell>
          <cell r="B16869" t="str">
            <v>Ares</v>
          </cell>
          <cell r="C16869" t="str">
            <v>Non Prime</v>
          </cell>
          <cell r="D16869" t="str">
            <v>£0-£5k</v>
          </cell>
          <cell r="O16869">
            <v>0</v>
          </cell>
          <cell r="P16869">
            <v>0</v>
          </cell>
        </row>
        <row r="16870">
          <cell r="A16870">
            <v>45777</v>
          </cell>
          <cell r="B16870" t="str">
            <v>Ares</v>
          </cell>
          <cell r="C16870" t="str">
            <v>Non Prime</v>
          </cell>
          <cell r="D16870" t="str">
            <v>£0-£5k</v>
          </cell>
          <cell r="O16870">
            <v>0</v>
          </cell>
          <cell r="P16870">
            <v>0</v>
          </cell>
        </row>
        <row r="16871">
          <cell r="A16871">
            <v>45777</v>
          </cell>
          <cell r="B16871" t="str">
            <v>Ares</v>
          </cell>
          <cell r="C16871" t="str">
            <v>Non Prime</v>
          </cell>
          <cell r="D16871" t="str">
            <v>£0-£5k</v>
          </cell>
          <cell r="O16871">
            <v>0</v>
          </cell>
          <cell r="P16871">
            <v>0</v>
          </cell>
        </row>
        <row r="16872">
          <cell r="A16872">
            <v>45777</v>
          </cell>
          <cell r="B16872" t="str">
            <v>Ares</v>
          </cell>
          <cell r="C16872" t="str">
            <v>Non Prime</v>
          </cell>
          <cell r="D16872" t="str">
            <v>£0-£5k</v>
          </cell>
          <cell r="O16872">
            <v>0</v>
          </cell>
          <cell r="P16872">
            <v>0</v>
          </cell>
        </row>
        <row r="16873">
          <cell r="A16873">
            <v>45777</v>
          </cell>
          <cell r="B16873" t="str">
            <v>Ares</v>
          </cell>
          <cell r="C16873" t="str">
            <v>Non Prime</v>
          </cell>
          <cell r="D16873" t="str">
            <v>£0-£5k</v>
          </cell>
          <cell r="O16873">
            <v>0</v>
          </cell>
          <cell r="P16873">
            <v>0</v>
          </cell>
        </row>
        <row r="16874">
          <cell r="A16874">
            <v>45777</v>
          </cell>
          <cell r="B16874" t="str">
            <v>Ares</v>
          </cell>
          <cell r="C16874" t="str">
            <v>Non Prime</v>
          </cell>
          <cell r="D16874" t="str">
            <v>£0-£5k</v>
          </cell>
          <cell r="O16874">
            <v>0</v>
          </cell>
          <cell r="P16874">
            <v>0</v>
          </cell>
        </row>
        <row r="16875">
          <cell r="A16875">
            <v>45777</v>
          </cell>
          <cell r="B16875" t="str">
            <v>Ares</v>
          </cell>
          <cell r="C16875" t="str">
            <v>Non Prime</v>
          </cell>
          <cell r="D16875" t="str">
            <v>£0-£5k</v>
          </cell>
          <cell r="O16875">
            <v>-4.18</v>
          </cell>
          <cell r="P16875">
            <v>0</v>
          </cell>
        </row>
        <row r="16876">
          <cell r="A16876">
            <v>45777</v>
          </cell>
          <cell r="B16876" t="str">
            <v>Ares</v>
          </cell>
          <cell r="C16876" t="str">
            <v>Non Prime</v>
          </cell>
          <cell r="D16876" t="str">
            <v>£0-£5k</v>
          </cell>
          <cell r="O16876">
            <v>0</v>
          </cell>
          <cell r="P16876">
            <v>0</v>
          </cell>
        </row>
        <row r="16877">
          <cell r="A16877">
            <v>45777</v>
          </cell>
          <cell r="B16877" t="str">
            <v>Ares</v>
          </cell>
          <cell r="C16877" t="str">
            <v>Non Prime</v>
          </cell>
          <cell r="D16877" t="str">
            <v>£0-£5k</v>
          </cell>
          <cell r="O16877">
            <v>0</v>
          </cell>
          <cell r="P16877">
            <v>0</v>
          </cell>
        </row>
        <row r="16878">
          <cell r="A16878">
            <v>45777</v>
          </cell>
          <cell r="B16878" t="str">
            <v>Ares</v>
          </cell>
          <cell r="C16878" t="str">
            <v>Non Prime</v>
          </cell>
          <cell r="D16878" t="str">
            <v>£0-£5k</v>
          </cell>
          <cell r="O16878">
            <v>0</v>
          </cell>
          <cell r="P16878">
            <v>0</v>
          </cell>
        </row>
        <row r="16879">
          <cell r="A16879">
            <v>45777</v>
          </cell>
          <cell r="B16879" t="str">
            <v>Ares</v>
          </cell>
          <cell r="C16879" t="str">
            <v>Non Prime</v>
          </cell>
          <cell r="D16879" t="str">
            <v>£0-£5k</v>
          </cell>
          <cell r="O16879">
            <v>-91.18</v>
          </cell>
          <cell r="P16879">
            <v>0</v>
          </cell>
        </row>
        <row r="16880">
          <cell r="A16880">
            <v>45777</v>
          </cell>
          <cell r="B16880" t="str">
            <v>Ares</v>
          </cell>
          <cell r="C16880" t="str">
            <v>Non Prime</v>
          </cell>
          <cell r="D16880" t="str">
            <v>£0-£5k</v>
          </cell>
          <cell r="O16880">
            <v>0</v>
          </cell>
          <cell r="P16880">
            <v>0</v>
          </cell>
        </row>
        <row r="16881">
          <cell r="A16881">
            <v>45777</v>
          </cell>
          <cell r="B16881" t="str">
            <v>Ares</v>
          </cell>
          <cell r="C16881" t="str">
            <v>Non Prime</v>
          </cell>
          <cell r="D16881" t="str">
            <v>£0-£5k</v>
          </cell>
          <cell r="O16881">
            <v>0</v>
          </cell>
          <cell r="P16881">
            <v>0</v>
          </cell>
        </row>
        <row r="16882">
          <cell r="A16882">
            <v>45777</v>
          </cell>
          <cell r="B16882" t="str">
            <v>Ares</v>
          </cell>
          <cell r="C16882" t="str">
            <v>Non Prime</v>
          </cell>
          <cell r="D16882" t="str">
            <v>£0-£5k</v>
          </cell>
          <cell r="O16882">
            <v>0</v>
          </cell>
          <cell r="P16882">
            <v>0</v>
          </cell>
        </row>
        <row r="16883">
          <cell r="A16883">
            <v>45777</v>
          </cell>
          <cell r="B16883" t="str">
            <v>Ares</v>
          </cell>
          <cell r="C16883" t="str">
            <v>Non Prime</v>
          </cell>
          <cell r="D16883" t="str">
            <v>£0-£5k</v>
          </cell>
          <cell r="O16883">
            <v>-75.150000000000006</v>
          </cell>
          <cell r="P16883">
            <v>0</v>
          </cell>
        </row>
        <row r="16884">
          <cell r="A16884">
            <v>45777</v>
          </cell>
          <cell r="B16884" t="str">
            <v>Ares</v>
          </cell>
          <cell r="C16884" t="str">
            <v>Non Prime</v>
          </cell>
          <cell r="D16884" t="str">
            <v>£0-£5k</v>
          </cell>
          <cell r="O16884">
            <v>0</v>
          </cell>
          <cell r="P16884">
            <v>0</v>
          </cell>
        </row>
        <row r="16885">
          <cell r="A16885">
            <v>45777</v>
          </cell>
          <cell r="B16885" t="str">
            <v>Ares</v>
          </cell>
          <cell r="C16885" t="str">
            <v>Non Prime</v>
          </cell>
          <cell r="D16885" t="str">
            <v>£0-£5k</v>
          </cell>
          <cell r="O16885">
            <v>0</v>
          </cell>
          <cell r="P16885">
            <v>0</v>
          </cell>
        </row>
        <row r="16886">
          <cell r="A16886">
            <v>45777</v>
          </cell>
          <cell r="B16886" t="str">
            <v>Ares</v>
          </cell>
          <cell r="C16886" t="str">
            <v>Non Prime</v>
          </cell>
          <cell r="D16886" t="str">
            <v>£0-£5k</v>
          </cell>
          <cell r="O16886">
            <v>0</v>
          </cell>
          <cell r="P16886">
            <v>0</v>
          </cell>
        </row>
        <row r="16887">
          <cell r="A16887">
            <v>45777</v>
          </cell>
          <cell r="B16887" t="str">
            <v>Ares</v>
          </cell>
          <cell r="C16887" t="str">
            <v>Non Prime</v>
          </cell>
          <cell r="D16887" t="str">
            <v>£0-£5k</v>
          </cell>
          <cell r="O16887">
            <v>0</v>
          </cell>
          <cell r="P16887">
            <v>0</v>
          </cell>
        </row>
        <row r="16888">
          <cell r="A16888">
            <v>45777</v>
          </cell>
          <cell r="B16888" t="str">
            <v>Ares</v>
          </cell>
          <cell r="C16888" t="str">
            <v>Non Prime</v>
          </cell>
          <cell r="D16888" t="str">
            <v>£0-£5k</v>
          </cell>
          <cell r="O16888">
            <v>0</v>
          </cell>
          <cell r="P16888">
            <v>0</v>
          </cell>
        </row>
        <row r="16889">
          <cell r="A16889">
            <v>45777</v>
          </cell>
          <cell r="B16889" t="str">
            <v>Ares</v>
          </cell>
          <cell r="C16889" t="str">
            <v>Non Prime</v>
          </cell>
          <cell r="D16889" t="str">
            <v>£0-£5k</v>
          </cell>
          <cell r="O16889">
            <v>0</v>
          </cell>
          <cell r="P16889">
            <v>0</v>
          </cell>
        </row>
        <row r="16890">
          <cell r="A16890">
            <v>45777</v>
          </cell>
          <cell r="B16890" t="str">
            <v>Ares</v>
          </cell>
          <cell r="C16890" t="str">
            <v>Non Prime</v>
          </cell>
          <cell r="D16890" t="str">
            <v>£0-£5k</v>
          </cell>
          <cell r="O16890">
            <v>0</v>
          </cell>
          <cell r="P16890">
            <v>0</v>
          </cell>
        </row>
        <row r="16891">
          <cell r="A16891">
            <v>45777</v>
          </cell>
          <cell r="B16891" t="str">
            <v>Ares</v>
          </cell>
          <cell r="C16891" t="str">
            <v>Non Prime</v>
          </cell>
          <cell r="D16891" t="str">
            <v>£0-£5k</v>
          </cell>
          <cell r="O16891">
            <v>0</v>
          </cell>
          <cell r="P16891">
            <v>0</v>
          </cell>
        </row>
        <row r="16892">
          <cell r="A16892">
            <v>45777</v>
          </cell>
          <cell r="B16892" t="str">
            <v>Ares</v>
          </cell>
          <cell r="C16892" t="str">
            <v>Non Prime</v>
          </cell>
          <cell r="D16892" t="str">
            <v>£0-£5k</v>
          </cell>
          <cell r="O16892">
            <v>0</v>
          </cell>
          <cell r="P16892">
            <v>0</v>
          </cell>
        </row>
        <row r="16893">
          <cell r="A16893">
            <v>45777</v>
          </cell>
          <cell r="B16893" t="str">
            <v>Ares</v>
          </cell>
          <cell r="C16893" t="str">
            <v>Non Prime</v>
          </cell>
          <cell r="D16893" t="str">
            <v>£0-£5k</v>
          </cell>
          <cell r="O16893">
            <v>-30.28</v>
          </cell>
          <cell r="P16893">
            <v>0</v>
          </cell>
        </row>
        <row r="16894">
          <cell r="A16894">
            <v>45777</v>
          </cell>
          <cell r="B16894" t="str">
            <v>Ares</v>
          </cell>
          <cell r="C16894" t="str">
            <v>Non Prime</v>
          </cell>
          <cell r="D16894" t="str">
            <v>£0-£5k</v>
          </cell>
          <cell r="O16894">
            <v>0</v>
          </cell>
          <cell r="P16894">
            <v>0</v>
          </cell>
        </row>
        <row r="16895">
          <cell r="A16895">
            <v>45777</v>
          </cell>
          <cell r="B16895" t="str">
            <v>Ares</v>
          </cell>
          <cell r="C16895" t="str">
            <v>Non Prime</v>
          </cell>
          <cell r="D16895" t="str">
            <v>£0-£5k</v>
          </cell>
          <cell r="O16895">
            <v>-8.83</v>
          </cell>
          <cell r="P16895">
            <v>0</v>
          </cell>
        </row>
        <row r="16896">
          <cell r="A16896">
            <v>45777</v>
          </cell>
          <cell r="B16896" t="str">
            <v>Ares</v>
          </cell>
          <cell r="C16896" t="str">
            <v>Non Prime</v>
          </cell>
          <cell r="D16896" t="str">
            <v>£0-£5k</v>
          </cell>
          <cell r="O16896">
            <v>-50</v>
          </cell>
          <cell r="P16896">
            <v>0</v>
          </cell>
        </row>
        <row r="16897">
          <cell r="A16897">
            <v>45777</v>
          </cell>
          <cell r="B16897" t="str">
            <v>Ares</v>
          </cell>
          <cell r="C16897" t="str">
            <v>Non Prime</v>
          </cell>
          <cell r="D16897" t="str">
            <v>£0-£5k</v>
          </cell>
          <cell r="O16897">
            <v>0</v>
          </cell>
          <cell r="P16897">
            <v>0</v>
          </cell>
        </row>
        <row r="16898">
          <cell r="A16898">
            <v>45777</v>
          </cell>
          <cell r="B16898" t="str">
            <v>Ares</v>
          </cell>
          <cell r="C16898" t="str">
            <v>Non Prime</v>
          </cell>
          <cell r="D16898" t="str">
            <v>£0-£5k</v>
          </cell>
          <cell r="O16898">
            <v>-140.66999999999999</v>
          </cell>
          <cell r="P16898">
            <v>0</v>
          </cell>
        </row>
        <row r="16899">
          <cell r="A16899">
            <v>45777</v>
          </cell>
          <cell r="B16899" t="str">
            <v>Ares</v>
          </cell>
          <cell r="C16899" t="str">
            <v>Non Prime</v>
          </cell>
          <cell r="D16899" t="str">
            <v>£0-£5k</v>
          </cell>
          <cell r="O16899">
            <v>0</v>
          </cell>
          <cell r="P16899">
            <v>0</v>
          </cell>
        </row>
        <row r="16900">
          <cell r="A16900">
            <v>45777</v>
          </cell>
          <cell r="B16900" t="str">
            <v>Ares</v>
          </cell>
          <cell r="C16900" t="str">
            <v>Non Prime</v>
          </cell>
          <cell r="D16900" t="str">
            <v>£0-£5k</v>
          </cell>
          <cell r="O16900">
            <v>-32.5</v>
          </cell>
          <cell r="P16900">
            <v>0</v>
          </cell>
        </row>
        <row r="16901">
          <cell r="A16901">
            <v>45777</v>
          </cell>
          <cell r="B16901" t="str">
            <v>Ares</v>
          </cell>
          <cell r="C16901" t="str">
            <v>Non Prime</v>
          </cell>
          <cell r="D16901" t="str">
            <v>£0-£5k</v>
          </cell>
          <cell r="O16901">
            <v>0</v>
          </cell>
          <cell r="P16901">
            <v>0</v>
          </cell>
        </row>
        <row r="16902">
          <cell r="A16902">
            <v>45777</v>
          </cell>
          <cell r="B16902" t="str">
            <v>Ares</v>
          </cell>
          <cell r="C16902" t="str">
            <v>Non Prime</v>
          </cell>
          <cell r="D16902" t="str">
            <v>£0-£5k</v>
          </cell>
          <cell r="O16902">
            <v>0</v>
          </cell>
          <cell r="P16902">
            <v>0</v>
          </cell>
        </row>
        <row r="16903">
          <cell r="A16903">
            <v>45777</v>
          </cell>
          <cell r="B16903" t="str">
            <v>Ares</v>
          </cell>
          <cell r="C16903" t="str">
            <v>Non Prime</v>
          </cell>
          <cell r="D16903" t="str">
            <v>£0-£5k</v>
          </cell>
          <cell r="O16903">
            <v>-31.82</v>
          </cell>
          <cell r="P16903">
            <v>0</v>
          </cell>
        </row>
        <row r="16904">
          <cell r="A16904">
            <v>45777</v>
          </cell>
          <cell r="B16904" t="str">
            <v>Ares</v>
          </cell>
          <cell r="C16904" t="str">
            <v>Non Prime</v>
          </cell>
          <cell r="D16904" t="str">
            <v>£0-£5k</v>
          </cell>
          <cell r="O16904">
            <v>0</v>
          </cell>
          <cell r="P16904">
            <v>0</v>
          </cell>
        </row>
        <row r="16905">
          <cell r="A16905">
            <v>45777</v>
          </cell>
          <cell r="B16905" t="str">
            <v>Ares</v>
          </cell>
          <cell r="C16905" t="str">
            <v>Non Prime</v>
          </cell>
          <cell r="D16905" t="str">
            <v>£0-£5k</v>
          </cell>
          <cell r="O16905">
            <v>-30.64</v>
          </cell>
          <cell r="P16905">
            <v>0</v>
          </cell>
        </row>
        <row r="16906">
          <cell r="A16906">
            <v>45777</v>
          </cell>
          <cell r="B16906" t="str">
            <v>Ares</v>
          </cell>
          <cell r="C16906" t="str">
            <v>Non Prime</v>
          </cell>
          <cell r="D16906" t="str">
            <v>£0-£5k</v>
          </cell>
          <cell r="O16906">
            <v>0</v>
          </cell>
          <cell r="P16906">
            <v>0</v>
          </cell>
        </row>
        <row r="16907">
          <cell r="A16907">
            <v>45777</v>
          </cell>
          <cell r="B16907" t="str">
            <v>Ares</v>
          </cell>
          <cell r="C16907" t="str">
            <v>Non Prime</v>
          </cell>
          <cell r="D16907" t="str">
            <v>£0-£5k</v>
          </cell>
          <cell r="O16907">
            <v>0</v>
          </cell>
          <cell r="P16907">
            <v>0</v>
          </cell>
        </row>
        <row r="16908">
          <cell r="A16908">
            <v>45777</v>
          </cell>
          <cell r="B16908" t="str">
            <v>Ares</v>
          </cell>
          <cell r="C16908" t="str">
            <v>Non Prime</v>
          </cell>
          <cell r="D16908" t="str">
            <v>£0-£5k</v>
          </cell>
          <cell r="O16908">
            <v>-24.35</v>
          </cell>
          <cell r="P16908">
            <v>0</v>
          </cell>
        </row>
        <row r="16909">
          <cell r="A16909">
            <v>45777</v>
          </cell>
          <cell r="B16909" t="str">
            <v>Ares</v>
          </cell>
          <cell r="C16909" t="str">
            <v>Non Prime</v>
          </cell>
          <cell r="D16909" t="str">
            <v>£0-£5k</v>
          </cell>
          <cell r="O16909">
            <v>0</v>
          </cell>
          <cell r="P16909">
            <v>0</v>
          </cell>
        </row>
        <row r="16910">
          <cell r="A16910">
            <v>45777</v>
          </cell>
          <cell r="B16910" t="str">
            <v>Ares</v>
          </cell>
          <cell r="C16910" t="str">
            <v>Non Prime</v>
          </cell>
          <cell r="D16910" t="str">
            <v>£0-£5k</v>
          </cell>
          <cell r="O16910">
            <v>0</v>
          </cell>
          <cell r="P16910">
            <v>0</v>
          </cell>
        </row>
        <row r="16911">
          <cell r="A16911">
            <v>45777</v>
          </cell>
          <cell r="B16911" t="str">
            <v>Ares</v>
          </cell>
          <cell r="C16911" t="str">
            <v>Non Prime</v>
          </cell>
          <cell r="D16911" t="str">
            <v>£0-£5k</v>
          </cell>
          <cell r="O16911">
            <v>-144</v>
          </cell>
          <cell r="P16911">
            <v>0</v>
          </cell>
        </row>
        <row r="16912">
          <cell r="A16912">
            <v>45777</v>
          </cell>
          <cell r="B16912" t="str">
            <v>Ares</v>
          </cell>
          <cell r="C16912" t="str">
            <v>Non Prime</v>
          </cell>
          <cell r="D16912" t="str">
            <v>£0-£5k</v>
          </cell>
          <cell r="O16912">
            <v>0</v>
          </cell>
          <cell r="P16912">
            <v>0</v>
          </cell>
        </row>
        <row r="16913">
          <cell r="A16913">
            <v>45777</v>
          </cell>
          <cell r="B16913" t="str">
            <v>Ares</v>
          </cell>
          <cell r="C16913" t="str">
            <v>Non Prime</v>
          </cell>
          <cell r="D16913" t="str">
            <v>£0-£5k</v>
          </cell>
          <cell r="O16913">
            <v>0</v>
          </cell>
          <cell r="P16913">
            <v>0</v>
          </cell>
        </row>
        <row r="16914">
          <cell r="A16914">
            <v>45777</v>
          </cell>
          <cell r="B16914" t="str">
            <v>Ares</v>
          </cell>
          <cell r="C16914" t="str">
            <v>Non Prime</v>
          </cell>
          <cell r="D16914" t="str">
            <v>£0-£5k</v>
          </cell>
          <cell r="O16914">
            <v>0</v>
          </cell>
          <cell r="P16914">
            <v>0</v>
          </cell>
        </row>
        <row r="16915">
          <cell r="A16915">
            <v>45777</v>
          </cell>
          <cell r="B16915" t="str">
            <v>Ares</v>
          </cell>
          <cell r="C16915" t="str">
            <v>Non Prime</v>
          </cell>
          <cell r="D16915" t="str">
            <v>£0-£5k</v>
          </cell>
          <cell r="O16915">
            <v>0</v>
          </cell>
          <cell r="P16915">
            <v>0</v>
          </cell>
        </row>
        <row r="16916">
          <cell r="A16916">
            <v>45777</v>
          </cell>
          <cell r="B16916" t="str">
            <v>Ares</v>
          </cell>
          <cell r="C16916" t="str">
            <v>Non Prime</v>
          </cell>
          <cell r="D16916" t="str">
            <v>£0-£5k</v>
          </cell>
          <cell r="O16916">
            <v>0</v>
          </cell>
          <cell r="P16916">
            <v>0</v>
          </cell>
        </row>
        <row r="16917">
          <cell r="A16917">
            <v>45777</v>
          </cell>
          <cell r="B16917" t="str">
            <v>Ares</v>
          </cell>
          <cell r="C16917" t="str">
            <v>Non Prime</v>
          </cell>
          <cell r="D16917" t="str">
            <v>£0-£5k</v>
          </cell>
          <cell r="O16917">
            <v>0</v>
          </cell>
          <cell r="P16917">
            <v>0</v>
          </cell>
        </row>
        <row r="16918">
          <cell r="A16918">
            <v>45777</v>
          </cell>
          <cell r="B16918" t="str">
            <v>Ares</v>
          </cell>
          <cell r="C16918" t="str">
            <v>Non Prime</v>
          </cell>
          <cell r="D16918" t="str">
            <v>£0-£5k</v>
          </cell>
          <cell r="O16918">
            <v>0</v>
          </cell>
          <cell r="P16918">
            <v>0</v>
          </cell>
        </row>
        <row r="16919">
          <cell r="A16919">
            <v>45777</v>
          </cell>
          <cell r="B16919" t="str">
            <v>Ares</v>
          </cell>
          <cell r="C16919" t="str">
            <v>Non Prime</v>
          </cell>
          <cell r="D16919" t="str">
            <v>£0-£5k</v>
          </cell>
          <cell r="O16919">
            <v>0</v>
          </cell>
          <cell r="P16919">
            <v>0</v>
          </cell>
        </row>
        <row r="16920">
          <cell r="A16920">
            <v>45777</v>
          </cell>
          <cell r="B16920" t="str">
            <v>Ares</v>
          </cell>
          <cell r="C16920" t="str">
            <v>Non Prime</v>
          </cell>
          <cell r="D16920" t="str">
            <v>£0-£5k</v>
          </cell>
          <cell r="O16920">
            <v>-5</v>
          </cell>
          <cell r="P16920">
            <v>0</v>
          </cell>
        </row>
        <row r="16921">
          <cell r="A16921">
            <v>45777</v>
          </cell>
          <cell r="B16921" t="str">
            <v>Ares</v>
          </cell>
          <cell r="C16921" t="str">
            <v>Non Prime</v>
          </cell>
          <cell r="D16921" t="str">
            <v>£0-£5k</v>
          </cell>
          <cell r="O16921">
            <v>0</v>
          </cell>
          <cell r="P16921">
            <v>0</v>
          </cell>
        </row>
        <row r="16922">
          <cell r="A16922">
            <v>45777</v>
          </cell>
          <cell r="B16922" t="str">
            <v>Ares</v>
          </cell>
          <cell r="C16922" t="str">
            <v>Non Prime</v>
          </cell>
          <cell r="D16922" t="str">
            <v>£0-£5k</v>
          </cell>
          <cell r="O16922">
            <v>-15.31</v>
          </cell>
          <cell r="P16922">
            <v>0</v>
          </cell>
        </row>
        <row r="16923">
          <cell r="A16923">
            <v>45777</v>
          </cell>
          <cell r="B16923" t="str">
            <v>Ares</v>
          </cell>
          <cell r="C16923" t="str">
            <v>Non Prime</v>
          </cell>
          <cell r="D16923" t="str">
            <v>£0-£5k</v>
          </cell>
          <cell r="O16923">
            <v>-40</v>
          </cell>
          <cell r="P16923">
            <v>0</v>
          </cell>
        </row>
        <row r="16924">
          <cell r="A16924">
            <v>45777</v>
          </cell>
          <cell r="B16924" t="str">
            <v>Ares</v>
          </cell>
          <cell r="C16924" t="str">
            <v>Non Prime</v>
          </cell>
          <cell r="D16924" t="str">
            <v>£0-£5k</v>
          </cell>
          <cell r="O16924">
            <v>-20.12</v>
          </cell>
          <cell r="P16924">
            <v>0</v>
          </cell>
        </row>
        <row r="16925">
          <cell r="A16925">
            <v>45777</v>
          </cell>
          <cell r="B16925" t="str">
            <v>Ares</v>
          </cell>
          <cell r="C16925" t="str">
            <v>Non Prime</v>
          </cell>
          <cell r="D16925" t="str">
            <v>£0-£5k</v>
          </cell>
          <cell r="O16925">
            <v>0</v>
          </cell>
          <cell r="P16925">
            <v>0</v>
          </cell>
        </row>
        <row r="16926">
          <cell r="A16926">
            <v>45777</v>
          </cell>
          <cell r="B16926" t="str">
            <v>Ares</v>
          </cell>
          <cell r="C16926" t="str">
            <v>Non Prime</v>
          </cell>
          <cell r="D16926" t="str">
            <v>£0-£5k</v>
          </cell>
          <cell r="O16926">
            <v>0</v>
          </cell>
          <cell r="P16926">
            <v>0</v>
          </cell>
        </row>
        <row r="16927">
          <cell r="A16927">
            <v>45777</v>
          </cell>
          <cell r="B16927" t="str">
            <v>Ares</v>
          </cell>
          <cell r="C16927" t="str">
            <v>Non Prime</v>
          </cell>
          <cell r="D16927" t="str">
            <v>£0-£5k</v>
          </cell>
          <cell r="O16927">
            <v>-18.79</v>
          </cell>
          <cell r="P16927">
            <v>0</v>
          </cell>
        </row>
        <row r="16928">
          <cell r="A16928">
            <v>45777</v>
          </cell>
          <cell r="B16928" t="str">
            <v>Ares</v>
          </cell>
          <cell r="C16928" t="str">
            <v>Non Prime</v>
          </cell>
          <cell r="D16928" t="str">
            <v>£0-£5k</v>
          </cell>
          <cell r="O16928">
            <v>-249.46</v>
          </cell>
          <cell r="P16928">
            <v>0</v>
          </cell>
        </row>
        <row r="16929">
          <cell r="A16929">
            <v>45777</v>
          </cell>
          <cell r="B16929" t="str">
            <v>Ares</v>
          </cell>
          <cell r="C16929" t="str">
            <v>Non Prime</v>
          </cell>
          <cell r="D16929" t="str">
            <v>£0-£5k</v>
          </cell>
          <cell r="O16929">
            <v>-1.54</v>
          </cell>
          <cell r="P16929">
            <v>0</v>
          </cell>
        </row>
        <row r="16930">
          <cell r="A16930">
            <v>45777</v>
          </cell>
          <cell r="B16930" t="str">
            <v>Ares</v>
          </cell>
          <cell r="C16930" t="str">
            <v>Non Prime</v>
          </cell>
          <cell r="D16930" t="str">
            <v>£0-£5k</v>
          </cell>
          <cell r="O16930">
            <v>0</v>
          </cell>
          <cell r="P16930">
            <v>0</v>
          </cell>
        </row>
        <row r="16931">
          <cell r="A16931">
            <v>45777</v>
          </cell>
          <cell r="B16931" t="str">
            <v>Ares</v>
          </cell>
          <cell r="C16931" t="str">
            <v>Non Prime</v>
          </cell>
          <cell r="D16931" t="str">
            <v>£0-£5k</v>
          </cell>
          <cell r="O16931">
            <v>0</v>
          </cell>
          <cell r="P16931">
            <v>0</v>
          </cell>
        </row>
        <row r="16932">
          <cell r="A16932">
            <v>45777</v>
          </cell>
          <cell r="B16932" t="str">
            <v>Ares</v>
          </cell>
          <cell r="C16932" t="str">
            <v>Non Prime</v>
          </cell>
          <cell r="D16932" t="str">
            <v>£0-£5k</v>
          </cell>
          <cell r="O16932">
            <v>0</v>
          </cell>
          <cell r="P16932">
            <v>0</v>
          </cell>
        </row>
        <row r="16933">
          <cell r="A16933">
            <v>45777</v>
          </cell>
          <cell r="B16933" t="str">
            <v>Ares</v>
          </cell>
          <cell r="C16933" t="str">
            <v>Non Prime</v>
          </cell>
          <cell r="D16933" t="str">
            <v>£0-£5k</v>
          </cell>
          <cell r="O16933">
            <v>0</v>
          </cell>
          <cell r="P16933">
            <v>0</v>
          </cell>
        </row>
        <row r="16934">
          <cell r="A16934">
            <v>45777</v>
          </cell>
          <cell r="B16934" t="str">
            <v>Ares</v>
          </cell>
          <cell r="C16934" t="str">
            <v>Non Prime</v>
          </cell>
          <cell r="D16934" t="str">
            <v>£0-£5k</v>
          </cell>
          <cell r="O16934">
            <v>0</v>
          </cell>
          <cell r="P16934">
            <v>0</v>
          </cell>
        </row>
        <row r="16935">
          <cell r="A16935">
            <v>45777</v>
          </cell>
          <cell r="B16935" t="str">
            <v>Ares</v>
          </cell>
          <cell r="C16935" t="str">
            <v>Non Prime</v>
          </cell>
          <cell r="D16935" t="str">
            <v>£0-£5k</v>
          </cell>
          <cell r="O16935">
            <v>0</v>
          </cell>
          <cell r="P16935">
            <v>0</v>
          </cell>
        </row>
        <row r="16936">
          <cell r="A16936">
            <v>45777</v>
          </cell>
          <cell r="B16936" t="str">
            <v>Ares</v>
          </cell>
          <cell r="C16936" t="str">
            <v>Non Prime</v>
          </cell>
          <cell r="D16936" t="str">
            <v>£0-£5k</v>
          </cell>
          <cell r="O16936">
            <v>0</v>
          </cell>
          <cell r="P16936">
            <v>0</v>
          </cell>
        </row>
        <row r="16937">
          <cell r="A16937">
            <v>45777</v>
          </cell>
          <cell r="B16937" t="str">
            <v>Ares</v>
          </cell>
          <cell r="C16937" t="str">
            <v>Non Prime</v>
          </cell>
          <cell r="D16937" t="str">
            <v>£0-£5k</v>
          </cell>
          <cell r="O16937">
            <v>0</v>
          </cell>
          <cell r="P16937">
            <v>0</v>
          </cell>
        </row>
        <row r="16938">
          <cell r="A16938">
            <v>45777</v>
          </cell>
          <cell r="B16938" t="str">
            <v>Ares</v>
          </cell>
          <cell r="C16938" t="str">
            <v>Non Prime</v>
          </cell>
          <cell r="D16938" t="str">
            <v>£0-£5k</v>
          </cell>
          <cell r="O16938">
            <v>0</v>
          </cell>
          <cell r="P16938">
            <v>0</v>
          </cell>
        </row>
        <row r="16939">
          <cell r="A16939">
            <v>45777</v>
          </cell>
          <cell r="B16939" t="str">
            <v>Ares</v>
          </cell>
          <cell r="C16939" t="str">
            <v>Non Prime</v>
          </cell>
          <cell r="D16939" t="str">
            <v>£0-£5k</v>
          </cell>
          <cell r="O16939">
            <v>0</v>
          </cell>
          <cell r="P16939">
            <v>0</v>
          </cell>
        </row>
        <row r="16940">
          <cell r="A16940">
            <v>45777</v>
          </cell>
          <cell r="B16940" t="str">
            <v>Ares</v>
          </cell>
          <cell r="C16940" t="str">
            <v>Non Prime</v>
          </cell>
          <cell r="D16940" t="str">
            <v>£0-£5k</v>
          </cell>
          <cell r="O16940">
            <v>0</v>
          </cell>
          <cell r="P16940">
            <v>0</v>
          </cell>
        </row>
        <row r="16941">
          <cell r="A16941">
            <v>45777</v>
          </cell>
          <cell r="B16941" t="str">
            <v>Ares</v>
          </cell>
          <cell r="C16941" t="str">
            <v>Non Prime</v>
          </cell>
          <cell r="D16941" t="str">
            <v>£0-£5k</v>
          </cell>
          <cell r="O16941">
            <v>-16.850000000000001</v>
          </cell>
          <cell r="P16941">
            <v>0</v>
          </cell>
        </row>
        <row r="16942">
          <cell r="A16942">
            <v>45777</v>
          </cell>
          <cell r="B16942" t="str">
            <v>Ares</v>
          </cell>
          <cell r="C16942" t="str">
            <v>Non Prime</v>
          </cell>
          <cell r="D16942" t="str">
            <v>£0-£5k</v>
          </cell>
          <cell r="O16942">
            <v>-10.68</v>
          </cell>
          <cell r="P16942">
            <v>0</v>
          </cell>
        </row>
        <row r="16943">
          <cell r="A16943">
            <v>45777</v>
          </cell>
          <cell r="B16943" t="str">
            <v>Ares</v>
          </cell>
          <cell r="C16943" t="str">
            <v>Non Prime</v>
          </cell>
          <cell r="D16943" t="str">
            <v>£0-£5k</v>
          </cell>
          <cell r="O16943">
            <v>-20</v>
          </cell>
          <cell r="P16943">
            <v>0</v>
          </cell>
        </row>
        <row r="16944">
          <cell r="A16944">
            <v>45777</v>
          </cell>
          <cell r="B16944" t="str">
            <v>Ares</v>
          </cell>
          <cell r="C16944" t="str">
            <v>Non Prime</v>
          </cell>
          <cell r="D16944" t="str">
            <v>£0-£5k</v>
          </cell>
          <cell r="O16944">
            <v>-2</v>
          </cell>
          <cell r="P16944">
            <v>0</v>
          </cell>
        </row>
        <row r="16945">
          <cell r="A16945">
            <v>45777</v>
          </cell>
          <cell r="B16945" t="str">
            <v>Ares</v>
          </cell>
          <cell r="C16945" t="str">
            <v>Non Prime</v>
          </cell>
          <cell r="D16945" t="str">
            <v>£0-£5k</v>
          </cell>
          <cell r="O16945">
            <v>0</v>
          </cell>
          <cell r="P16945">
            <v>0</v>
          </cell>
        </row>
        <row r="16946">
          <cell r="A16946">
            <v>45777</v>
          </cell>
          <cell r="B16946" t="str">
            <v>Ares</v>
          </cell>
          <cell r="C16946" t="str">
            <v>Non Prime</v>
          </cell>
          <cell r="D16946" t="str">
            <v>£0-£5k</v>
          </cell>
          <cell r="O16946">
            <v>-7.84</v>
          </cell>
          <cell r="P16946">
            <v>0</v>
          </cell>
        </row>
        <row r="16947">
          <cell r="A16947">
            <v>45777</v>
          </cell>
          <cell r="B16947" t="str">
            <v>Ares</v>
          </cell>
          <cell r="C16947" t="str">
            <v>Non Prime</v>
          </cell>
          <cell r="D16947" t="str">
            <v>£0-£5k</v>
          </cell>
          <cell r="O16947">
            <v>-36.75</v>
          </cell>
          <cell r="P16947">
            <v>0</v>
          </cell>
        </row>
        <row r="16948">
          <cell r="A16948">
            <v>45777</v>
          </cell>
          <cell r="B16948" t="str">
            <v>Ares</v>
          </cell>
          <cell r="C16948" t="str">
            <v>Non Prime</v>
          </cell>
          <cell r="D16948" t="str">
            <v>£0-£5k</v>
          </cell>
          <cell r="O16948">
            <v>-10</v>
          </cell>
          <cell r="P16948">
            <v>0</v>
          </cell>
        </row>
        <row r="16949">
          <cell r="A16949">
            <v>45777</v>
          </cell>
          <cell r="B16949" t="str">
            <v>Ares</v>
          </cell>
          <cell r="C16949" t="str">
            <v>Non Prime</v>
          </cell>
          <cell r="D16949" t="str">
            <v>£0-£5k</v>
          </cell>
          <cell r="O16949">
            <v>0</v>
          </cell>
          <cell r="P16949">
            <v>0</v>
          </cell>
        </row>
        <row r="16950">
          <cell r="A16950">
            <v>45777</v>
          </cell>
          <cell r="B16950" t="str">
            <v>Ares</v>
          </cell>
          <cell r="C16950" t="str">
            <v>Non Prime</v>
          </cell>
          <cell r="D16950" t="str">
            <v>£0-£5k</v>
          </cell>
          <cell r="O16950">
            <v>0</v>
          </cell>
          <cell r="P16950">
            <v>0</v>
          </cell>
        </row>
        <row r="16951">
          <cell r="A16951">
            <v>45777</v>
          </cell>
          <cell r="B16951" t="str">
            <v>Ares</v>
          </cell>
          <cell r="C16951" t="str">
            <v>Non Prime</v>
          </cell>
          <cell r="D16951" t="str">
            <v>£0-£5k</v>
          </cell>
          <cell r="O16951">
            <v>0</v>
          </cell>
          <cell r="P16951">
            <v>0</v>
          </cell>
        </row>
        <row r="16952">
          <cell r="A16952">
            <v>45777</v>
          </cell>
          <cell r="B16952" t="str">
            <v>Ares</v>
          </cell>
          <cell r="C16952" t="str">
            <v>Non Prime</v>
          </cell>
          <cell r="D16952" t="str">
            <v>£0-£5k</v>
          </cell>
          <cell r="O16952">
            <v>0</v>
          </cell>
          <cell r="P16952">
            <v>0</v>
          </cell>
        </row>
        <row r="16953">
          <cell r="A16953">
            <v>45777</v>
          </cell>
          <cell r="B16953" t="str">
            <v>Ares</v>
          </cell>
          <cell r="C16953" t="str">
            <v>Non Prime</v>
          </cell>
          <cell r="D16953" t="str">
            <v>£0-£5k</v>
          </cell>
          <cell r="O16953">
            <v>0</v>
          </cell>
          <cell r="P16953">
            <v>0</v>
          </cell>
        </row>
        <row r="16954">
          <cell r="A16954">
            <v>45777</v>
          </cell>
          <cell r="B16954" t="str">
            <v>Ares</v>
          </cell>
          <cell r="C16954" t="str">
            <v>Non Prime</v>
          </cell>
          <cell r="D16954" t="str">
            <v>£0-£5k</v>
          </cell>
          <cell r="O16954">
            <v>-63.08</v>
          </cell>
          <cell r="P16954">
            <v>0</v>
          </cell>
        </row>
        <row r="16955">
          <cell r="A16955">
            <v>45777</v>
          </cell>
          <cell r="B16955" t="str">
            <v>Ares</v>
          </cell>
          <cell r="C16955" t="str">
            <v>Non Prime</v>
          </cell>
          <cell r="D16955" t="str">
            <v>£0-£5k</v>
          </cell>
          <cell r="O16955">
            <v>0</v>
          </cell>
          <cell r="P16955">
            <v>0</v>
          </cell>
        </row>
        <row r="16956">
          <cell r="A16956">
            <v>45777</v>
          </cell>
          <cell r="B16956" t="str">
            <v>Ares</v>
          </cell>
          <cell r="C16956" t="str">
            <v>Non Prime</v>
          </cell>
          <cell r="D16956" t="str">
            <v>£0-£5k</v>
          </cell>
          <cell r="O16956">
            <v>0</v>
          </cell>
          <cell r="P16956">
            <v>0</v>
          </cell>
        </row>
        <row r="16957">
          <cell r="A16957">
            <v>45777</v>
          </cell>
          <cell r="B16957" t="str">
            <v>Ares</v>
          </cell>
          <cell r="C16957" t="str">
            <v>Non Prime</v>
          </cell>
          <cell r="D16957" t="str">
            <v>£0-£5k</v>
          </cell>
          <cell r="O16957">
            <v>0</v>
          </cell>
          <cell r="P16957">
            <v>0</v>
          </cell>
        </row>
        <row r="16958">
          <cell r="A16958">
            <v>45777</v>
          </cell>
          <cell r="B16958" t="str">
            <v>Ares</v>
          </cell>
          <cell r="C16958" t="str">
            <v>Non Prime</v>
          </cell>
          <cell r="D16958" t="str">
            <v>£0-£5k</v>
          </cell>
          <cell r="O16958">
            <v>0</v>
          </cell>
          <cell r="P16958">
            <v>0</v>
          </cell>
        </row>
        <row r="16959">
          <cell r="A16959">
            <v>45777</v>
          </cell>
          <cell r="B16959" t="str">
            <v>Ares</v>
          </cell>
          <cell r="C16959" t="str">
            <v>Non Prime</v>
          </cell>
          <cell r="D16959" t="str">
            <v>£0-£5k</v>
          </cell>
          <cell r="O16959">
            <v>0</v>
          </cell>
          <cell r="P16959">
            <v>0</v>
          </cell>
        </row>
        <row r="16960">
          <cell r="A16960">
            <v>45777</v>
          </cell>
          <cell r="B16960" t="str">
            <v>Ares</v>
          </cell>
          <cell r="C16960" t="str">
            <v>Non Prime</v>
          </cell>
          <cell r="D16960" t="str">
            <v>£0-£5k</v>
          </cell>
          <cell r="O16960">
            <v>0</v>
          </cell>
          <cell r="P16960">
            <v>0</v>
          </cell>
        </row>
        <row r="16961">
          <cell r="A16961">
            <v>45777</v>
          </cell>
          <cell r="B16961" t="str">
            <v>Ares</v>
          </cell>
          <cell r="C16961" t="str">
            <v>Non Prime</v>
          </cell>
          <cell r="D16961" t="str">
            <v>£0-£5k</v>
          </cell>
          <cell r="O16961">
            <v>0</v>
          </cell>
          <cell r="P16961">
            <v>0</v>
          </cell>
        </row>
        <row r="16962">
          <cell r="A16962">
            <v>45777</v>
          </cell>
          <cell r="B16962" t="str">
            <v>Ares</v>
          </cell>
          <cell r="C16962" t="str">
            <v>Non Prime</v>
          </cell>
          <cell r="D16962" t="str">
            <v>£0-£5k</v>
          </cell>
          <cell r="O16962">
            <v>0</v>
          </cell>
          <cell r="P16962">
            <v>0</v>
          </cell>
        </row>
        <row r="16963">
          <cell r="A16963">
            <v>45777</v>
          </cell>
          <cell r="B16963" t="str">
            <v>Ares</v>
          </cell>
          <cell r="C16963" t="str">
            <v>Non Prime</v>
          </cell>
          <cell r="D16963" t="str">
            <v>£0-£5k</v>
          </cell>
          <cell r="O16963">
            <v>0</v>
          </cell>
          <cell r="P16963">
            <v>0</v>
          </cell>
        </row>
        <row r="16964">
          <cell r="A16964">
            <v>45777</v>
          </cell>
          <cell r="B16964" t="str">
            <v>Ares</v>
          </cell>
          <cell r="C16964" t="str">
            <v>Non Prime</v>
          </cell>
          <cell r="D16964" t="str">
            <v>£0-£5k</v>
          </cell>
          <cell r="O16964">
            <v>0</v>
          </cell>
          <cell r="P16964">
            <v>0</v>
          </cell>
        </row>
        <row r="16965">
          <cell r="A16965">
            <v>45777</v>
          </cell>
          <cell r="B16965" t="str">
            <v>Ares</v>
          </cell>
          <cell r="C16965" t="str">
            <v>Non Prime</v>
          </cell>
          <cell r="D16965" t="str">
            <v>£0-£5k</v>
          </cell>
          <cell r="O16965">
            <v>0</v>
          </cell>
          <cell r="P16965">
            <v>0</v>
          </cell>
        </row>
        <row r="16966">
          <cell r="A16966">
            <v>45777</v>
          </cell>
          <cell r="B16966" t="str">
            <v>Ares</v>
          </cell>
          <cell r="C16966" t="str">
            <v>Non Prime</v>
          </cell>
          <cell r="D16966" t="str">
            <v>£0-£5k</v>
          </cell>
          <cell r="O16966">
            <v>0</v>
          </cell>
          <cell r="P16966">
            <v>0</v>
          </cell>
        </row>
        <row r="16967">
          <cell r="A16967">
            <v>45777</v>
          </cell>
          <cell r="B16967" t="str">
            <v>Ares</v>
          </cell>
          <cell r="C16967" t="str">
            <v>Non Prime</v>
          </cell>
          <cell r="D16967" t="str">
            <v>£0-£5k</v>
          </cell>
          <cell r="O16967">
            <v>0</v>
          </cell>
          <cell r="P16967">
            <v>0</v>
          </cell>
        </row>
        <row r="16968">
          <cell r="A16968">
            <v>45777</v>
          </cell>
          <cell r="B16968" t="str">
            <v>Ares</v>
          </cell>
          <cell r="C16968" t="str">
            <v>Non Prime</v>
          </cell>
          <cell r="D16968" t="str">
            <v>£0-£5k</v>
          </cell>
          <cell r="O16968">
            <v>0</v>
          </cell>
          <cell r="P16968">
            <v>0</v>
          </cell>
        </row>
        <row r="16969">
          <cell r="A16969">
            <v>45777</v>
          </cell>
          <cell r="B16969" t="str">
            <v>Ares</v>
          </cell>
          <cell r="C16969" t="str">
            <v>Non Prime</v>
          </cell>
          <cell r="D16969" t="str">
            <v>£0-£5k</v>
          </cell>
          <cell r="O16969">
            <v>-10.4</v>
          </cell>
          <cell r="P16969">
            <v>0</v>
          </cell>
        </row>
        <row r="16970">
          <cell r="A16970">
            <v>45777</v>
          </cell>
          <cell r="B16970" t="str">
            <v>Ares</v>
          </cell>
          <cell r="C16970" t="str">
            <v>Non Prime</v>
          </cell>
          <cell r="D16970" t="str">
            <v>£0-£5k</v>
          </cell>
          <cell r="O16970">
            <v>-43.84</v>
          </cell>
          <cell r="P16970">
            <v>0</v>
          </cell>
        </row>
        <row r="16971">
          <cell r="A16971">
            <v>45777</v>
          </cell>
          <cell r="B16971" t="str">
            <v>Ares</v>
          </cell>
          <cell r="C16971" t="str">
            <v>Non Prime</v>
          </cell>
          <cell r="D16971" t="str">
            <v>£0-£5k</v>
          </cell>
          <cell r="O16971">
            <v>0</v>
          </cell>
          <cell r="P16971">
            <v>0</v>
          </cell>
        </row>
        <row r="16972">
          <cell r="A16972">
            <v>45777</v>
          </cell>
          <cell r="B16972" t="str">
            <v>Ares</v>
          </cell>
          <cell r="C16972" t="str">
            <v>Non Prime</v>
          </cell>
          <cell r="D16972" t="str">
            <v>£0-£5k</v>
          </cell>
          <cell r="O16972">
            <v>0</v>
          </cell>
          <cell r="P16972">
            <v>0</v>
          </cell>
        </row>
        <row r="16973">
          <cell r="A16973">
            <v>45777</v>
          </cell>
          <cell r="B16973" t="str">
            <v>Ares</v>
          </cell>
          <cell r="C16973" t="str">
            <v>Non Prime</v>
          </cell>
          <cell r="D16973" t="str">
            <v>£0-£5k</v>
          </cell>
          <cell r="O16973">
            <v>0</v>
          </cell>
          <cell r="P16973">
            <v>0</v>
          </cell>
        </row>
        <row r="16974">
          <cell r="A16974">
            <v>45777</v>
          </cell>
          <cell r="B16974" t="str">
            <v>Ares</v>
          </cell>
          <cell r="C16974" t="str">
            <v>Non Prime</v>
          </cell>
          <cell r="D16974" t="str">
            <v>£0-£5k</v>
          </cell>
          <cell r="O16974">
            <v>0</v>
          </cell>
          <cell r="P16974">
            <v>0</v>
          </cell>
        </row>
        <row r="16975">
          <cell r="A16975">
            <v>45777</v>
          </cell>
          <cell r="B16975" t="str">
            <v>Ares</v>
          </cell>
          <cell r="C16975" t="str">
            <v>Non Prime</v>
          </cell>
          <cell r="D16975" t="str">
            <v>£0-£5k</v>
          </cell>
          <cell r="O16975">
            <v>0</v>
          </cell>
          <cell r="P16975">
            <v>0</v>
          </cell>
        </row>
        <row r="16976">
          <cell r="A16976">
            <v>45777</v>
          </cell>
          <cell r="B16976" t="str">
            <v>Ares</v>
          </cell>
          <cell r="C16976" t="str">
            <v>Non Prime</v>
          </cell>
          <cell r="D16976" t="str">
            <v>£0-£5k</v>
          </cell>
          <cell r="O16976">
            <v>0</v>
          </cell>
          <cell r="P16976">
            <v>0</v>
          </cell>
        </row>
        <row r="16977">
          <cell r="A16977">
            <v>45777</v>
          </cell>
          <cell r="B16977" t="str">
            <v>Ares</v>
          </cell>
          <cell r="C16977" t="str">
            <v>Non Prime</v>
          </cell>
          <cell r="D16977" t="str">
            <v>£0-£5k</v>
          </cell>
          <cell r="O16977">
            <v>-2.12</v>
          </cell>
          <cell r="P16977">
            <v>0</v>
          </cell>
        </row>
        <row r="16978">
          <cell r="A16978">
            <v>45777</v>
          </cell>
          <cell r="B16978" t="str">
            <v>Ares</v>
          </cell>
          <cell r="C16978" t="str">
            <v>Non Prime</v>
          </cell>
          <cell r="D16978" t="str">
            <v>£0-£5k</v>
          </cell>
          <cell r="O16978">
            <v>-100</v>
          </cell>
          <cell r="P16978">
            <v>0</v>
          </cell>
        </row>
        <row r="16979">
          <cell r="A16979">
            <v>45777</v>
          </cell>
          <cell r="B16979" t="str">
            <v>Ares</v>
          </cell>
          <cell r="C16979" t="str">
            <v>Non Prime</v>
          </cell>
          <cell r="D16979" t="str">
            <v>£0-£5k</v>
          </cell>
          <cell r="O16979">
            <v>0</v>
          </cell>
          <cell r="P16979">
            <v>0</v>
          </cell>
        </row>
        <row r="16980">
          <cell r="A16980">
            <v>45777</v>
          </cell>
          <cell r="B16980" t="str">
            <v>Ares</v>
          </cell>
          <cell r="C16980" t="str">
            <v>Non Prime</v>
          </cell>
          <cell r="D16980" t="str">
            <v>£0-£5k</v>
          </cell>
          <cell r="O16980">
            <v>0</v>
          </cell>
          <cell r="P16980">
            <v>0</v>
          </cell>
        </row>
        <row r="16981">
          <cell r="A16981">
            <v>45777</v>
          </cell>
          <cell r="B16981" t="str">
            <v>Ares</v>
          </cell>
          <cell r="C16981" t="str">
            <v>Non Prime</v>
          </cell>
          <cell r="D16981" t="str">
            <v>£0-£5k</v>
          </cell>
          <cell r="O16981">
            <v>0</v>
          </cell>
          <cell r="P16981">
            <v>0</v>
          </cell>
        </row>
        <row r="16982">
          <cell r="A16982">
            <v>45777</v>
          </cell>
          <cell r="B16982" t="str">
            <v>Ares</v>
          </cell>
          <cell r="C16982" t="str">
            <v>Non Prime</v>
          </cell>
          <cell r="D16982" t="str">
            <v>£0-£5k</v>
          </cell>
          <cell r="O16982">
            <v>0</v>
          </cell>
          <cell r="P16982">
            <v>0</v>
          </cell>
        </row>
        <row r="16983">
          <cell r="A16983">
            <v>45777</v>
          </cell>
          <cell r="B16983" t="str">
            <v>Ares</v>
          </cell>
          <cell r="C16983" t="str">
            <v>Non Prime</v>
          </cell>
          <cell r="D16983" t="str">
            <v>£0-£5k</v>
          </cell>
          <cell r="O16983">
            <v>0</v>
          </cell>
          <cell r="P16983">
            <v>0</v>
          </cell>
        </row>
        <row r="16984">
          <cell r="A16984">
            <v>45777</v>
          </cell>
          <cell r="B16984" t="str">
            <v>Ares</v>
          </cell>
          <cell r="C16984" t="str">
            <v>Non Prime</v>
          </cell>
          <cell r="D16984" t="str">
            <v>£0-£5k</v>
          </cell>
          <cell r="O16984">
            <v>0</v>
          </cell>
          <cell r="P16984">
            <v>0</v>
          </cell>
        </row>
        <row r="16985">
          <cell r="A16985">
            <v>45777</v>
          </cell>
          <cell r="B16985" t="str">
            <v>Ares</v>
          </cell>
          <cell r="C16985" t="str">
            <v>Non Prime</v>
          </cell>
          <cell r="D16985" t="str">
            <v>£0-£5k</v>
          </cell>
          <cell r="O16985">
            <v>0</v>
          </cell>
          <cell r="P16985">
            <v>0</v>
          </cell>
        </row>
        <row r="16986">
          <cell r="A16986">
            <v>45777</v>
          </cell>
          <cell r="B16986" t="str">
            <v>Ares</v>
          </cell>
          <cell r="C16986" t="str">
            <v>Non Prime</v>
          </cell>
          <cell r="D16986" t="str">
            <v>£0-£5k</v>
          </cell>
          <cell r="O16986">
            <v>0</v>
          </cell>
          <cell r="P16986">
            <v>0</v>
          </cell>
        </row>
        <row r="16987">
          <cell r="A16987">
            <v>45777</v>
          </cell>
          <cell r="B16987" t="str">
            <v>Ares</v>
          </cell>
          <cell r="C16987" t="str">
            <v>Non Prime</v>
          </cell>
          <cell r="D16987" t="str">
            <v>£0-£5k</v>
          </cell>
          <cell r="O16987">
            <v>0</v>
          </cell>
          <cell r="P16987">
            <v>0</v>
          </cell>
        </row>
        <row r="16988">
          <cell r="A16988">
            <v>45777</v>
          </cell>
          <cell r="B16988" t="str">
            <v>Ares</v>
          </cell>
          <cell r="C16988" t="str">
            <v>Non Prime</v>
          </cell>
          <cell r="D16988" t="str">
            <v>£0-£5k</v>
          </cell>
          <cell r="O16988">
            <v>-15.59</v>
          </cell>
          <cell r="P16988">
            <v>0</v>
          </cell>
        </row>
        <row r="16989">
          <cell r="A16989">
            <v>45777</v>
          </cell>
          <cell r="B16989" t="str">
            <v>Ares</v>
          </cell>
          <cell r="C16989" t="str">
            <v>Non Prime</v>
          </cell>
          <cell r="D16989" t="str">
            <v>£0-£5k</v>
          </cell>
          <cell r="O16989">
            <v>0</v>
          </cell>
          <cell r="P16989">
            <v>0</v>
          </cell>
        </row>
        <row r="16990">
          <cell r="A16990">
            <v>45777</v>
          </cell>
          <cell r="B16990" t="str">
            <v>Ares</v>
          </cell>
          <cell r="C16990" t="str">
            <v>Non Prime</v>
          </cell>
          <cell r="D16990" t="str">
            <v>£0-£5k</v>
          </cell>
          <cell r="O16990">
            <v>0</v>
          </cell>
          <cell r="P16990">
            <v>0</v>
          </cell>
        </row>
        <row r="16991">
          <cell r="A16991">
            <v>45777</v>
          </cell>
          <cell r="B16991" t="str">
            <v>Ares</v>
          </cell>
          <cell r="C16991" t="str">
            <v>Non Prime</v>
          </cell>
          <cell r="D16991" t="str">
            <v>£0-£5k</v>
          </cell>
          <cell r="O16991">
            <v>-7.88</v>
          </cell>
          <cell r="P16991">
            <v>0</v>
          </cell>
        </row>
        <row r="16992">
          <cell r="A16992">
            <v>45777</v>
          </cell>
          <cell r="B16992" t="str">
            <v>Ares</v>
          </cell>
          <cell r="C16992" t="str">
            <v>Non Prime</v>
          </cell>
          <cell r="D16992" t="str">
            <v>£0-£5k</v>
          </cell>
          <cell r="O16992">
            <v>0</v>
          </cell>
          <cell r="P16992">
            <v>0</v>
          </cell>
        </row>
        <row r="16993">
          <cell r="A16993">
            <v>45777</v>
          </cell>
          <cell r="B16993" t="str">
            <v>Ares</v>
          </cell>
          <cell r="C16993" t="str">
            <v>Non Prime</v>
          </cell>
          <cell r="D16993" t="str">
            <v>£0-£5k</v>
          </cell>
          <cell r="O16993">
            <v>-20.81</v>
          </cell>
          <cell r="P16993">
            <v>0</v>
          </cell>
        </row>
        <row r="16994">
          <cell r="A16994">
            <v>45777</v>
          </cell>
          <cell r="B16994" t="str">
            <v>Ares</v>
          </cell>
          <cell r="C16994" t="str">
            <v>Non Prime</v>
          </cell>
          <cell r="D16994" t="str">
            <v>£0-£5k</v>
          </cell>
          <cell r="O16994">
            <v>0</v>
          </cell>
          <cell r="P16994">
            <v>0</v>
          </cell>
        </row>
        <row r="16995">
          <cell r="A16995">
            <v>45777</v>
          </cell>
          <cell r="B16995" t="str">
            <v>Ares</v>
          </cell>
          <cell r="C16995" t="str">
            <v>Non Prime</v>
          </cell>
          <cell r="D16995" t="str">
            <v>£0-£5k</v>
          </cell>
          <cell r="O16995">
            <v>0</v>
          </cell>
          <cell r="P16995">
            <v>0</v>
          </cell>
        </row>
        <row r="16996">
          <cell r="A16996">
            <v>45777</v>
          </cell>
          <cell r="B16996" t="str">
            <v>Ares</v>
          </cell>
          <cell r="C16996" t="str">
            <v>Non Prime</v>
          </cell>
          <cell r="D16996" t="str">
            <v>£0-£5k</v>
          </cell>
          <cell r="O16996">
            <v>-67.53</v>
          </cell>
          <cell r="P16996">
            <v>0</v>
          </cell>
        </row>
        <row r="16997">
          <cell r="A16997">
            <v>45777</v>
          </cell>
          <cell r="B16997" t="str">
            <v>Ares</v>
          </cell>
          <cell r="C16997" t="str">
            <v>Non Prime</v>
          </cell>
          <cell r="D16997" t="str">
            <v>£0-£5k</v>
          </cell>
          <cell r="O16997">
            <v>0</v>
          </cell>
          <cell r="P16997">
            <v>0</v>
          </cell>
        </row>
        <row r="16998">
          <cell r="A16998">
            <v>45777</v>
          </cell>
          <cell r="B16998" t="str">
            <v>Ares</v>
          </cell>
          <cell r="C16998" t="str">
            <v>Non Prime</v>
          </cell>
          <cell r="D16998" t="str">
            <v>£0-£5k</v>
          </cell>
          <cell r="O16998">
            <v>0</v>
          </cell>
          <cell r="P16998">
            <v>0</v>
          </cell>
        </row>
        <row r="16999">
          <cell r="A16999">
            <v>45777</v>
          </cell>
          <cell r="B16999" t="str">
            <v>Ares</v>
          </cell>
          <cell r="C16999" t="str">
            <v>Non Prime</v>
          </cell>
          <cell r="D16999" t="str">
            <v>£0-£5k</v>
          </cell>
          <cell r="O16999">
            <v>0</v>
          </cell>
          <cell r="P16999">
            <v>0</v>
          </cell>
        </row>
        <row r="17000">
          <cell r="A17000">
            <v>45777</v>
          </cell>
          <cell r="B17000" t="str">
            <v>Ares</v>
          </cell>
          <cell r="C17000" t="str">
            <v>Non Prime</v>
          </cell>
          <cell r="D17000" t="str">
            <v>£0-£5k</v>
          </cell>
          <cell r="O17000">
            <v>0</v>
          </cell>
          <cell r="P17000">
            <v>0</v>
          </cell>
        </row>
        <row r="17001">
          <cell r="A17001">
            <v>45777</v>
          </cell>
          <cell r="B17001" t="str">
            <v>Ares</v>
          </cell>
          <cell r="C17001" t="str">
            <v>Non Prime</v>
          </cell>
          <cell r="D17001" t="str">
            <v>£0-£5k</v>
          </cell>
          <cell r="O17001">
            <v>0</v>
          </cell>
          <cell r="P17001">
            <v>0</v>
          </cell>
        </row>
        <row r="17002">
          <cell r="A17002">
            <v>45777</v>
          </cell>
          <cell r="B17002" t="str">
            <v>Ares</v>
          </cell>
          <cell r="C17002" t="str">
            <v>Non Prime</v>
          </cell>
          <cell r="D17002" t="str">
            <v>£0-£5k</v>
          </cell>
          <cell r="O17002">
            <v>0</v>
          </cell>
          <cell r="P17002">
            <v>0</v>
          </cell>
        </row>
        <row r="17003">
          <cell r="A17003">
            <v>45777</v>
          </cell>
          <cell r="B17003" t="str">
            <v>Ares</v>
          </cell>
          <cell r="C17003" t="str">
            <v>Non Prime</v>
          </cell>
          <cell r="D17003" t="str">
            <v>£0-£5k</v>
          </cell>
          <cell r="O17003">
            <v>0</v>
          </cell>
          <cell r="P17003">
            <v>0</v>
          </cell>
        </row>
        <row r="17004">
          <cell r="A17004">
            <v>45777</v>
          </cell>
          <cell r="B17004" t="str">
            <v>Ares</v>
          </cell>
          <cell r="C17004" t="str">
            <v>Non Prime</v>
          </cell>
          <cell r="D17004" t="str">
            <v>£0-£5k</v>
          </cell>
          <cell r="O17004">
            <v>0</v>
          </cell>
          <cell r="P17004">
            <v>0</v>
          </cell>
        </row>
        <row r="17005">
          <cell r="A17005">
            <v>45777</v>
          </cell>
          <cell r="B17005" t="str">
            <v>Ares</v>
          </cell>
          <cell r="C17005" t="str">
            <v>Non Prime</v>
          </cell>
          <cell r="D17005" t="str">
            <v>£0-£5k</v>
          </cell>
          <cell r="O17005">
            <v>0</v>
          </cell>
          <cell r="P17005">
            <v>0</v>
          </cell>
        </row>
        <row r="17006">
          <cell r="A17006">
            <v>45777</v>
          </cell>
          <cell r="B17006" t="str">
            <v>Ares</v>
          </cell>
          <cell r="C17006" t="str">
            <v>Non Prime</v>
          </cell>
          <cell r="D17006" t="str">
            <v>£0-£5k</v>
          </cell>
          <cell r="O17006">
            <v>0</v>
          </cell>
          <cell r="P17006">
            <v>0</v>
          </cell>
        </row>
        <row r="17007">
          <cell r="A17007">
            <v>45777</v>
          </cell>
          <cell r="B17007" t="str">
            <v>Ares</v>
          </cell>
          <cell r="C17007" t="str">
            <v>Non Prime</v>
          </cell>
          <cell r="D17007" t="str">
            <v>£0-£5k</v>
          </cell>
          <cell r="O17007">
            <v>0</v>
          </cell>
          <cell r="P17007">
            <v>0</v>
          </cell>
        </row>
        <row r="17008">
          <cell r="A17008">
            <v>45777</v>
          </cell>
          <cell r="B17008" t="str">
            <v>Ares</v>
          </cell>
          <cell r="C17008" t="str">
            <v>Non Prime</v>
          </cell>
          <cell r="D17008" t="str">
            <v>£0-£5k</v>
          </cell>
          <cell r="O17008">
            <v>0</v>
          </cell>
          <cell r="P17008">
            <v>0</v>
          </cell>
        </row>
        <row r="17009">
          <cell r="A17009">
            <v>45777</v>
          </cell>
          <cell r="B17009" t="str">
            <v>Ares</v>
          </cell>
          <cell r="C17009" t="str">
            <v>Non Prime</v>
          </cell>
          <cell r="D17009" t="str">
            <v>£0-£5k</v>
          </cell>
          <cell r="O17009">
            <v>0</v>
          </cell>
          <cell r="P17009">
            <v>0</v>
          </cell>
        </row>
        <row r="17010">
          <cell r="A17010">
            <v>45777</v>
          </cell>
          <cell r="B17010" t="str">
            <v>Ares</v>
          </cell>
          <cell r="C17010" t="str">
            <v>Non Prime</v>
          </cell>
          <cell r="D17010" t="str">
            <v>£0-£5k</v>
          </cell>
          <cell r="O17010">
            <v>0</v>
          </cell>
          <cell r="P17010">
            <v>0</v>
          </cell>
        </row>
        <row r="17011">
          <cell r="A17011">
            <v>45777</v>
          </cell>
          <cell r="B17011" t="str">
            <v>Ares</v>
          </cell>
          <cell r="C17011" t="str">
            <v>Non Prime</v>
          </cell>
          <cell r="D17011" t="str">
            <v>£0-£5k</v>
          </cell>
          <cell r="O17011">
            <v>-30</v>
          </cell>
          <cell r="P17011">
            <v>0</v>
          </cell>
        </row>
        <row r="17012">
          <cell r="A17012">
            <v>45777</v>
          </cell>
          <cell r="B17012" t="str">
            <v>Ares</v>
          </cell>
          <cell r="C17012" t="str">
            <v>Non Prime</v>
          </cell>
          <cell r="D17012" t="str">
            <v>£0-£5k</v>
          </cell>
          <cell r="O17012">
            <v>-19.34</v>
          </cell>
          <cell r="P17012">
            <v>0</v>
          </cell>
        </row>
        <row r="17013">
          <cell r="A17013">
            <v>45777</v>
          </cell>
          <cell r="B17013" t="str">
            <v>Ares</v>
          </cell>
          <cell r="C17013" t="str">
            <v>Non Prime</v>
          </cell>
          <cell r="D17013" t="str">
            <v>£0-£5k</v>
          </cell>
          <cell r="O17013">
            <v>0</v>
          </cell>
          <cell r="P17013">
            <v>0</v>
          </cell>
        </row>
        <row r="17014">
          <cell r="A17014">
            <v>45777</v>
          </cell>
          <cell r="B17014" t="str">
            <v>Ares</v>
          </cell>
          <cell r="C17014" t="str">
            <v>Non Prime</v>
          </cell>
          <cell r="D17014" t="str">
            <v>£0-£5k</v>
          </cell>
          <cell r="O17014">
            <v>0</v>
          </cell>
          <cell r="P17014">
            <v>0</v>
          </cell>
        </row>
        <row r="17015">
          <cell r="A17015">
            <v>45777</v>
          </cell>
          <cell r="B17015" t="str">
            <v>Ares</v>
          </cell>
          <cell r="C17015" t="str">
            <v>Non Prime</v>
          </cell>
          <cell r="D17015" t="str">
            <v>£0-£5k</v>
          </cell>
          <cell r="O17015">
            <v>0</v>
          </cell>
          <cell r="P17015">
            <v>0</v>
          </cell>
        </row>
        <row r="17016">
          <cell r="A17016">
            <v>45777</v>
          </cell>
          <cell r="B17016" t="str">
            <v>Ares</v>
          </cell>
          <cell r="C17016" t="str">
            <v>Non Prime</v>
          </cell>
          <cell r="D17016" t="str">
            <v>£0-£5k</v>
          </cell>
          <cell r="O17016">
            <v>0</v>
          </cell>
          <cell r="P17016">
            <v>0</v>
          </cell>
        </row>
        <row r="17017">
          <cell r="A17017">
            <v>45777</v>
          </cell>
          <cell r="B17017" t="str">
            <v>Ares</v>
          </cell>
          <cell r="C17017" t="str">
            <v>Non Prime</v>
          </cell>
          <cell r="D17017" t="str">
            <v>£0-£5k</v>
          </cell>
          <cell r="O17017">
            <v>0</v>
          </cell>
          <cell r="P17017">
            <v>0</v>
          </cell>
        </row>
        <row r="17018">
          <cell r="A17018">
            <v>45777</v>
          </cell>
          <cell r="B17018" t="str">
            <v>Ares</v>
          </cell>
          <cell r="C17018" t="str">
            <v>Non Prime</v>
          </cell>
          <cell r="D17018" t="str">
            <v>£0-£5k</v>
          </cell>
          <cell r="O17018">
            <v>0</v>
          </cell>
          <cell r="P17018">
            <v>0</v>
          </cell>
        </row>
        <row r="17019">
          <cell r="A17019">
            <v>45777</v>
          </cell>
          <cell r="B17019" t="str">
            <v>Ares</v>
          </cell>
          <cell r="C17019" t="str">
            <v>Non Prime</v>
          </cell>
          <cell r="D17019" t="str">
            <v>£0-£5k</v>
          </cell>
          <cell r="O17019">
            <v>0</v>
          </cell>
          <cell r="P17019">
            <v>0</v>
          </cell>
        </row>
        <row r="17020">
          <cell r="A17020">
            <v>45777</v>
          </cell>
          <cell r="B17020" t="str">
            <v>Ares</v>
          </cell>
          <cell r="C17020" t="str">
            <v>Non Prime</v>
          </cell>
          <cell r="D17020" t="str">
            <v>£0-£5k</v>
          </cell>
          <cell r="O17020">
            <v>0</v>
          </cell>
          <cell r="P17020">
            <v>0</v>
          </cell>
        </row>
        <row r="17021">
          <cell r="A17021">
            <v>45777</v>
          </cell>
          <cell r="B17021" t="str">
            <v>Ares</v>
          </cell>
          <cell r="C17021" t="str">
            <v>Non Prime</v>
          </cell>
          <cell r="D17021" t="str">
            <v>£0-£5k</v>
          </cell>
          <cell r="O17021">
            <v>0</v>
          </cell>
          <cell r="P17021">
            <v>0</v>
          </cell>
        </row>
        <row r="17022">
          <cell r="A17022">
            <v>45777</v>
          </cell>
          <cell r="B17022" t="str">
            <v>Ares</v>
          </cell>
          <cell r="C17022" t="str">
            <v>Non Prime</v>
          </cell>
          <cell r="D17022" t="str">
            <v>£0-£5k</v>
          </cell>
          <cell r="O17022">
            <v>0</v>
          </cell>
          <cell r="P17022">
            <v>0</v>
          </cell>
        </row>
        <row r="17023">
          <cell r="A17023">
            <v>45777</v>
          </cell>
          <cell r="B17023" t="str">
            <v>Ares</v>
          </cell>
          <cell r="C17023" t="str">
            <v>Non Prime</v>
          </cell>
          <cell r="D17023" t="str">
            <v>£0-£5k</v>
          </cell>
          <cell r="O17023">
            <v>0</v>
          </cell>
          <cell r="P17023">
            <v>0</v>
          </cell>
        </row>
        <row r="17024">
          <cell r="A17024">
            <v>45777</v>
          </cell>
          <cell r="B17024" t="str">
            <v>Ares</v>
          </cell>
          <cell r="C17024" t="str">
            <v>Non Prime</v>
          </cell>
          <cell r="D17024" t="str">
            <v>£0-£5k</v>
          </cell>
          <cell r="O17024">
            <v>0</v>
          </cell>
          <cell r="P17024">
            <v>0</v>
          </cell>
        </row>
        <row r="17025">
          <cell r="A17025">
            <v>45777</v>
          </cell>
          <cell r="B17025" t="str">
            <v>Ares</v>
          </cell>
          <cell r="C17025" t="str">
            <v>Non Prime</v>
          </cell>
          <cell r="D17025" t="str">
            <v>£0-£5k</v>
          </cell>
          <cell r="O17025">
            <v>-432.43</v>
          </cell>
          <cell r="P17025">
            <v>0</v>
          </cell>
        </row>
        <row r="17026">
          <cell r="A17026">
            <v>45777</v>
          </cell>
          <cell r="B17026" t="str">
            <v>Ares</v>
          </cell>
          <cell r="C17026" t="str">
            <v>Non Prime</v>
          </cell>
          <cell r="D17026" t="str">
            <v>£0-£5k</v>
          </cell>
          <cell r="O17026">
            <v>-389.05</v>
          </cell>
          <cell r="P17026">
            <v>0</v>
          </cell>
        </row>
        <row r="17027">
          <cell r="A17027">
            <v>45777</v>
          </cell>
          <cell r="B17027" t="str">
            <v>Ares</v>
          </cell>
          <cell r="C17027" t="str">
            <v>Non Prime</v>
          </cell>
          <cell r="D17027" t="str">
            <v>£0-£5k</v>
          </cell>
          <cell r="O17027">
            <v>-80.930000000000007</v>
          </cell>
          <cell r="P17027">
            <v>0</v>
          </cell>
        </row>
        <row r="17028">
          <cell r="A17028">
            <v>45777</v>
          </cell>
          <cell r="B17028" t="str">
            <v>Ares</v>
          </cell>
          <cell r="C17028" t="str">
            <v>Non Prime</v>
          </cell>
          <cell r="D17028" t="str">
            <v>£0-£5k</v>
          </cell>
          <cell r="O17028">
            <v>-123.21</v>
          </cell>
          <cell r="P17028">
            <v>0</v>
          </cell>
        </row>
        <row r="17029">
          <cell r="A17029">
            <v>45777</v>
          </cell>
          <cell r="B17029" t="str">
            <v>Ares</v>
          </cell>
          <cell r="C17029" t="str">
            <v>Non Prime</v>
          </cell>
          <cell r="D17029" t="str">
            <v>£0-£5k</v>
          </cell>
          <cell r="O17029">
            <v>-361.61</v>
          </cell>
          <cell r="P17029">
            <v>0</v>
          </cell>
        </row>
        <row r="17030">
          <cell r="A17030">
            <v>45777</v>
          </cell>
          <cell r="B17030" t="str">
            <v>Ares</v>
          </cell>
          <cell r="C17030" t="str">
            <v>Non Prime</v>
          </cell>
          <cell r="D17030" t="str">
            <v>£0-£5k</v>
          </cell>
          <cell r="O17030">
            <v>-915.19</v>
          </cell>
          <cell r="P17030">
            <v>0</v>
          </cell>
        </row>
        <row r="17031">
          <cell r="A17031">
            <v>45777</v>
          </cell>
          <cell r="B17031" t="str">
            <v>Ares</v>
          </cell>
          <cell r="C17031" t="str">
            <v>Non Prime</v>
          </cell>
          <cell r="D17031" t="str">
            <v>£0-£5k</v>
          </cell>
          <cell r="O17031">
            <v>-252.72</v>
          </cell>
          <cell r="P17031">
            <v>0</v>
          </cell>
        </row>
        <row r="17032">
          <cell r="A17032">
            <v>45777</v>
          </cell>
          <cell r="B17032" t="str">
            <v>Ares</v>
          </cell>
          <cell r="C17032" t="str">
            <v>Non Prime</v>
          </cell>
          <cell r="D17032" t="str">
            <v>£0-£5k</v>
          </cell>
          <cell r="O17032">
            <v>-925.73</v>
          </cell>
          <cell r="P17032">
            <v>0</v>
          </cell>
        </row>
        <row r="17033">
          <cell r="A17033">
            <v>45777</v>
          </cell>
          <cell r="B17033" t="str">
            <v>Ares</v>
          </cell>
          <cell r="C17033" t="str">
            <v>Non Prime</v>
          </cell>
          <cell r="D17033" t="str">
            <v>£0-£5k</v>
          </cell>
          <cell r="O17033">
            <v>-40.5</v>
          </cell>
          <cell r="P17033">
            <v>0</v>
          </cell>
        </row>
        <row r="17034">
          <cell r="A17034">
            <v>45777</v>
          </cell>
          <cell r="B17034" t="str">
            <v>Ares</v>
          </cell>
          <cell r="C17034" t="str">
            <v>Non Prime</v>
          </cell>
          <cell r="D17034" t="str">
            <v>£0-£5k</v>
          </cell>
          <cell r="O17034">
            <v>0</v>
          </cell>
          <cell r="P17034">
            <v>0</v>
          </cell>
        </row>
        <row r="17035">
          <cell r="A17035">
            <v>45777</v>
          </cell>
          <cell r="B17035" t="str">
            <v>Ares</v>
          </cell>
          <cell r="C17035" t="str">
            <v>Non Prime</v>
          </cell>
          <cell r="D17035" t="str">
            <v>£0-£5k</v>
          </cell>
          <cell r="O17035">
            <v>-489.59</v>
          </cell>
          <cell r="P17035">
            <v>0</v>
          </cell>
        </row>
        <row r="17036">
          <cell r="A17036">
            <v>45777</v>
          </cell>
          <cell r="B17036" t="str">
            <v>Ares</v>
          </cell>
          <cell r="C17036" t="str">
            <v>Non Prime</v>
          </cell>
          <cell r="D17036" t="str">
            <v>£0-£5k</v>
          </cell>
          <cell r="O17036">
            <v>-730.92</v>
          </cell>
          <cell r="P17036">
            <v>0</v>
          </cell>
        </row>
        <row r="17037">
          <cell r="A17037">
            <v>45777</v>
          </cell>
          <cell r="B17037" t="str">
            <v>Ares</v>
          </cell>
          <cell r="C17037" t="str">
            <v>Non Prime</v>
          </cell>
          <cell r="D17037" t="str">
            <v>£0-£5k</v>
          </cell>
          <cell r="O17037">
            <v>-74.61</v>
          </cell>
          <cell r="P17037">
            <v>0</v>
          </cell>
        </row>
        <row r="17038">
          <cell r="A17038">
            <v>45777</v>
          </cell>
          <cell r="B17038" t="str">
            <v>Ares</v>
          </cell>
          <cell r="C17038" t="str">
            <v>Non Prime</v>
          </cell>
          <cell r="D17038" t="str">
            <v>£0-£5k</v>
          </cell>
          <cell r="O17038">
            <v>-260</v>
          </cell>
          <cell r="P17038">
            <v>0</v>
          </cell>
        </row>
        <row r="17039">
          <cell r="A17039">
            <v>45777</v>
          </cell>
          <cell r="B17039" t="str">
            <v>Ares</v>
          </cell>
          <cell r="C17039" t="str">
            <v>Non Prime</v>
          </cell>
          <cell r="D17039" t="str">
            <v>£0-£5k</v>
          </cell>
          <cell r="O17039">
            <v>-938.03</v>
          </cell>
          <cell r="P17039">
            <v>0</v>
          </cell>
        </row>
        <row r="17040">
          <cell r="A17040">
            <v>45777</v>
          </cell>
          <cell r="B17040" t="str">
            <v>Ares</v>
          </cell>
          <cell r="C17040" t="str">
            <v>Non Prime</v>
          </cell>
          <cell r="D17040" t="str">
            <v>£0-£5k</v>
          </cell>
          <cell r="O17040">
            <v>-1662.59</v>
          </cell>
          <cell r="P17040">
            <v>0</v>
          </cell>
        </row>
        <row r="17041">
          <cell r="A17041">
            <v>45777</v>
          </cell>
          <cell r="B17041" t="str">
            <v>Ares</v>
          </cell>
          <cell r="C17041" t="str">
            <v>Non Prime</v>
          </cell>
          <cell r="D17041" t="str">
            <v>£0-£5k</v>
          </cell>
          <cell r="O17041">
            <v>0</v>
          </cell>
          <cell r="P17041">
            <v>0</v>
          </cell>
        </row>
        <row r="17042">
          <cell r="A17042">
            <v>45777</v>
          </cell>
          <cell r="B17042" t="str">
            <v>Ares</v>
          </cell>
          <cell r="C17042" t="str">
            <v>Non Prime</v>
          </cell>
          <cell r="D17042" t="str">
            <v>£0-£5k</v>
          </cell>
          <cell r="O17042">
            <v>-668.09</v>
          </cell>
          <cell r="P17042">
            <v>0</v>
          </cell>
        </row>
        <row r="17043">
          <cell r="A17043">
            <v>45777</v>
          </cell>
          <cell r="B17043" t="str">
            <v>Ares</v>
          </cell>
          <cell r="C17043" t="str">
            <v>Non Prime</v>
          </cell>
          <cell r="D17043" t="str">
            <v>£0-£5k</v>
          </cell>
          <cell r="O17043">
            <v>-848.18</v>
          </cell>
          <cell r="P17043">
            <v>0</v>
          </cell>
        </row>
        <row r="17044">
          <cell r="A17044">
            <v>45777</v>
          </cell>
          <cell r="B17044" t="str">
            <v>Ares</v>
          </cell>
          <cell r="C17044" t="str">
            <v>Non Prime</v>
          </cell>
          <cell r="D17044" t="str">
            <v>£0-£5k</v>
          </cell>
          <cell r="O17044">
            <v>-1273.04</v>
          </cell>
          <cell r="P17044">
            <v>0</v>
          </cell>
        </row>
        <row r="17045">
          <cell r="A17045">
            <v>45777</v>
          </cell>
          <cell r="B17045" t="str">
            <v>Ares</v>
          </cell>
          <cell r="C17045" t="str">
            <v>Non Prime</v>
          </cell>
          <cell r="D17045" t="str">
            <v>£0-£5k</v>
          </cell>
          <cell r="O17045">
            <v>0</v>
          </cell>
          <cell r="P17045">
            <v>0</v>
          </cell>
        </row>
        <row r="17046">
          <cell r="A17046">
            <v>45777</v>
          </cell>
          <cell r="B17046" t="str">
            <v>Ares</v>
          </cell>
          <cell r="C17046" t="str">
            <v>Non Prime</v>
          </cell>
          <cell r="D17046" t="str">
            <v>£0-£5k</v>
          </cell>
          <cell r="O17046">
            <v>-574.59</v>
          </cell>
          <cell r="P17046">
            <v>0</v>
          </cell>
        </row>
        <row r="17047">
          <cell r="A17047">
            <v>45777</v>
          </cell>
          <cell r="B17047" t="str">
            <v>Ares</v>
          </cell>
          <cell r="C17047" t="str">
            <v>Non Prime</v>
          </cell>
          <cell r="D17047" t="str">
            <v>£0-£5k</v>
          </cell>
          <cell r="O17047">
            <v>-2345.77</v>
          </cell>
          <cell r="P17047">
            <v>0</v>
          </cell>
        </row>
        <row r="17048">
          <cell r="A17048">
            <v>45777</v>
          </cell>
          <cell r="B17048" t="str">
            <v>Ares</v>
          </cell>
          <cell r="C17048" t="str">
            <v>Non Prime</v>
          </cell>
          <cell r="D17048" t="str">
            <v>£0-£5k</v>
          </cell>
          <cell r="O17048">
            <v>-2182.71</v>
          </cell>
          <cell r="P17048">
            <v>0</v>
          </cell>
        </row>
        <row r="17049">
          <cell r="A17049">
            <v>45777</v>
          </cell>
          <cell r="B17049" t="str">
            <v>Ares</v>
          </cell>
          <cell r="C17049" t="str">
            <v>Non Prime</v>
          </cell>
          <cell r="D17049" t="str">
            <v>£0-£5k</v>
          </cell>
          <cell r="O17049">
            <v>-592.13</v>
          </cell>
          <cell r="P17049">
            <v>0</v>
          </cell>
        </row>
        <row r="17050">
          <cell r="A17050">
            <v>45777</v>
          </cell>
          <cell r="B17050" t="str">
            <v>Ares</v>
          </cell>
          <cell r="C17050" t="str">
            <v>Non Prime</v>
          </cell>
          <cell r="D17050" t="str">
            <v>£0-£5k</v>
          </cell>
          <cell r="O17050">
            <v>0</v>
          </cell>
          <cell r="P17050">
            <v>0</v>
          </cell>
        </row>
        <row r="17051">
          <cell r="A17051">
            <v>45777</v>
          </cell>
          <cell r="B17051" t="str">
            <v>Ares</v>
          </cell>
          <cell r="C17051" t="str">
            <v>Non Prime</v>
          </cell>
          <cell r="D17051" t="str">
            <v>£0-£5k</v>
          </cell>
          <cell r="O17051">
            <v>0</v>
          </cell>
          <cell r="P17051">
            <v>0</v>
          </cell>
        </row>
        <row r="17052">
          <cell r="A17052">
            <v>45777</v>
          </cell>
          <cell r="B17052" t="str">
            <v>Ares</v>
          </cell>
          <cell r="C17052" t="str">
            <v>Non Prime</v>
          </cell>
          <cell r="D17052" t="str">
            <v>£0-£5k</v>
          </cell>
          <cell r="O17052">
            <v>0</v>
          </cell>
          <cell r="P17052">
            <v>0</v>
          </cell>
        </row>
        <row r="17053">
          <cell r="A17053">
            <v>45777</v>
          </cell>
          <cell r="B17053" t="str">
            <v>Ares</v>
          </cell>
          <cell r="C17053" t="str">
            <v>Non Prime</v>
          </cell>
          <cell r="D17053" t="str">
            <v>£0-£5k</v>
          </cell>
          <cell r="O17053">
            <v>0</v>
          </cell>
          <cell r="P17053">
            <v>0</v>
          </cell>
        </row>
        <row r="17054">
          <cell r="A17054">
            <v>45777</v>
          </cell>
          <cell r="B17054" t="str">
            <v>Ares</v>
          </cell>
          <cell r="C17054" t="str">
            <v>Non Prime</v>
          </cell>
          <cell r="D17054" t="str">
            <v>£0-£5k</v>
          </cell>
          <cell r="O17054">
            <v>0</v>
          </cell>
          <cell r="P17054">
            <v>0</v>
          </cell>
        </row>
        <row r="17055">
          <cell r="A17055">
            <v>45777</v>
          </cell>
          <cell r="B17055" t="str">
            <v>Ares</v>
          </cell>
          <cell r="C17055" t="str">
            <v>Non Prime</v>
          </cell>
          <cell r="D17055" t="str">
            <v>£0-£5k</v>
          </cell>
          <cell r="O17055">
            <v>0</v>
          </cell>
          <cell r="P17055">
            <v>0</v>
          </cell>
        </row>
        <row r="17056">
          <cell r="A17056">
            <v>45777</v>
          </cell>
          <cell r="B17056" t="str">
            <v>Ares</v>
          </cell>
          <cell r="C17056" t="str">
            <v>Non Prime</v>
          </cell>
          <cell r="D17056" t="str">
            <v>£0-£5k</v>
          </cell>
          <cell r="O17056">
            <v>-19.690000000000001</v>
          </cell>
          <cell r="P17056">
            <v>0</v>
          </cell>
        </row>
        <row r="17057">
          <cell r="A17057">
            <v>45777</v>
          </cell>
          <cell r="B17057" t="str">
            <v>Ares</v>
          </cell>
          <cell r="C17057" t="str">
            <v>Non Prime</v>
          </cell>
          <cell r="D17057" t="str">
            <v>£0-£5k</v>
          </cell>
          <cell r="O17057">
            <v>0</v>
          </cell>
          <cell r="P17057">
            <v>0</v>
          </cell>
        </row>
        <row r="17058">
          <cell r="A17058">
            <v>45777</v>
          </cell>
          <cell r="B17058" t="str">
            <v>Ares</v>
          </cell>
          <cell r="C17058" t="str">
            <v>Non Prime</v>
          </cell>
          <cell r="D17058" t="str">
            <v>£0-£5k</v>
          </cell>
          <cell r="O17058">
            <v>0</v>
          </cell>
          <cell r="P17058">
            <v>0</v>
          </cell>
        </row>
        <row r="17059">
          <cell r="A17059">
            <v>45777</v>
          </cell>
          <cell r="B17059" t="str">
            <v>Ares</v>
          </cell>
          <cell r="C17059" t="str">
            <v>Non Prime</v>
          </cell>
          <cell r="D17059" t="str">
            <v>£0-£5k</v>
          </cell>
          <cell r="O17059">
            <v>0</v>
          </cell>
          <cell r="P17059">
            <v>0</v>
          </cell>
        </row>
        <row r="17060">
          <cell r="A17060">
            <v>45777</v>
          </cell>
          <cell r="B17060" t="str">
            <v>Ares</v>
          </cell>
          <cell r="C17060" t="str">
            <v>Non Prime</v>
          </cell>
          <cell r="D17060" t="str">
            <v>£0-£5k</v>
          </cell>
          <cell r="O17060">
            <v>0</v>
          </cell>
          <cell r="P17060">
            <v>0</v>
          </cell>
        </row>
        <row r="17061">
          <cell r="A17061">
            <v>45777</v>
          </cell>
          <cell r="B17061" t="str">
            <v>Ares</v>
          </cell>
          <cell r="C17061" t="str">
            <v>Non Prime</v>
          </cell>
          <cell r="D17061" t="str">
            <v>£0-£5k</v>
          </cell>
          <cell r="O17061">
            <v>0</v>
          </cell>
          <cell r="P17061">
            <v>0</v>
          </cell>
        </row>
        <row r="17062">
          <cell r="A17062">
            <v>45777</v>
          </cell>
          <cell r="B17062" t="str">
            <v>Ares</v>
          </cell>
          <cell r="C17062" t="str">
            <v>Non Prime</v>
          </cell>
          <cell r="D17062" t="str">
            <v>£0-£5k</v>
          </cell>
          <cell r="O17062">
            <v>0</v>
          </cell>
          <cell r="P17062">
            <v>0</v>
          </cell>
        </row>
        <row r="17063">
          <cell r="A17063">
            <v>45777</v>
          </cell>
          <cell r="B17063" t="str">
            <v>Ares</v>
          </cell>
          <cell r="C17063" t="str">
            <v>Non Prime</v>
          </cell>
          <cell r="D17063" t="str">
            <v>£0-£5k</v>
          </cell>
          <cell r="O17063">
            <v>0</v>
          </cell>
          <cell r="P17063">
            <v>0</v>
          </cell>
        </row>
        <row r="17064">
          <cell r="A17064">
            <v>45777</v>
          </cell>
          <cell r="B17064" t="str">
            <v>Ares</v>
          </cell>
          <cell r="C17064" t="str">
            <v>Non Prime</v>
          </cell>
          <cell r="D17064" t="str">
            <v>£0-£5k</v>
          </cell>
          <cell r="O17064">
            <v>0</v>
          </cell>
          <cell r="P17064">
            <v>0</v>
          </cell>
        </row>
        <row r="17065">
          <cell r="A17065">
            <v>45777</v>
          </cell>
          <cell r="B17065" t="str">
            <v>Ares</v>
          </cell>
          <cell r="C17065" t="str">
            <v>Non Prime</v>
          </cell>
          <cell r="D17065" t="str">
            <v>£0-£5k</v>
          </cell>
          <cell r="O17065">
            <v>0</v>
          </cell>
          <cell r="P17065">
            <v>0</v>
          </cell>
        </row>
        <row r="17066">
          <cell r="A17066">
            <v>45777</v>
          </cell>
          <cell r="B17066" t="str">
            <v>Ares</v>
          </cell>
          <cell r="C17066" t="str">
            <v>Non Prime</v>
          </cell>
          <cell r="D17066" t="str">
            <v>£0-£5k</v>
          </cell>
          <cell r="O17066">
            <v>0</v>
          </cell>
          <cell r="P17066">
            <v>0</v>
          </cell>
        </row>
        <row r="17067">
          <cell r="A17067">
            <v>45777</v>
          </cell>
          <cell r="B17067" t="str">
            <v>Ares</v>
          </cell>
          <cell r="C17067" t="str">
            <v>Non Prime</v>
          </cell>
          <cell r="D17067" t="str">
            <v>£0-£5k</v>
          </cell>
          <cell r="O17067">
            <v>0</v>
          </cell>
          <cell r="P17067">
            <v>0</v>
          </cell>
        </row>
        <row r="17068">
          <cell r="A17068">
            <v>45777</v>
          </cell>
          <cell r="B17068" t="str">
            <v>Ares</v>
          </cell>
          <cell r="C17068" t="str">
            <v>Non Prime</v>
          </cell>
          <cell r="D17068" t="str">
            <v>£0-£5k</v>
          </cell>
          <cell r="O17068">
            <v>0</v>
          </cell>
          <cell r="P17068">
            <v>0</v>
          </cell>
        </row>
        <row r="17069">
          <cell r="A17069">
            <v>45777</v>
          </cell>
          <cell r="B17069" t="str">
            <v>Ares</v>
          </cell>
          <cell r="C17069" t="str">
            <v>Non Prime</v>
          </cell>
          <cell r="D17069" t="str">
            <v>£0-£5k</v>
          </cell>
          <cell r="O17069">
            <v>0</v>
          </cell>
          <cell r="P17069">
            <v>0</v>
          </cell>
        </row>
        <row r="17070">
          <cell r="A17070">
            <v>45777</v>
          </cell>
          <cell r="B17070" t="str">
            <v>Ares</v>
          </cell>
          <cell r="C17070" t="str">
            <v>Non Prime</v>
          </cell>
          <cell r="D17070" t="str">
            <v>£0-£5k</v>
          </cell>
          <cell r="O17070">
            <v>0</v>
          </cell>
          <cell r="P17070">
            <v>0</v>
          </cell>
        </row>
        <row r="17071">
          <cell r="A17071">
            <v>45777</v>
          </cell>
          <cell r="B17071" t="str">
            <v>Ares</v>
          </cell>
          <cell r="C17071" t="str">
            <v>Non Prime</v>
          </cell>
          <cell r="D17071" t="str">
            <v>£0-£5k</v>
          </cell>
          <cell r="O17071">
            <v>0</v>
          </cell>
          <cell r="P17071">
            <v>0</v>
          </cell>
        </row>
        <row r="17072">
          <cell r="A17072">
            <v>45777</v>
          </cell>
          <cell r="B17072" t="str">
            <v>Ares</v>
          </cell>
          <cell r="C17072" t="str">
            <v>Non Prime</v>
          </cell>
          <cell r="D17072" t="str">
            <v>£0-£5k</v>
          </cell>
          <cell r="O17072">
            <v>0</v>
          </cell>
          <cell r="P17072">
            <v>0</v>
          </cell>
        </row>
        <row r="17073">
          <cell r="A17073">
            <v>45777</v>
          </cell>
          <cell r="B17073" t="str">
            <v>Ares</v>
          </cell>
          <cell r="C17073" t="str">
            <v>Non Prime</v>
          </cell>
          <cell r="D17073" t="str">
            <v>£0-£5k</v>
          </cell>
          <cell r="O17073">
            <v>0</v>
          </cell>
          <cell r="P17073">
            <v>0</v>
          </cell>
        </row>
        <row r="17074">
          <cell r="A17074">
            <v>45777</v>
          </cell>
          <cell r="B17074" t="str">
            <v>Ares</v>
          </cell>
          <cell r="C17074" t="str">
            <v>Non Prime</v>
          </cell>
          <cell r="D17074" t="str">
            <v>£0-£5k</v>
          </cell>
          <cell r="O17074">
            <v>0</v>
          </cell>
          <cell r="P17074">
            <v>0</v>
          </cell>
        </row>
        <row r="17075">
          <cell r="A17075">
            <v>45777</v>
          </cell>
          <cell r="B17075" t="str">
            <v>Ares</v>
          </cell>
          <cell r="C17075" t="str">
            <v>Non Prime</v>
          </cell>
          <cell r="D17075" t="str">
            <v>£0-£5k</v>
          </cell>
          <cell r="O17075">
            <v>0</v>
          </cell>
          <cell r="P17075">
            <v>0</v>
          </cell>
        </row>
        <row r="17076">
          <cell r="A17076">
            <v>45777</v>
          </cell>
          <cell r="B17076" t="str">
            <v>Ares</v>
          </cell>
          <cell r="C17076" t="str">
            <v>Non Prime</v>
          </cell>
          <cell r="D17076" t="str">
            <v>£0-£5k</v>
          </cell>
          <cell r="O17076">
            <v>0</v>
          </cell>
          <cell r="P17076">
            <v>0</v>
          </cell>
        </row>
        <row r="17077">
          <cell r="A17077">
            <v>45777</v>
          </cell>
          <cell r="B17077" t="str">
            <v>Ares</v>
          </cell>
          <cell r="C17077" t="str">
            <v>Non Prime</v>
          </cell>
          <cell r="D17077" t="str">
            <v>£0-£5k</v>
          </cell>
          <cell r="O17077">
            <v>0</v>
          </cell>
          <cell r="P17077">
            <v>0</v>
          </cell>
        </row>
        <row r="17078">
          <cell r="A17078">
            <v>45777</v>
          </cell>
          <cell r="B17078" t="str">
            <v>Ares</v>
          </cell>
          <cell r="C17078" t="str">
            <v>Non Prime</v>
          </cell>
          <cell r="D17078" t="str">
            <v>£0-£5k</v>
          </cell>
          <cell r="O17078">
            <v>0</v>
          </cell>
          <cell r="P17078">
            <v>0</v>
          </cell>
        </row>
        <row r="17079">
          <cell r="A17079">
            <v>45777</v>
          </cell>
          <cell r="B17079" t="str">
            <v>Ares</v>
          </cell>
          <cell r="C17079" t="str">
            <v>Non Prime</v>
          </cell>
          <cell r="D17079" t="str">
            <v>£0-£5k</v>
          </cell>
          <cell r="O17079">
            <v>0</v>
          </cell>
          <cell r="P17079">
            <v>0</v>
          </cell>
        </row>
        <row r="17080">
          <cell r="A17080">
            <v>45777</v>
          </cell>
          <cell r="B17080" t="str">
            <v>Ares</v>
          </cell>
          <cell r="C17080" t="str">
            <v>Non Prime</v>
          </cell>
          <cell r="D17080" t="str">
            <v>£0-£5k</v>
          </cell>
          <cell r="O17080">
            <v>0</v>
          </cell>
          <cell r="P17080">
            <v>0</v>
          </cell>
        </row>
        <row r="17081">
          <cell r="A17081">
            <v>45777</v>
          </cell>
          <cell r="B17081" t="str">
            <v>Ares</v>
          </cell>
          <cell r="C17081" t="str">
            <v>Non Prime</v>
          </cell>
          <cell r="D17081" t="str">
            <v>£0-£5k</v>
          </cell>
          <cell r="O17081">
            <v>0</v>
          </cell>
          <cell r="P17081">
            <v>0</v>
          </cell>
        </row>
        <row r="17082">
          <cell r="A17082">
            <v>45777</v>
          </cell>
          <cell r="B17082" t="str">
            <v>Ares</v>
          </cell>
          <cell r="C17082" t="str">
            <v>Non Prime</v>
          </cell>
          <cell r="D17082" t="str">
            <v>£0-£5k</v>
          </cell>
          <cell r="O17082">
            <v>0</v>
          </cell>
          <cell r="P17082">
            <v>0</v>
          </cell>
        </row>
        <row r="17083">
          <cell r="A17083">
            <v>45777</v>
          </cell>
          <cell r="B17083" t="str">
            <v>Ares</v>
          </cell>
          <cell r="C17083" t="str">
            <v>Non Prime</v>
          </cell>
          <cell r="D17083" t="str">
            <v>£0-£5k</v>
          </cell>
          <cell r="O17083">
            <v>0</v>
          </cell>
          <cell r="P17083">
            <v>0</v>
          </cell>
        </row>
        <row r="17084">
          <cell r="A17084">
            <v>45777</v>
          </cell>
          <cell r="B17084" t="str">
            <v>Ares</v>
          </cell>
          <cell r="C17084" t="str">
            <v>Non Prime</v>
          </cell>
          <cell r="D17084" t="str">
            <v>£0-£5k</v>
          </cell>
          <cell r="O17084">
            <v>0</v>
          </cell>
          <cell r="P17084">
            <v>0</v>
          </cell>
        </row>
        <row r="17085">
          <cell r="A17085">
            <v>45777</v>
          </cell>
          <cell r="B17085" t="str">
            <v>Ares</v>
          </cell>
          <cell r="C17085" t="str">
            <v>Non Prime</v>
          </cell>
          <cell r="D17085" t="str">
            <v>£0-£5k</v>
          </cell>
          <cell r="O17085">
            <v>0</v>
          </cell>
          <cell r="P17085">
            <v>0</v>
          </cell>
        </row>
        <row r="17086">
          <cell r="A17086">
            <v>45777</v>
          </cell>
          <cell r="B17086" t="str">
            <v>Ares</v>
          </cell>
          <cell r="C17086" t="str">
            <v>Non Prime</v>
          </cell>
          <cell r="D17086" t="str">
            <v>£0-£5k</v>
          </cell>
          <cell r="O17086">
            <v>0</v>
          </cell>
          <cell r="P17086">
            <v>0</v>
          </cell>
        </row>
        <row r="17087">
          <cell r="A17087">
            <v>45777</v>
          </cell>
          <cell r="B17087" t="str">
            <v>Ares</v>
          </cell>
          <cell r="C17087" t="str">
            <v>Non Prime</v>
          </cell>
          <cell r="D17087" t="str">
            <v>£0-£5k</v>
          </cell>
          <cell r="O17087">
            <v>0</v>
          </cell>
          <cell r="P17087">
            <v>0</v>
          </cell>
        </row>
        <row r="17088">
          <cell r="A17088">
            <v>45777</v>
          </cell>
          <cell r="B17088" t="str">
            <v>Ares</v>
          </cell>
          <cell r="C17088" t="str">
            <v>Non Prime</v>
          </cell>
          <cell r="D17088" t="str">
            <v>£0-£5k</v>
          </cell>
          <cell r="O17088">
            <v>0</v>
          </cell>
          <cell r="P17088">
            <v>0</v>
          </cell>
        </row>
        <row r="17089">
          <cell r="A17089">
            <v>45777</v>
          </cell>
          <cell r="B17089" t="str">
            <v>Ares</v>
          </cell>
          <cell r="C17089" t="str">
            <v>Non Prime</v>
          </cell>
          <cell r="D17089" t="str">
            <v>£0-£5k</v>
          </cell>
          <cell r="O17089">
            <v>0</v>
          </cell>
          <cell r="P17089">
            <v>0</v>
          </cell>
        </row>
        <row r="17090">
          <cell r="A17090">
            <v>45777</v>
          </cell>
          <cell r="B17090" t="str">
            <v>Ares</v>
          </cell>
          <cell r="C17090" t="str">
            <v>Non Prime</v>
          </cell>
          <cell r="D17090" t="str">
            <v>£0-£5k</v>
          </cell>
          <cell r="O17090">
            <v>0</v>
          </cell>
          <cell r="P17090">
            <v>0</v>
          </cell>
        </row>
        <row r="17091">
          <cell r="A17091">
            <v>45777</v>
          </cell>
          <cell r="B17091" t="str">
            <v>Ares</v>
          </cell>
          <cell r="C17091" t="str">
            <v>Non Prime</v>
          </cell>
          <cell r="D17091" t="str">
            <v>£0-£5k</v>
          </cell>
          <cell r="O17091">
            <v>0</v>
          </cell>
          <cell r="P17091">
            <v>0</v>
          </cell>
        </row>
        <row r="17092">
          <cell r="A17092">
            <v>45777</v>
          </cell>
          <cell r="B17092" t="str">
            <v>Ares</v>
          </cell>
          <cell r="C17092" t="str">
            <v>Non Prime</v>
          </cell>
          <cell r="D17092" t="str">
            <v>£0-£5k</v>
          </cell>
          <cell r="O17092">
            <v>0</v>
          </cell>
          <cell r="P17092">
            <v>0</v>
          </cell>
        </row>
        <row r="17093">
          <cell r="A17093">
            <v>45777</v>
          </cell>
          <cell r="B17093" t="str">
            <v>Ares</v>
          </cell>
          <cell r="C17093" t="str">
            <v>Non Prime</v>
          </cell>
          <cell r="D17093" t="str">
            <v>£0-£5k</v>
          </cell>
          <cell r="O17093">
            <v>0</v>
          </cell>
          <cell r="P17093">
            <v>0</v>
          </cell>
        </row>
        <row r="17094">
          <cell r="A17094">
            <v>45777</v>
          </cell>
          <cell r="B17094" t="str">
            <v>Ares</v>
          </cell>
          <cell r="C17094" t="str">
            <v>Non Prime</v>
          </cell>
          <cell r="D17094" t="str">
            <v>£0-£5k</v>
          </cell>
          <cell r="O17094">
            <v>-5</v>
          </cell>
          <cell r="P17094">
            <v>0</v>
          </cell>
        </row>
        <row r="17095">
          <cell r="A17095">
            <v>45777</v>
          </cell>
          <cell r="B17095" t="str">
            <v>Ares</v>
          </cell>
          <cell r="C17095" t="str">
            <v>Non Prime</v>
          </cell>
          <cell r="D17095" t="str">
            <v>£0-£5k</v>
          </cell>
          <cell r="O17095">
            <v>-5</v>
          </cell>
          <cell r="P17095">
            <v>0</v>
          </cell>
        </row>
        <row r="17096">
          <cell r="A17096">
            <v>45777</v>
          </cell>
          <cell r="B17096" t="str">
            <v>Ares</v>
          </cell>
          <cell r="C17096" t="str">
            <v>Non Prime</v>
          </cell>
          <cell r="D17096" t="str">
            <v>£0-£5k</v>
          </cell>
          <cell r="O17096">
            <v>-1</v>
          </cell>
          <cell r="P17096">
            <v>0</v>
          </cell>
        </row>
        <row r="17097">
          <cell r="A17097">
            <v>45777</v>
          </cell>
          <cell r="B17097" t="str">
            <v>Ares</v>
          </cell>
          <cell r="C17097" t="str">
            <v>Non Prime</v>
          </cell>
          <cell r="D17097" t="str">
            <v>£0-£5k</v>
          </cell>
          <cell r="O17097">
            <v>0</v>
          </cell>
          <cell r="P17097">
            <v>0</v>
          </cell>
        </row>
        <row r="17098">
          <cell r="A17098">
            <v>45777</v>
          </cell>
          <cell r="B17098" t="str">
            <v>Ares</v>
          </cell>
          <cell r="C17098" t="str">
            <v>Non Prime</v>
          </cell>
          <cell r="D17098" t="str">
            <v>£0-£5k</v>
          </cell>
          <cell r="O17098">
            <v>0</v>
          </cell>
          <cell r="P17098">
            <v>0</v>
          </cell>
        </row>
        <row r="17099">
          <cell r="A17099">
            <v>45777</v>
          </cell>
          <cell r="B17099" t="str">
            <v>Ares</v>
          </cell>
          <cell r="C17099" t="str">
            <v>Non Prime</v>
          </cell>
          <cell r="D17099" t="str">
            <v>£0-£5k</v>
          </cell>
          <cell r="O17099">
            <v>-78.459999999999994</v>
          </cell>
          <cell r="P17099">
            <v>0</v>
          </cell>
        </row>
        <row r="17100">
          <cell r="A17100">
            <v>45777</v>
          </cell>
          <cell r="B17100" t="str">
            <v>Ares</v>
          </cell>
          <cell r="C17100" t="str">
            <v>Non Prime</v>
          </cell>
          <cell r="D17100" t="str">
            <v>£0-£5k</v>
          </cell>
          <cell r="O17100">
            <v>0</v>
          </cell>
          <cell r="P17100">
            <v>0</v>
          </cell>
        </row>
        <row r="17101">
          <cell r="A17101">
            <v>45777</v>
          </cell>
          <cell r="B17101" t="str">
            <v>Ares</v>
          </cell>
          <cell r="C17101" t="str">
            <v>Non Prime</v>
          </cell>
          <cell r="D17101" t="str">
            <v>£0-£5k</v>
          </cell>
          <cell r="O17101">
            <v>0</v>
          </cell>
          <cell r="P17101">
            <v>0</v>
          </cell>
        </row>
        <row r="17102">
          <cell r="A17102">
            <v>45777</v>
          </cell>
          <cell r="B17102" t="str">
            <v>Ares</v>
          </cell>
          <cell r="C17102" t="str">
            <v>Non Prime</v>
          </cell>
          <cell r="D17102" t="str">
            <v>£0-£5k</v>
          </cell>
          <cell r="O17102">
            <v>0</v>
          </cell>
          <cell r="P17102">
            <v>0</v>
          </cell>
        </row>
        <row r="17103">
          <cell r="A17103">
            <v>45777</v>
          </cell>
          <cell r="B17103" t="str">
            <v>Ares</v>
          </cell>
          <cell r="C17103" t="str">
            <v>Non Prime</v>
          </cell>
          <cell r="D17103" t="str">
            <v>£0-£5k</v>
          </cell>
          <cell r="O17103">
            <v>0</v>
          </cell>
          <cell r="P17103">
            <v>0</v>
          </cell>
        </row>
        <row r="17104">
          <cell r="A17104">
            <v>45777</v>
          </cell>
          <cell r="B17104" t="str">
            <v>Ares</v>
          </cell>
          <cell r="C17104" t="str">
            <v>Non Prime</v>
          </cell>
          <cell r="D17104" t="str">
            <v>£0-£5k</v>
          </cell>
          <cell r="O17104">
            <v>0</v>
          </cell>
          <cell r="P17104">
            <v>0</v>
          </cell>
        </row>
        <row r="17105">
          <cell r="A17105">
            <v>45777</v>
          </cell>
          <cell r="B17105" t="str">
            <v>Ares</v>
          </cell>
          <cell r="C17105" t="str">
            <v>Non Prime</v>
          </cell>
          <cell r="D17105" t="str">
            <v>£0-£5k</v>
          </cell>
          <cell r="O17105">
            <v>0</v>
          </cell>
          <cell r="P17105">
            <v>0</v>
          </cell>
        </row>
        <row r="17106">
          <cell r="A17106">
            <v>45777</v>
          </cell>
          <cell r="B17106" t="str">
            <v>Ares</v>
          </cell>
          <cell r="C17106" t="str">
            <v>Non Prime</v>
          </cell>
          <cell r="D17106" t="str">
            <v>£0-£5k</v>
          </cell>
          <cell r="O17106">
            <v>-37.01</v>
          </cell>
          <cell r="P17106">
            <v>0</v>
          </cell>
        </row>
        <row r="17107">
          <cell r="A17107">
            <v>45777</v>
          </cell>
          <cell r="B17107" t="str">
            <v>Ares</v>
          </cell>
          <cell r="C17107" t="str">
            <v>Non Prime</v>
          </cell>
          <cell r="D17107" t="str">
            <v>£0-£5k</v>
          </cell>
          <cell r="O17107">
            <v>-10</v>
          </cell>
          <cell r="P17107">
            <v>0</v>
          </cell>
        </row>
        <row r="17108">
          <cell r="A17108">
            <v>45777</v>
          </cell>
          <cell r="B17108" t="str">
            <v>Ares</v>
          </cell>
          <cell r="C17108" t="str">
            <v>Non Prime</v>
          </cell>
          <cell r="D17108" t="str">
            <v>£0-£5k</v>
          </cell>
          <cell r="O17108">
            <v>0</v>
          </cell>
          <cell r="P17108">
            <v>0</v>
          </cell>
        </row>
        <row r="17109">
          <cell r="A17109">
            <v>45777</v>
          </cell>
          <cell r="B17109" t="str">
            <v>Ares</v>
          </cell>
          <cell r="C17109" t="str">
            <v>Non Prime</v>
          </cell>
          <cell r="D17109" t="str">
            <v>£0-£5k</v>
          </cell>
          <cell r="O17109">
            <v>-21.32</v>
          </cell>
          <cell r="P17109">
            <v>0</v>
          </cell>
        </row>
        <row r="17110">
          <cell r="A17110">
            <v>45777</v>
          </cell>
          <cell r="B17110" t="str">
            <v>Ares</v>
          </cell>
          <cell r="C17110" t="str">
            <v>Non Prime</v>
          </cell>
          <cell r="D17110" t="str">
            <v>£0-£5k</v>
          </cell>
          <cell r="O17110">
            <v>0</v>
          </cell>
          <cell r="P17110">
            <v>0</v>
          </cell>
        </row>
        <row r="17111">
          <cell r="A17111">
            <v>45777</v>
          </cell>
          <cell r="B17111" t="str">
            <v>Ares</v>
          </cell>
          <cell r="C17111" t="str">
            <v>Non Prime</v>
          </cell>
          <cell r="D17111" t="str">
            <v>£0-£5k</v>
          </cell>
          <cell r="O17111">
            <v>0</v>
          </cell>
          <cell r="P17111">
            <v>0</v>
          </cell>
        </row>
        <row r="17112">
          <cell r="A17112">
            <v>45777</v>
          </cell>
          <cell r="B17112" t="str">
            <v>Ares</v>
          </cell>
          <cell r="C17112" t="str">
            <v>Non Prime</v>
          </cell>
          <cell r="D17112" t="str">
            <v>£0-£5k</v>
          </cell>
          <cell r="O17112">
            <v>0</v>
          </cell>
          <cell r="P17112">
            <v>0</v>
          </cell>
        </row>
        <row r="17113">
          <cell r="A17113">
            <v>45777</v>
          </cell>
          <cell r="B17113" t="str">
            <v>Ares</v>
          </cell>
          <cell r="C17113" t="str">
            <v>Non Prime</v>
          </cell>
          <cell r="D17113" t="str">
            <v>£0-£5k</v>
          </cell>
          <cell r="O17113">
            <v>0</v>
          </cell>
          <cell r="P17113">
            <v>0</v>
          </cell>
        </row>
        <row r="17114">
          <cell r="A17114">
            <v>45777</v>
          </cell>
          <cell r="B17114" t="str">
            <v>Ares</v>
          </cell>
          <cell r="C17114" t="str">
            <v>Non Prime</v>
          </cell>
          <cell r="D17114" t="str">
            <v>£0-£5k</v>
          </cell>
          <cell r="O17114">
            <v>0</v>
          </cell>
          <cell r="P17114">
            <v>0</v>
          </cell>
        </row>
        <row r="17115">
          <cell r="A17115">
            <v>45777</v>
          </cell>
          <cell r="B17115" t="str">
            <v>Ares</v>
          </cell>
          <cell r="C17115" t="str">
            <v>Non Prime</v>
          </cell>
          <cell r="D17115" t="str">
            <v>£0-£5k</v>
          </cell>
          <cell r="O17115">
            <v>-743.77</v>
          </cell>
          <cell r="P17115">
            <v>0</v>
          </cell>
        </row>
        <row r="17116">
          <cell r="A17116">
            <v>45777</v>
          </cell>
          <cell r="B17116" t="str">
            <v>Ares</v>
          </cell>
          <cell r="C17116" t="str">
            <v>Non Prime</v>
          </cell>
          <cell r="D17116" t="str">
            <v>£0-£5k</v>
          </cell>
          <cell r="O17116">
            <v>-23</v>
          </cell>
          <cell r="P17116">
            <v>0</v>
          </cell>
        </row>
        <row r="17117">
          <cell r="A17117">
            <v>45777</v>
          </cell>
          <cell r="B17117" t="str">
            <v>Ares</v>
          </cell>
          <cell r="C17117" t="str">
            <v>Non Prime</v>
          </cell>
          <cell r="D17117" t="str">
            <v>£0-£5k</v>
          </cell>
          <cell r="O17117">
            <v>0</v>
          </cell>
          <cell r="P17117">
            <v>0</v>
          </cell>
        </row>
        <row r="17118">
          <cell r="A17118">
            <v>45777</v>
          </cell>
          <cell r="B17118" t="str">
            <v>Ares</v>
          </cell>
          <cell r="C17118" t="str">
            <v>Non Prime</v>
          </cell>
          <cell r="D17118" t="str">
            <v>£0-£5k</v>
          </cell>
          <cell r="O17118">
            <v>-107.81</v>
          </cell>
          <cell r="P17118">
            <v>0</v>
          </cell>
        </row>
        <row r="17119">
          <cell r="A17119">
            <v>45777</v>
          </cell>
          <cell r="B17119" t="str">
            <v>Ares</v>
          </cell>
          <cell r="C17119" t="str">
            <v>Non Prime</v>
          </cell>
          <cell r="D17119" t="str">
            <v>£0-£5k</v>
          </cell>
          <cell r="O17119">
            <v>-397.2</v>
          </cell>
          <cell r="P17119">
            <v>0</v>
          </cell>
        </row>
        <row r="17120">
          <cell r="A17120">
            <v>45777</v>
          </cell>
          <cell r="B17120" t="str">
            <v>Ares</v>
          </cell>
          <cell r="C17120" t="str">
            <v>Non Prime</v>
          </cell>
          <cell r="D17120" t="str">
            <v>£0-£5k</v>
          </cell>
          <cell r="O17120">
            <v>-57.07</v>
          </cell>
          <cell r="P17120">
            <v>0</v>
          </cell>
        </row>
        <row r="17121">
          <cell r="A17121">
            <v>45777</v>
          </cell>
          <cell r="B17121" t="str">
            <v>Ares</v>
          </cell>
          <cell r="C17121" t="str">
            <v>Non Prime</v>
          </cell>
          <cell r="D17121" t="str">
            <v>£0-£5k</v>
          </cell>
          <cell r="O17121">
            <v>-50.45</v>
          </cell>
          <cell r="P17121">
            <v>0</v>
          </cell>
        </row>
        <row r="17122">
          <cell r="A17122">
            <v>45777</v>
          </cell>
          <cell r="B17122" t="str">
            <v>Ares</v>
          </cell>
          <cell r="C17122" t="str">
            <v>Non Prime</v>
          </cell>
          <cell r="D17122" t="str">
            <v>£0-£5k</v>
          </cell>
          <cell r="O17122">
            <v>-78.37</v>
          </cell>
          <cell r="P17122">
            <v>0</v>
          </cell>
        </row>
        <row r="17123">
          <cell r="A17123">
            <v>45777</v>
          </cell>
          <cell r="B17123" t="str">
            <v>Ares</v>
          </cell>
          <cell r="C17123" t="str">
            <v>Non Prime</v>
          </cell>
          <cell r="D17123" t="str">
            <v>£0-£5k</v>
          </cell>
          <cell r="O17123">
            <v>-661.17</v>
          </cell>
          <cell r="P17123">
            <v>0</v>
          </cell>
        </row>
        <row r="17124">
          <cell r="A17124">
            <v>45777</v>
          </cell>
          <cell r="B17124" t="str">
            <v>Ares</v>
          </cell>
          <cell r="C17124" t="str">
            <v>Non Prime</v>
          </cell>
          <cell r="D17124" t="str">
            <v>£0-£5k</v>
          </cell>
          <cell r="O17124">
            <v>0</v>
          </cell>
          <cell r="P17124">
            <v>0</v>
          </cell>
        </row>
        <row r="17125">
          <cell r="A17125">
            <v>45777</v>
          </cell>
          <cell r="B17125" t="str">
            <v>Ares</v>
          </cell>
          <cell r="C17125" t="str">
            <v>Non Prime</v>
          </cell>
          <cell r="D17125" t="str">
            <v>£0-£5k</v>
          </cell>
          <cell r="O17125">
            <v>-375</v>
          </cell>
          <cell r="P17125">
            <v>0</v>
          </cell>
        </row>
        <row r="17126">
          <cell r="A17126">
            <v>45777</v>
          </cell>
          <cell r="B17126" t="str">
            <v>Ares</v>
          </cell>
          <cell r="C17126" t="str">
            <v>Non Prime</v>
          </cell>
          <cell r="D17126" t="str">
            <v>£0-£5k</v>
          </cell>
          <cell r="O17126">
            <v>-774.13</v>
          </cell>
          <cell r="P17126">
            <v>0</v>
          </cell>
        </row>
        <row r="17127">
          <cell r="A17127">
            <v>45777</v>
          </cell>
          <cell r="B17127" t="str">
            <v>Ares</v>
          </cell>
          <cell r="C17127" t="str">
            <v>Non Prime</v>
          </cell>
          <cell r="D17127" t="str">
            <v>£0-£5k</v>
          </cell>
          <cell r="O17127">
            <v>-1037.6400000000001</v>
          </cell>
          <cell r="P17127">
            <v>0</v>
          </cell>
        </row>
        <row r="17128">
          <cell r="A17128">
            <v>45777</v>
          </cell>
          <cell r="B17128" t="str">
            <v>Ares</v>
          </cell>
          <cell r="C17128" t="str">
            <v>Non Prime</v>
          </cell>
          <cell r="D17128" t="str">
            <v>£0-£5k</v>
          </cell>
          <cell r="O17128">
            <v>-402.78</v>
          </cell>
          <cell r="P17128">
            <v>0</v>
          </cell>
        </row>
        <row r="17129">
          <cell r="A17129">
            <v>45777</v>
          </cell>
          <cell r="B17129" t="str">
            <v>Ares</v>
          </cell>
          <cell r="C17129" t="str">
            <v>Non Prime</v>
          </cell>
          <cell r="D17129" t="str">
            <v>£0-£5k</v>
          </cell>
          <cell r="O17129">
            <v>0</v>
          </cell>
          <cell r="P17129">
            <v>0</v>
          </cell>
        </row>
        <row r="17130">
          <cell r="A17130">
            <v>45777</v>
          </cell>
          <cell r="B17130" t="str">
            <v>Ares</v>
          </cell>
          <cell r="C17130" t="str">
            <v>Non Prime</v>
          </cell>
          <cell r="D17130" t="str">
            <v>£0-£5k</v>
          </cell>
          <cell r="O17130">
            <v>-822.22</v>
          </cell>
          <cell r="P17130">
            <v>0</v>
          </cell>
        </row>
        <row r="17131">
          <cell r="A17131">
            <v>45777</v>
          </cell>
          <cell r="B17131" t="str">
            <v>Ares</v>
          </cell>
          <cell r="C17131" t="str">
            <v>Non Prime</v>
          </cell>
          <cell r="D17131" t="str">
            <v>£0-£5k</v>
          </cell>
          <cell r="O17131">
            <v>-1298.4100000000001</v>
          </cell>
          <cell r="P17131">
            <v>0</v>
          </cell>
        </row>
        <row r="17132">
          <cell r="A17132">
            <v>45777</v>
          </cell>
          <cell r="B17132" t="str">
            <v>Ares</v>
          </cell>
          <cell r="C17132" t="str">
            <v>Non Prime</v>
          </cell>
          <cell r="D17132" t="str">
            <v>£0-£5k</v>
          </cell>
          <cell r="O17132">
            <v>-474.75</v>
          </cell>
          <cell r="P17132">
            <v>0</v>
          </cell>
        </row>
        <row r="17133">
          <cell r="A17133">
            <v>45777</v>
          </cell>
          <cell r="B17133" t="str">
            <v>Ares</v>
          </cell>
          <cell r="C17133" t="str">
            <v>Non Prime</v>
          </cell>
          <cell r="D17133" t="str">
            <v>£0-£5k</v>
          </cell>
          <cell r="O17133">
            <v>-89.9</v>
          </cell>
          <cell r="P17133">
            <v>0</v>
          </cell>
        </row>
        <row r="17134">
          <cell r="A17134">
            <v>45777</v>
          </cell>
          <cell r="B17134" t="str">
            <v>Ares</v>
          </cell>
          <cell r="C17134" t="str">
            <v>Non Prime</v>
          </cell>
          <cell r="D17134" t="str">
            <v>£0-£5k</v>
          </cell>
          <cell r="O17134">
            <v>-146.22</v>
          </cell>
          <cell r="P17134">
            <v>0</v>
          </cell>
        </row>
        <row r="17135">
          <cell r="A17135">
            <v>45777</v>
          </cell>
          <cell r="B17135" t="str">
            <v>Ares</v>
          </cell>
          <cell r="C17135" t="str">
            <v>Non Prime</v>
          </cell>
          <cell r="D17135" t="str">
            <v>£0-£5k</v>
          </cell>
          <cell r="O17135">
            <v>-882.54</v>
          </cell>
          <cell r="P17135">
            <v>0</v>
          </cell>
        </row>
        <row r="17136">
          <cell r="A17136">
            <v>45777</v>
          </cell>
          <cell r="B17136" t="str">
            <v>Ares</v>
          </cell>
          <cell r="C17136" t="str">
            <v>Non Prime</v>
          </cell>
          <cell r="D17136" t="str">
            <v>£0-£5k</v>
          </cell>
          <cell r="O17136">
            <v>-78.92</v>
          </cell>
          <cell r="P17136">
            <v>0</v>
          </cell>
        </row>
        <row r="17137">
          <cell r="A17137">
            <v>45777</v>
          </cell>
          <cell r="B17137" t="str">
            <v>Ares</v>
          </cell>
          <cell r="C17137" t="str">
            <v>Non Prime</v>
          </cell>
          <cell r="D17137" t="str">
            <v>£0-£5k</v>
          </cell>
          <cell r="O17137">
            <v>-159.88</v>
          </cell>
          <cell r="P17137">
            <v>0</v>
          </cell>
        </row>
        <row r="17138">
          <cell r="A17138">
            <v>45777</v>
          </cell>
          <cell r="B17138" t="str">
            <v>Ares</v>
          </cell>
          <cell r="C17138" t="str">
            <v>Non Prime</v>
          </cell>
          <cell r="D17138" t="str">
            <v>£0-£5k</v>
          </cell>
          <cell r="O17138">
            <v>-2030.29</v>
          </cell>
          <cell r="P17138">
            <v>0</v>
          </cell>
        </row>
        <row r="17139">
          <cell r="A17139">
            <v>45777</v>
          </cell>
          <cell r="B17139" t="str">
            <v>Ares</v>
          </cell>
          <cell r="C17139" t="str">
            <v>Non Prime</v>
          </cell>
          <cell r="D17139" t="str">
            <v>£0-£5k</v>
          </cell>
          <cell r="O17139">
            <v>-514.38</v>
          </cell>
          <cell r="P17139">
            <v>0</v>
          </cell>
        </row>
        <row r="17140">
          <cell r="A17140">
            <v>45777</v>
          </cell>
          <cell r="B17140" t="str">
            <v>Ares</v>
          </cell>
          <cell r="C17140" t="str">
            <v>Non Prime</v>
          </cell>
          <cell r="D17140" t="str">
            <v>£0-£5k</v>
          </cell>
          <cell r="O17140">
            <v>-401.61</v>
          </cell>
          <cell r="P17140">
            <v>0</v>
          </cell>
        </row>
        <row r="17141">
          <cell r="A17141">
            <v>45777</v>
          </cell>
          <cell r="B17141" t="str">
            <v>Ares</v>
          </cell>
          <cell r="C17141" t="str">
            <v>Non Prime</v>
          </cell>
          <cell r="D17141" t="str">
            <v>£0-£5k</v>
          </cell>
          <cell r="O17141">
            <v>0</v>
          </cell>
          <cell r="P17141">
            <v>0</v>
          </cell>
        </row>
        <row r="17142">
          <cell r="A17142">
            <v>45777</v>
          </cell>
          <cell r="B17142" t="str">
            <v>Ares</v>
          </cell>
          <cell r="C17142" t="str">
            <v>Non Prime</v>
          </cell>
          <cell r="D17142" t="str">
            <v>£0-£5k</v>
          </cell>
          <cell r="O17142">
            <v>0</v>
          </cell>
          <cell r="P17142">
            <v>0</v>
          </cell>
        </row>
        <row r="17143">
          <cell r="A17143">
            <v>45777</v>
          </cell>
          <cell r="B17143" t="str">
            <v>Ares</v>
          </cell>
          <cell r="C17143" t="str">
            <v>Non Prime</v>
          </cell>
          <cell r="D17143" t="str">
            <v>£0-£5k</v>
          </cell>
          <cell r="O17143">
            <v>0</v>
          </cell>
          <cell r="P17143">
            <v>0</v>
          </cell>
        </row>
        <row r="17144">
          <cell r="A17144">
            <v>45777</v>
          </cell>
          <cell r="B17144" t="str">
            <v>Ares</v>
          </cell>
          <cell r="C17144" t="str">
            <v>Non Prime</v>
          </cell>
          <cell r="D17144" t="str">
            <v>£0-£5k</v>
          </cell>
          <cell r="O17144">
            <v>0</v>
          </cell>
          <cell r="P17144">
            <v>0</v>
          </cell>
        </row>
        <row r="17145">
          <cell r="A17145">
            <v>45777</v>
          </cell>
          <cell r="B17145" t="str">
            <v>Ares</v>
          </cell>
          <cell r="C17145" t="str">
            <v>Non Prime</v>
          </cell>
          <cell r="D17145" t="str">
            <v>£0-£5k</v>
          </cell>
          <cell r="O17145">
            <v>0</v>
          </cell>
          <cell r="P17145">
            <v>0</v>
          </cell>
        </row>
        <row r="17146">
          <cell r="A17146">
            <v>45777</v>
          </cell>
          <cell r="B17146" t="str">
            <v>Ares</v>
          </cell>
          <cell r="C17146" t="str">
            <v>Non Prime</v>
          </cell>
          <cell r="D17146" t="str">
            <v>£0-£5k</v>
          </cell>
          <cell r="O17146">
            <v>0</v>
          </cell>
          <cell r="P17146">
            <v>0</v>
          </cell>
        </row>
        <row r="17147">
          <cell r="A17147">
            <v>45777</v>
          </cell>
          <cell r="B17147" t="str">
            <v>Ares</v>
          </cell>
          <cell r="C17147" t="str">
            <v>Non Prime</v>
          </cell>
          <cell r="D17147" t="str">
            <v>£0-£5k</v>
          </cell>
          <cell r="O17147">
            <v>-131.30000000000001</v>
          </cell>
          <cell r="P17147">
            <v>0</v>
          </cell>
        </row>
        <row r="17148">
          <cell r="A17148">
            <v>45777</v>
          </cell>
          <cell r="B17148" t="str">
            <v>Ares</v>
          </cell>
          <cell r="C17148" t="str">
            <v>Non Prime</v>
          </cell>
          <cell r="D17148" t="str">
            <v>£0-£5k</v>
          </cell>
          <cell r="O17148">
            <v>-379.88</v>
          </cell>
          <cell r="P17148">
            <v>0</v>
          </cell>
        </row>
        <row r="17149">
          <cell r="A17149">
            <v>45777</v>
          </cell>
          <cell r="B17149" t="str">
            <v>Ares</v>
          </cell>
          <cell r="C17149" t="str">
            <v>Non Prime</v>
          </cell>
          <cell r="D17149" t="str">
            <v>£0-£5k</v>
          </cell>
          <cell r="O17149">
            <v>-39.75</v>
          </cell>
          <cell r="P17149">
            <v>0</v>
          </cell>
        </row>
        <row r="17150">
          <cell r="A17150">
            <v>45777</v>
          </cell>
          <cell r="B17150" t="str">
            <v>Ares</v>
          </cell>
          <cell r="C17150" t="str">
            <v>Non Prime</v>
          </cell>
          <cell r="D17150" t="str">
            <v>£0-£5k</v>
          </cell>
          <cell r="O17150">
            <v>0</v>
          </cell>
          <cell r="P17150">
            <v>0</v>
          </cell>
        </row>
        <row r="17151">
          <cell r="A17151">
            <v>45777</v>
          </cell>
          <cell r="B17151" t="str">
            <v>Ares</v>
          </cell>
          <cell r="C17151" t="str">
            <v>Non Prime</v>
          </cell>
          <cell r="D17151" t="str">
            <v>£0-£5k</v>
          </cell>
          <cell r="O17151">
            <v>-387.91</v>
          </cell>
          <cell r="P17151">
            <v>0</v>
          </cell>
        </row>
        <row r="17152">
          <cell r="A17152">
            <v>45777</v>
          </cell>
          <cell r="B17152" t="str">
            <v>Ares</v>
          </cell>
          <cell r="C17152" t="str">
            <v>Non Prime</v>
          </cell>
          <cell r="D17152" t="str">
            <v>£0-£5k</v>
          </cell>
          <cell r="O17152">
            <v>-652.73</v>
          </cell>
          <cell r="P17152">
            <v>0</v>
          </cell>
        </row>
        <row r="17153">
          <cell r="A17153">
            <v>45777</v>
          </cell>
          <cell r="B17153" t="str">
            <v>Ares</v>
          </cell>
          <cell r="C17153" t="str">
            <v>Non Prime</v>
          </cell>
          <cell r="D17153" t="str">
            <v>£0-£5k</v>
          </cell>
          <cell r="O17153">
            <v>-68.87</v>
          </cell>
          <cell r="P17153">
            <v>0</v>
          </cell>
        </row>
        <row r="17154">
          <cell r="A17154">
            <v>45777</v>
          </cell>
          <cell r="B17154" t="str">
            <v>Ares</v>
          </cell>
          <cell r="C17154" t="str">
            <v>Non Prime</v>
          </cell>
          <cell r="D17154" t="str">
            <v>£0-£5k</v>
          </cell>
          <cell r="O17154">
            <v>-118.33</v>
          </cell>
          <cell r="P17154">
            <v>0</v>
          </cell>
        </row>
        <row r="17155">
          <cell r="A17155">
            <v>45777</v>
          </cell>
          <cell r="B17155" t="str">
            <v>Ares</v>
          </cell>
          <cell r="C17155" t="str">
            <v>Non Prime</v>
          </cell>
          <cell r="D17155" t="str">
            <v>£0-£5k</v>
          </cell>
          <cell r="O17155">
            <v>-379.17</v>
          </cell>
          <cell r="P17155">
            <v>0</v>
          </cell>
        </row>
        <row r="17156">
          <cell r="A17156">
            <v>45777</v>
          </cell>
          <cell r="B17156" t="str">
            <v>Ares</v>
          </cell>
          <cell r="C17156" t="str">
            <v>Non Prime</v>
          </cell>
          <cell r="D17156" t="str">
            <v>£0-£5k</v>
          </cell>
          <cell r="O17156">
            <v>-375.55</v>
          </cell>
          <cell r="P17156">
            <v>0</v>
          </cell>
        </row>
        <row r="17157">
          <cell r="A17157">
            <v>45777</v>
          </cell>
          <cell r="B17157" t="str">
            <v>Ares</v>
          </cell>
          <cell r="C17157" t="str">
            <v>Non Prime</v>
          </cell>
          <cell r="D17157" t="str">
            <v>£0-£5k</v>
          </cell>
          <cell r="O17157">
            <v>-12.18</v>
          </cell>
          <cell r="P17157">
            <v>0</v>
          </cell>
        </row>
        <row r="17158">
          <cell r="A17158">
            <v>45777</v>
          </cell>
          <cell r="B17158" t="str">
            <v>Ares</v>
          </cell>
          <cell r="C17158" t="str">
            <v>Non Prime</v>
          </cell>
          <cell r="D17158" t="str">
            <v>£0-£5k</v>
          </cell>
          <cell r="O17158">
            <v>-3.16</v>
          </cell>
          <cell r="P17158">
            <v>0</v>
          </cell>
        </row>
        <row r="17159">
          <cell r="A17159">
            <v>45777</v>
          </cell>
          <cell r="B17159" t="str">
            <v>Ares</v>
          </cell>
          <cell r="C17159" t="str">
            <v>Non Prime</v>
          </cell>
          <cell r="D17159" t="str">
            <v>£0-£5k</v>
          </cell>
          <cell r="O17159">
            <v>-279.77999999999997</v>
          </cell>
          <cell r="P17159">
            <v>0</v>
          </cell>
        </row>
        <row r="17160">
          <cell r="A17160">
            <v>45777</v>
          </cell>
          <cell r="B17160" t="str">
            <v>Ares</v>
          </cell>
          <cell r="C17160" t="str">
            <v>Non Prime</v>
          </cell>
          <cell r="D17160" t="str">
            <v>£0-£5k</v>
          </cell>
          <cell r="O17160">
            <v>-699.94</v>
          </cell>
          <cell r="P17160">
            <v>0</v>
          </cell>
        </row>
        <row r="17161">
          <cell r="A17161">
            <v>45777</v>
          </cell>
          <cell r="B17161" t="str">
            <v>Ares</v>
          </cell>
          <cell r="C17161" t="str">
            <v>Non Prime</v>
          </cell>
          <cell r="D17161" t="str">
            <v>£0-£5k</v>
          </cell>
          <cell r="O17161">
            <v>-19.82</v>
          </cell>
          <cell r="P17161">
            <v>0</v>
          </cell>
        </row>
        <row r="17162">
          <cell r="A17162">
            <v>45777</v>
          </cell>
          <cell r="B17162" t="str">
            <v>Ares</v>
          </cell>
          <cell r="C17162" t="str">
            <v>Non Prime</v>
          </cell>
          <cell r="D17162" t="str">
            <v>£0-£5k</v>
          </cell>
          <cell r="O17162">
            <v>0</v>
          </cell>
          <cell r="P17162">
            <v>0</v>
          </cell>
        </row>
        <row r="17163">
          <cell r="A17163">
            <v>45777</v>
          </cell>
          <cell r="B17163" t="str">
            <v>Ares</v>
          </cell>
          <cell r="C17163" t="str">
            <v>Non Prime</v>
          </cell>
          <cell r="D17163" t="str">
            <v>£0-£5k</v>
          </cell>
          <cell r="O17163">
            <v>-401.41</v>
          </cell>
          <cell r="P17163">
            <v>0</v>
          </cell>
        </row>
        <row r="17164">
          <cell r="A17164">
            <v>45777</v>
          </cell>
          <cell r="B17164" t="str">
            <v>Ares</v>
          </cell>
          <cell r="C17164" t="str">
            <v>Non Prime</v>
          </cell>
          <cell r="D17164" t="str">
            <v>£0-£5k</v>
          </cell>
          <cell r="O17164">
            <v>-550.78</v>
          </cell>
          <cell r="P17164">
            <v>0</v>
          </cell>
        </row>
        <row r="17165">
          <cell r="A17165">
            <v>45777</v>
          </cell>
          <cell r="B17165" t="str">
            <v>Ares</v>
          </cell>
          <cell r="C17165" t="str">
            <v>Non Prime</v>
          </cell>
          <cell r="D17165" t="str">
            <v>£0-£5k</v>
          </cell>
          <cell r="O17165">
            <v>0</v>
          </cell>
          <cell r="P17165">
            <v>0</v>
          </cell>
        </row>
        <row r="17166">
          <cell r="A17166">
            <v>45777</v>
          </cell>
          <cell r="B17166" t="str">
            <v>Ares</v>
          </cell>
          <cell r="C17166" t="str">
            <v>Non Prime</v>
          </cell>
          <cell r="D17166" t="str">
            <v>£0-£5k</v>
          </cell>
          <cell r="O17166">
            <v>-209.74</v>
          </cell>
          <cell r="P17166">
            <v>0</v>
          </cell>
        </row>
        <row r="17167">
          <cell r="A17167">
            <v>45777</v>
          </cell>
          <cell r="B17167" t="str">
            <v>Ares</v>
          </cell>
          <cell r="C17167" t="str">
            <v>Non Prime</v>
          </cell>
          <cell r="D17167" t="str">
            <v>£0-£5k</v>
          </cell>
          <cell r="O17167">
            <v>-295.88</v>
          </cell>
          <cell r="P17167">
            <v>0</v>
          </cell>
        </row>
        <row r="17168">
          <cell r="A17168">
            <v>45777</v>
          </cell>
          <cell r="B17168" t="str">
            <v>Ares</v>
          </cell>
          <cell r="C17168" t="str">
            <v>Non Prime</v>
          </cell>
          <cell r="D17168" t="str">
            <v>£0-£5k</v>
          </cell>
          <cell r="O17168">
            <v>-488.76</v>
          </cell>
          <cell r="P17168">
            <v>0</v>
          </cell>
        </row>
        <row r="17169">
          <cell r="A17169">
            <v>45777</v>
          </cell>
          <cell r="B17169" t="str">
            <v>Ares</v>
          </cell>
          <cell r="C17169" t="str">
            <v>Non Prime</v>
          </cell>
          <cell r="D17169" t="str">
            <v>£0-£5k</v>
          </cell>
          <cell r="O17169">
            <v>-1575.39</v>
          </cell>
          <cell r="P17169">
            <v>0</v>
          </cell>
        </row>
        <row r="17170">
          <cell r="A17170">
            <v>45777</v>
          </cell>
          <cell r="B17170" t="str">
            <v>Ares</v>
          </cell>
          <cell r="C17170" t="str">
            <v>Non Prime</v>
          </cell>
          <cell r="D17170" t="str">
            <v>£0-£5k</v>
          </cell>
          <cell r="O17170">
            <v>-17.8</v>
          </cell>
          <cell r="P17170">
            <v>0</v>
          </cell>
        </row>
        <row r="17171">
          <cell r="A17171">
            <v>45777</v>
          </cell>
          <cell r="B17171" t="str">
            <v>Ares</v>
          </cell>
          <cell r="C17171" t="str">
            <v>Non Prime</v>
          </cell>
          <cell r="D17171" t="str">
            <v>£0-£5k</v>
          </cell>
          <cell r="O17171">
            <v>-34.19</v>
          </cell>
          <cell r="P17171">
            <v>0</v>
          </cell>
        </row>
        <row r="17172">
          <cell r="A17172">
            <v>45777</v>
          </cell>
          <cell r="B17172" t="str">
            <v>Ares</v>
          </cell>
          <cell r="C17172" t="str">
            <v>Non Prime</v>
          </cell>
          <cell r="D17172" t="str">
            <v>£0-£5k</v>
          </cell>
          <cell r="O17172">
            <v>-188.06</v>
          </cell>
          <cell r="P17172">
            <v>0</v>
          </cell>
        </row>
        <row r="17173">
          <cell r="A17173">
            <v>45777</v>
          </cell>
          <cell r="B17173" t="str">
            <v>Ares</v>
          </cell>
          <cell r="C17173" t="str">
            <v>Non Prime</v>
          </cell>
          <cell r="D17173" t="str">
            <v>£0-£5k</v>
          </cell>
          <cell r="O17173">
            <v>0</v>
          </cell>
          <cell r="P17173">
            <v>0</v>
          </cell>
        </row>
        <row r="17174">
          <cell r="A17174">
            <v>45777</v>
          </cell>
          <cell r="B17174" t="str">
            <v>Ares</v>
          </cell>
          <cell r="C17174" t="str">
            <v>Non Prime</v>
          </cell>
          <cell r="D17174" t="str">
            <v>£0-£5k</v>
          </cell>
          <cell r="O17174">
            <v>0</v>
          </cell>
          <cell r="P17174">
            <v>0</v>
          </cell>
        </row>
        <row r="17175">
          <cell r="A17175">
            <v>45777</v>
          </cell>
          <cell r="B17175" t="str">
            <v>Ares</v>
          </cell>
          <cell r="C17175" t="str">
            <v>Non Prime</v>
          </cell>
          <cell r="D17175" t="str">
            <v>£0-£5k</v>
          </cell>
          <cell r="O17175">
            <v>0</v>
          </cell>
          <cell r="P17175">
            <v>0</v>
          </cell>
        </row>
        <row r="17176">
          <cell r="A17176">
            <v>45777</v>
          </cell>
          <cell r="B17176" t="str">
            <v>Ares</v>
          </cell>
          <cell r="C17176" t="str">
            <v>Non Prime</v>
          </cell>
          <cell r="D17176" t="str">
            <v>£0-£5k</v>
          </cell>
          <cell r="O17176">
            <v>0</v>
          </cell>
          <cell r="P17176">
            <v>0</v>
          </cell>
        </row>
        <row r="17177">
          <cell r="A17177">
            <v>45777</v>
          </cell>
          <cell r="B17177" t="str">
            <v>Ares</v>
          </cell>
          <cell r="C17177" t="str">
            <v>Non Prime</v>
          </cell>
          <cell r="D17177" t="str">
            <v>£0-£5k</v>
          </cell>
          <cell r="O17177">
            <v>0</v>
          </cell>
          <cell r="P17177">
            <v>0</v>
          </cell>
        </row>
        <row r="17178">
          <cell r="A17178">
            <v>45777</v>
          </cell>
          <cell r="B17178" t="str">
            <v>Ares</v>
          </cell>
          <cell r="C17178" t="str">
            <v>Non Prime</v>
          </cell>
          <cell r="D17178" t="str">
            <v>£0-£5k</v>
          </cell>
          <cell r="O17178">
            <v>0</v>
          </cell>
          <cell r="P17178">
            <v>0</v>
          </cell>
        </row>
        <row r="17179">
          <cell r="A17179">
            <v>45777</v>
          </cell>
          <cell r="B17179" t="str">
            <v>Ares</v>
          </cell>
          <cell r="C17179" t="str">
            <v>Non Prime</v>
          </cell>
          <cell r="D17179" t="str">
            <v>£0-£5k</v>
          </cell>
          <cell r="O17179">
            <v>0</v>
          </cell>
          <cell r="P17179">
            <v>0</v>
          </cell>
        </row>
        <row r="17180">
          <cell r="A17180">
            <v>45777</v>
          </cell>
          <cell r="B17180" t="str">
            <v>Ares</v>
          </cell>
          <cell r="C17180" t="str">
            <v>Non Prime</v>
          </cell>
          <cell r="D17180" t="str">
            <v>£0-£5k</v>
          </cell>
          <cell r="O17180">
            <v>0</v>
          </cell>
          <cell r="P17180">
            <v>0</v>
          </cell>
        </row>
        <row r="17181">
          <cell r="A17181">
            <v>45777</v>
          </cell>
          <cell r="B17181" t="str">
            <v>Ares</v>
          </cell>
          <cell r="C17181" t="str">
            <v>Non Prime</v>
          </cell>
          <cell r="D17181" t="str">
            <v>£0-£5k</v>
          </cell>
          <cell r="O17181">
            <v>-10.49</v>
          </cell>
          <cell r="P17181">
            <v>0</v>
          </cell>
        </row>
        <row r="17182">
          <cell r="A17182">
            <v>45777</v>
          </cell>
          <cell r="B17182" t="str">
            <v>Ares</v>
          </cell>
          <cell r="C17182" t="str">
            <v>Non Prime</v>
          </cell>
          <cell r="D17182" t="str">
            <v>£0-£5k</v>
          </cell>
          <cell r="O17182">
            <v>-15.5</v>
          </cell>
          <cell r="P17182">
            <v>0</v>
          </cell>
        </row>
        <row r="17183">
          <cell r="A17183">
            <v>45777</v>
          </cell>
          <cell r="B17183" t="str">
            <v>Ares</v>
          </cell>
          <cell r="C17183" t="str">
            <v>Non Prime</v>
          </cell>
          <cell r="D17183" t="str">
            <v>£0-£5k</v>
          </cell>
          <cell r="O17183">
            <v>-51.63</v>
          </cell>
          <cell r="P17183">
            <v>0</v>
          </cell>
        </row>
        <row r="17184">
          <cell r="A17184">
            <v>45777</v>
          </cell>
          <cell r="B17184" t="str">
            <v>Ares</v>
          </cell>
          <cell r="C17184" t="str">
            <v>Non Prime</v>
          </cell>
          <cell r="D17184" t="str">
            <v>£0-£5k</v>
          </cell>
          <cell r="O17184">
            <v>0</v>
          </cell>
          <cell r="P17184">
            <v>0</v>
          </cell>
        </row>
        <row r="17185">
          <cell r="A17185">
            <v>45777</v>
          </cell>
          <cell r="B17185" t="str">
            <v>Ares</v>
          </cell>
          <cell r="C17185" t="str">
            <v>Non Prime</v>
          </cell>
          <cell r="D17185" t="str">
            <v>£0-£5k</v>
          </cell>
          <cell r="O17185">
            <v>-76.66</v>
          </cell>
          <cell r="P17185">
            <v>0</v>
          </cell>
        </row>
        <row r="17186">
          <cell r="A17186">
            <v>45777</v>
          </cell>
          <cell r="B17186" t="str">
            <v>Ares</v>
          </cell>
          <cell r="C17186" t="str">
            <v>Non Prime</v>
          </cell>
          <cell r="D17186" t="str">
            <v>£0-£5k</v>
          </cell>
          <cell r="O17186">
            <v>-46.47</v>
          </cell>
          <cell r="P17186">
            <v>0</v>
          </cell>
        </row>
        <row r="17187">
          <cell r="A17187">
            <v>45777</v>
          </cell>
          <cell r="B17187" t="str">
            <v>Ares</v>
          </cell>
          <cell r="C17187" t="str">
            <v>Non Prime</v>
          </cell>
          <cell r="D17187" t="str">
            <v>£0-£5k</v>
          </cell>
          <cell r="O17187">
            <v>-10</v>
          </cell>
          <cell r="P17187">
            <v>0</v>
          </cell>
        </row>
        <row r="17188">
          <cell r="A17188">
            <v>45777</v>
          </cell>
          <cell r="B17188" t="str">
            <v>Ares</v>
          </cell>
          <cell r="C17188" t="str">
            <v>Non Prime</v>
          </cell>
          <cell r="D17188" t="str">
            <v>£0-£5k</v>
          </cell>
          <cell r="O17188">
            <v>0</v>
          </cell>
          <cell r="P17188">
            <v>0</v>
          </cell>
        </row>
        <row r="17189">
          <cell r="A17189">
            <v>45777</v>
          </cell>
          <cell r="B17189" t="str">
            <v>Ares</v>
          </cell>
          <cell r="C17189" t="str">
            <v>Non Prime</v>
          </cell>
          <cell r="D17189" t="str">
            <v>£0-£5k</v>
          </cell>
          <cell r="O17189">
            <v>-187.97</v>
          </cell>
          <cell r="P17189">
            <v>0</v>
          </cell>
        </row>
        <row r="17190">
          <cell r="A17190">
            <v>45777</v>
          </cell>
          <cell r="B17190" t="str">
            <v>Ares</v>
          </cell>
          <cell r="C17190" t="str">
            <v>Non Prime</v>
          </cell>
          <cell r="D17190" t="str">
            <v>£0-£5k</v>
          </cell>
          <cell r="O17190">
            <v>-178.2</v>
          </cell>
          <cell r="P17190">
            <v>0</v>
          </cell>
        </row>
        <row r="17191">
          <cell r="A17191">
            <v>45777</v>
          </cell>
          <cell r="B17191" t="str">
            <v>Ares</v>
          </cell>
          <cell r="C17191" t="str">
            <v>Non Prime</v>
          </cell>
          <cell r="D17191" t="str">
            <v>£0-£5k</v>
          </cell>
          <cell r="O17191">
            <v>-67.36</v>
          </cell>
          <cell r="P17191">
            <v>0</v>
          </cell>
        </row>
        <row r="17192">
          <cell r="A17192">
            <v>45777</v>
          </cell>
          <cell r="B17192" t="str">
            <v>Ares</v>
          </cell>
          <cell r="C17192" t="str">
            <v>Non Prime</v>
          </cell>
          <cell r="D17192" t="str">
            <v>£0-£5k</v>
          </cell>
          <cell r="O17192">
            <v>-1</v>
          </cell>
          <cell r="P17192">
            <v>0</v>
          </cell>
        </row>
        <row r="17193">
          <cell r="A17193">
            <v>45777</v>
          </cell>
          <cell r="B17193" t="str">
            <v>Ares</v>
          </cell>
          <cell r="C17193" t="str">
            <v>Non Prime</v>
          </cell>
          <cell r="D17193" t="str">
            <v>£0-£5k</v>
          </cell>
          <cell r="O17193">
            <v>-77.680000000000007</v>
          </cell>
          <cell r="P17193">
            <v>0</v>
          </cell>
        </row>
        <row r="17194">
          <cell r="A17194">
            <v>45777</v>
          </cell>
          <cell r="B17194" t="str">
            <v>Ares</v>
          </cell>
          <cell r="C17194" t="str">
            <v>Non Prime</v>
          </cell>
          <cell r="D17194" t="str">
            <v>£0-£5k</v>
          </cell>
          <cell r="O17194">
            <v>-267.83999999999997</v>
          </cell>
          <cell r="P17194">
            <v>0</v>
          </cell>
        </row>
        <row r="17195">
          <cell r="A17195">
            <v>45777</v>
          </cell>
          <cell r="B17195" t="str">
            <v>Ares</v>
          </cell>
          <cell r="C17195" t="str">
            <v>Non Prime</v>
          </cell>
          <cell r="D17195" t="str">
            <v>£0-£5k</v>
          </cell>
          <cell r="O17195">
            <v>-25.66</v>
          </cell>
          <cell r="P17195">
            <v>0</v>
          </cell>
        </row>
        <row r="17196">
          <cell r="A17196">
            <v>45777</v>
          </cell>
          <cell r="B17196" t="str">
            <v>Ares</v>
          </cell>
          <cell r="C17196" t="str">
            <v>Non Prime</v>
          </cell>
          <cell r="D17196" t="str">
            <v>£0-£5k</v>
          </cell>
          <cell r="O17196">
            <v>-45</v>
          </cell>
          <cell r="P17196">
            <v>0</v>
          </cell>
        </row>
        <row r="17197">
          <cell r="A17197">
            <v>45777</v>
          </cell>
          <cell r="B17197" t="str">
            <v>Ares</v>
          </cell>
          <cell r="C17197" t="str">
            <v>Non Prime</v>
          </cell>
          <cell r="D17197" t="str">
            <v>£0-£5k</v>
          </cell>
          <cell r="O17197">
            <v>-635.53</v>
          </cell>
          <cell r="P17197">
            <v>0</v>
          </cell>
        </row>
        <row r="17198">
          <cell r="A17198">
            <v>45777</v>
          </cell>
          <cell r="B17198" t="str">
            <v>Ares</v>
          </cell>
          <cell r="C17198" t="str">
            <v>Non Prime</v>
          </cell>
          <cell r="D17198" t="str">
            <v>£0-£5k</v>
          </cell>
          <cell r="O17198">
            <v>0</v>
          </cell>
          <cell r="P17198">
            <v>0</v>
          </cell>
        </row>
        <row r="17199">
          <cell r="A17199">
            <v>45777</v>
          </cell>
          <cell r="B17199" t="str">
            <v>Ares</v>
          </cell>
          <cell r="C17199" t="str">
            <v>Non Prime</v>
          </cell>
          <cell r="D17199" t="str">
            <v>£0-£5k</v>
          </cell>
          <cell r="O17199">
            <v>0</v>
          </cell>
          <cell r="P17199">
            <v>0</v>
          </cell>
        </row>
        <row r="17200">
          <cell r="A17200">
            <v>45777</v>
          </cell>
          <cell r="B17200" t="str">
            <v>Ares</v>
          </cell>
          <cell r="C17200" t="str">
            <v>Non Prime</v>
          </cell>
          <cell r="D17200" t="str">
            <v>£0-£5k</v>
          </cell>
          <cell r="O17200">
            <v>-357.02</v>
          </cell>
          <cell r="P17200">
            <v>0</v>
          </cell>
        </row>
        <row r="17201">
          <cell r="A17201">
            <v>45777</v>
          </cell>
          <cell r="B17201" t="str">
            <v>Ares</v>
          </cell>
          <cell r="C17201" t="str">
            <v>Non Prime</v>
          </cell>
          <cell r="D17201" t="str">
            <v>£0-£5k</v>
          </cell>
          <cell r="O17201">
            <v>-360.55</v>
          </cell>
          <cell r="P17201">
            <v>0</v>
          </cell>
        </row>
        <row r="17202">
          <cell r="A17202">
            <v>45777</v>
          </cell>
          <cell r="B17202" t="str">
            <v>Ares</v>
          </cell>
          <cell r="C17202" t="str">
            <v>Non Prime</v>
          </cell>
          <cell r="D17202" t="str">
            <v>£0-£5k</v>
          </cell>
          <cell r="O17202">
            <v>0</v>
          </cell>
          <cell r="P17202">
            <v>0</v>
          </cell>
        </row>
        <row r="17203">
          <cell r="A17203">
            <v>45777</v>
          </cell>
          <cell r="B17203" t="str">
            <v>Ares</v>
          </cell>
          <cell r="C17203" t="str">
            <v>Non Prime</v>
          </cell>
          <cell r="D17203" t="str">
            <v>£0-£5k</v>
          </cell>
          <cell r="O17203">
            <v>-230.65</v>
          </cell>
          <cell r="P17203">
            <v>0</v>
          </cell>
        </row>
        <row r="17204">
          <cell r="A17204">
            <v>45777</v>
          </cell>
          <cell r="B17204" t="str">
            <v>Ares</v>
          </cell>
          <cell r="C17204" t="str">
            <v>Non Prime</v>
          </cell>
          <cell r="D17204" t="str">
            <v>£0-£5k</v>
          </cell>
          <cell r="O17204">
            <v>-22.11</v>
          </cell>
          <cell r="P17204">
            <v>0</v>
          </cell>
        </row>
        <row r="17205">
          <cell r="A17205">
            <v>45777</v>
          </cell>
          <cell r="B17205" t="str">
            <v>Ares</v>
          </cell>
          <cell r="C17205" t="str">
            <v>Non Prime</v>
          </cell>
          <cell r="D17205" t="str">
            <v>£0-£5k</v>
          </cell>
          <cell r="O17205">
            <v>-336.06</v>
          </cell>
          <cell r="P17205">
            <v>0</v>
          </cell>
        </row>
        <row r="17206">
          <cell r="A17206">
            <v>45777</v>
          </cell>
          <cell r="B17206" t="str">
            <v>Ares</v>
          </cell>
          <cell r="C17206" t="str">
            <v>Non Prime</v>
          </cell>
          <cell r="D17206" t="str">
            <v>£0-£5k</v>
          </cell>
          <cell r="O17206">
            <v>-50</v>
          </cell>
          <cell r="P17206">
            <v>0</v>
          </cell>
        </row>
        <row r="17207">
          <cell r="A17207">
            <v>45777</v>
          </cell>
          <cell r="B17207" t="str">
            <v>Ares</v>
          </cell>
          <cell r="C17207" t="str">
            <v>Non Prime</v>
          </cell>
          <cell r="D17207" t="str">
            <v>£0-£5k</v>
          </cell>
          <cell r="O17207">
            <v>0</v>
          </cell>
          <cell r="P17207">
            <v>0</v>
          </cell>
        </row>
        <row r="17208">
          <cell r="A17208">
            <v>45777</v>
          </cell>
          <cell r="B17208" t="str">
            <v>Ares</v>
          </cell>
          <cell r="C17208" t="str">
            <v>Non Prime</v>
          </cell>
          <cell r="D17208" t="str">
            <v>£0-£5k</v>
          </cell>
          <cell r="O17208">
            <v>0</v>
          </cell>
          <cell r="P17208">
            <v>0</v>
          </cell>
        </row>
        <row r="17209">
          <cell r="A17209">
            <v>45777</v>
          </cell>
          <cell r="B17209" t="str">
            <v>Ares</v>
          </cell>
          <cell r="C17209" t="str">
            <v>Non Prime</v>
          </cell>
          <cell r="D17209" t="str">
            <v>£0-£5k</v>
          </cell>
          <cell r="O17209">
            <v>0</v>
          </cell>
          <cell r="P17209">
            <v>0</v>
          </cell>
        </row>
        <row r="17210">
          <cell r="A17210">
            <v>45777</v>
          </cell>
          <cell r="B17210" t="str">
            <v>Ares</v>
          </cell>
          <cell r="C17210" t="str">
            <v>Non Prime</v>
          </cell>
          <cell r="D17210" t="str">
            <v>£0-£5k</v>
          </cell>
          <cell r="O17210">
            <v>0</v>
          </cell>
          <cell r="P17210">
            <v>0</v>
          </cell>
        </row>
        <row r="17211">
          <cell r="A17211">
            <v>45777</v>
          </cell>
          <cell r="B17211" t="str">
            <v>Ares</v>
          </cell>
          <cell r="C17211" t="str">
            <v>Non Prime</v>
          </cell>
          <cell r="D17211" t="str">
            <v>£0-£5k</v>
          </cell>
          <cell r="O17211">
            <v>0</v>
          </cell>
          <cell r="P17211">
            <v>0</v>
          </cell>
        </row>
        <row r="17212">
          <cell r="A17212">
            <v>45777</v>
          </cell>
          <cell r="B17212" t="str">
            <v>Ares</v>
          </cell>
          <cell r="C17212" t="str">
            <v>Non Prime</v>
          </cell>
          <cell r="D17212" t="str">
            <v>£0-£5k</v>
          </cell>
          <cell r="O17212">
            <v>0</v>
          </cell>
          <cell r="P17212">
            <v>0</v>
          </cell>
        </row>
        <row r="17213">
          <cell r="A17213">
            <v>45777</v>
          </cell>
          <cell r="B17213" t="str">
            <v>Ares</v>
          </cell>
          <cell r="C17213" t="str">
            <v>Non Prime</v>
          </cell>
          <cell r="D17213" t="str">
            <v>£0-£5k</v>
          </cell>
          <cell r="O17213">
            <v>0</v>
          </cell>
          <cell r="P17213">
            <v>0</v>
          </cell>
        </row>
        <row r="17214">
          <cell r="A17214">
            <v>45777</v>
          </cell>
          <cell r="B17214" t="str">
            <v>Ares</v>
          </cell>
          <cell r="C17214" t="str">
            <v>Non Prime</v>
          </cell>
          <cell r="D17214" t="str">
            <v>£0-£5k</v>
          </cell>
          <cell r="O17214">
            <v>0</v>
          </cell>
          <cell r="P17214">
            <v>0</v>
          </cell>
        </row>
        <row r="17215">
          <cell r="A17215">
            <v>45777</v>
          </cell>
          <cell r="B17215" t="str">
            <v>Ares</v>
          </cell>
          <cell r="C17215" t="str">
            <v>Non Prime</v>
          </cell>
          <cell r="D17215" t="str">
            <v>£0-£5k</v>
          </cell>
          <cell r="O17215">
            <v>-20</v>
          </cell>
          <cell r="P17215">
            <v>0</v>
          </cell>
        </row>
        <row r="17216">
          <cell r="A17216">
            <v>45777</v>
          </cell>
          <cell r="B17216" t="str">
            <v>Ares</v>
          </cell>
          <cell r="C17216" t="str">
            <v>Non Prime</v>
          </cell>
          <cell r="D17216" t="str">
            <v>£0-£5k</v>
          </cell>
          <cell r="O17216">
            <v>0</v>
          </cell>
          <cell r="P17216">
            <v>0</v>
          </cell>
        </row>
        <row r="17217">
          <cell r="A17217">
            <v>45777</v>
          </cell>
          <cell r="B17217" t="str">
            <v>Ares</v>
          </cell>
          <cell r="C17217" t="str">
            <v>Non Prime</v>
          </cell>
          <cell r="D17217" t="str">
            <v>£0-£5k</v>
          </cell>
          <cell r="O17217">
            <v>0</v>
          </cell>
          <cell r="P17217">
            <v>0</v>
          </cell>
        </row>
        <row r="17218">
          <cell r="A17218">
            <v>45777</v>
          </cell>
          <cell r="B17218" t="str">
            <v>Ares</v>
          </cell>
          <cell r="C17218" t="str">
            <v>Non Prime</v>
          </cell>
          <cell r="D17218" t="str">
            <v>£0-£5k</v>
          </cell>
          <cell r="O17218">
            <v>-158.54</v>
          </cell>
          <cell r="P17218">
            <v>0</v>
          </cell>
        </row>
        <row r="17219">
          <cell r="A17219">
            <v>45777</v>
          </cell>
          <cell r="B17219" t="str">
            <v>Ares</v>
          </cell>
          <cell r="C17219" t="str">
            <v>Non Prime</v>
          </cell>
          <cell r="D17219" t="str">
            <v>£0-£5k</v>
          </cell>
          <cell r="O17219">
            <v>-122.07</v>
          </cell>
          <cell r="P17219">
            <v>0</v>
          </cell>
        </row>
        <row r="17220">
          <cell r="A17220">
            <v>45777</v>
          </cell>
          <cell r="B17220" t="str">
            <v>Ares</v>
          </cell>
          <cell r="C17220" t="str">
            <v>Non Prime</v>
          </cell>
          <cell r="D17220" t="str">
            <v>£0-£5k</v>
          </cell>
          <cell r="O17220">
            <v>0</v>
          </cell>
          <cell r="P17220">
            <v>0</v>
          </cell>
        </row>
        <row r="17221">
          <cell r="A17221">
            <v>45777</v>
          </cell>
          <cell r="B17221" t="str">
            <v>Ares</v>
          </cell>
          <cell r="C17221" t="str">
            <v>Non Prime</v>
          </cell>
          <cell r="D17221" t="str">
            <v>£0-£5k</v>
          </cell>
          <cell r="O17221">
            <v>0</v>
          </cell>
          <cell r="P17221">
            <v>0</v>
          </cell>
        </row>
        <row r="17222">
          <cell r="A17222">
            <v>45777</v>
          </cell>
          <cell r="B17222" t="str">
            <v>Ares</v>
          </cell>
          <cell r="C17222" t="str">
            <v>Non Prime</v>
          </cell>
          <cell r="D17222" t="str">
            <v>£0-£5k</v>
          </cell>
          <cell r="O17222">
            <v>-78.59</v>
          </cell>
          <cell r="P17222">
            <v>0</v>
          </cell>
        </row>
        <row r="17223">
          <cell r="A17223">
            <v>45777</v>
          </cell>
          <cell r="B17223" t="str">
            <v>Ares</v>
          </cell>
          <cell r="C17223" t="str">
            <v>Non Prime</v>
          </cell>
          <cell r="D17223" t="str">
            <v>£0-£5k</v>
          </cell>
          <cell r="O17223">
            <v>-30</v>
          </cell>
          <cell r="P17223">
            <v>0</v>
          </cell>
        </row>
        <row r="17224">
          <cell r="A17224">
            <v>45777</v>
          </cell>
          <cell r="B17224" t="str">
            <v>Ares</v>
          </cell>
          <cell r="C17224" t="str">
            <v>Non Prime</v>
          </cell>
          <cell r="D17224" t="str">
            <v>£0-£5k</v>
          </cell>
          <cell r="O17224">
            <v>-150</v>
          </cell>
          <cell r="P17224">
            <v>0</v>
          </cell>
        </row>
        <row r="17225">
          <cell r="A17225">
            <v>45777</v>
          </cell>
          <cell r="B17225" t="str">
            <v>Ares</v>
          </cell>
          <cell r="C17225" t="str">
            <v>Non Prime</v>
          </cell>
          <cell r="D17225" t="str">
            <v>£0-£5k</v>
          </cell>
          <cell r="O17225">
            <v>0</v>
          </cell>
          <cell r="P17225">
            <v>0</v>
          </cell>
        </row>
        <row r="17226">
          <cell r="A17226">
            <v>45777</v>
          </cell>
          <cell r="B17226" t="str">
            <v>Ares</v>
          </cell>
          <cell r="C17226" t="str">
            <v>Non Prime</v>
          </cell>
          <cell r="D17226" t="str">
            <v>£0-£5k</v>
          </cell>
          <cell r="O17226">
            <v>0</v>
          </cell>
          <cell r="P17226">
            <v>0</v>
          </cell>
        </row>
        <row r="17227">
          <cell r="A17227">
            <v>45777</v>
          </cell>
          <cell r="B17227" t="str">
            <v>Ares</v>
          </cell>
          <cell r="C17227" t="str">
            <v>Non Prime</v>
          </cell>
          <cell r="D17227" t="str">
            <v>£0-£5k</v>
          </cell>
          <cell r="O17227">
            <v>0</v>
          </cell>
          <cell r="P17227">
            <v>0</v>
          </cell>
        </row>
        <row r="17228">
          <cell r="A17228">
            <v>45777</v>
          </cell>
          <cell r="B17228" t="str">
            <v>Ares</v>
          </cell>
          <cell r="C17228" t="str">
            <v>Non Prime</v>
          </cell>
          <cell r="D17228" t="str">
            <v>£0-£5k</v>
          </cell>
          <cell r="O17228">
            <v>0</v>
          </cell>
          <cell r="P17228">
            <v>0</v>
          </cell>
        </row>
        <row r="17229">
          <cell r="A17229">
            <v>45777</v>
          </cell>
          <cell r="B17229" t="str">
            <v>Ares</v>
          </cell>
          <cell r="C17229" t="str">
            <v>Non Prime</v>
          </cell>
          <cell r="D17229" t="str">
            <v>£0-£5k</v>
          </cell>
          <cell r="O17229">
            <v>-90</v>
          </cell>
          <cell r="P17229">
            <v>0</v>
          </cell>
        </row>
        <row r="17230">
          <cell r="A17230">
            <v>45777</v>
          </cell>
          <cell r="B17230" t="str">
            <v>Ares</v>
          </cell>
          <cell r="C17230" t="str">
            <v>Non Prime</v>
          </cell>
          <cell r="D17230" t="str">
            <v>£0-£5k</v>
          </cell>
          <cell r="O17230">
            <v>-221.4</v>
          </cell>
          <cell r="P17230">
            <v>0</v>
          </cell>
        </row>
        <row r="17231">
          <cell r="A17231">
            <v>45777</v>
          </cell>
          <cell r="B17231" t="str">
            <v>Ares</v>
          </cell>
          <cell r="C17231" t="str">
            <v>Non Prime</v>
          </cell>
          <cell r="D17231" t="str">
            <v>£0-£5k</v>
          </cell>
          <cell r="O17231">
            <v>0</v>
          </cell>
          <cell r="P17231">
            <v>0</v>
          </cell>
        </row>
        <row r="17232">
          <cell r="A17232">
            <v>45777</v>
          </cell>
          <cell r="B17232" t="str">
            <v>Ares</v>
          </cell>
          <cell r="C17232" t="str">
            <v>Non Prime</v>
          </cell>
          <cell r="D17232" t="str">
            <v>£0-£5k</v>
          </cell>
          <cell r="O17232">
            <v>-7.54</v>
          </cell>
          <cell r="P17232">
            <v>0</v>
          </cell>
        </row>
        <row r="17233">
          <cell r="A17233">
            <v>45777</v>
          </cell>
          <cell r="B17233" t="str">
            <v>Ares</v>
          </cell>
          <cell r="C17233" t="str">
            <v>Non Prime</v>
          </cell>
          <cell r="D17233" t="str">
            <v>£0-£5k</v>
          </cell>
          <cell r="O17233">
            <v>-223.33</v>
          </cell>
          <cell r="P17233">
            <v>0</v>
          </cell>
        </row>
        <row r="17234">
          <cell r="A17234">
            <v>45777</v>
          </cell>
          <cell r="B17234" t="str">
            <v>Ares</v>
          </cell>
          <cell r="C17234" t="str">
            <v>Non Prime</v>
          </cell>
          <cell r="D17234" t="str">
            <v>£0-£5k</v>
          </cell>
          <cell r="O17234">
            <v>-150</v>
          </cell>
          <cell r="P17234">
            <v>0</v>
          </cell>
        </row>
        <row r="17235">
          <cell r="A17235">
            <v>45777</v>
          </cell>
          <cell r="B17235" t="str">
            <v>Ares</v>
          </cell>
          <cell r="C17235" t="str">
            <v>Non Prime</v>
          </cell>
          <cell r="D17235" t="str">
            <v>£0-£5k</v>
          </cell>
          <cell r="O17235">
            <v>0</v>
          </cell>
          <cell r="P17235">
            <v>0</v>
          </cell>
        </row>
        <row r="17236">
          <cell r="A17236">
            <v>45777</v>
          </cell>
          <cell r="B17236" t="str">
            <v>Ares</v>
          </cell>
          <cell r="C17236" t="str">
            <v>Non Prime</v>
          </cell>
          <cell r="D17236" t="str">
            <v>£0-£5k</v>
          </cell>
          <cell r="O17236">
            <v>-5.14</v>
          </cell>
          <cell r="P17236">
            <v>0</v>
          </cell>
        </row>
        <row r="17237">
          <cell r="A17237">
            <v>45777</v>
          </cell>
          <cell r="B17237" t="str">
            <v>Ares</v>
          </cell>
          <cell r="C17237" t="str">
            <v>Non Prime</v>
          </cell>
          <cell r="D17237" t="str">
            <v>£0-£5k</v>
          </cell>
          <cell r="O17237">
            <v>-132.02000000000001</v>
          </cell>
          <cell r="P17237">
            <v>0</v>
          </cell>
        </row>
        <row r="17238">
          <cell r="A17238">
            <v>45777</v>
          </cell>
          <cell r="B17238" t="str">
            <v>Ares</v>
          </cell>
          <cell r="C17238" t="str">
            <v>Non Prime</v>
          </cell>
          <cell r="D17238" t="str">
            <v>£0-£5k</v>
          </cell>
          <cell r="O17238">
            <v>-1.2</v>
          </cell>
          <cell r="P17238">
            <v>0</v>
          </cell>
        </row>
        <row r="17239">
          <cell r="A17239">
            <v>45777</v>
          </cell>
          <cell r="B17239" t="str">
            <v>Ares</v>
          </cell>
          <cell r="C17239" t="str">
            <v>Non Prime</v>
          </cell>
          <cell r="D17239" t="str">
            <v>£0-£5k</v>
          </cell>
          <cell r="O17239">
            <v>0</v>
          </cell>
          <cell r="P17239">
            <v>0</v>
          </cell>
        </row>
        <row r="17240">
          <cell r="A17240">
            <v>45777</v>
          </cell>
          <cell r="B17240" t="str">
            <v>Ares</v>
          </cell>
          <cell r="C17240" t="str">
            <v>Non Prime</v>
          </cell>
          <cell r="D17240" t="str">
            <v>£0-£5k</v>
          </cell>
          <cell r="O17240">
            <v>0</v>
          </cell>
          <cell r="P17240">
            <v>0</v>
          </cell>
        </row>
        <row r="17241">
          <cell r="A17241">
            <v>45777</v>
          </cell>
          <cell r="B17241" t="str">
            <v>Ares</v>
          </cell>
          <cell r="C17241" t="str">
            <v>Non Prime</v>
          </cell>
          <cell r="D17241" t="str">
            <v>£0-£5k</v>
          </cell>
          <cell r="O17241">
            <v>0</v>
          </cell>
          <cell r="P17241">
            <v>0</v>
          </cell>
        </row>
        <row r="17242">
          <cell r="A17242">
            <v>45777</v>
          </cell>
          <cell r="B17242" t="str">
            <v>Ares</v>
          </cell>
          <cell r="C17242" t="str">
            <v>Non Prime</v>
          </cell>
          <cell r="D17242" t="str">
            <v>£0-£5k</v>
          </cell>
          <cell r="O17242">
            <v>0</v>
          </cell>
          <cell r="P17242">
            <v>0</v>
          </cell>
        </row>
        <row r="17243">
          <cell r="A17243">
            <v>45777</v>
          </cell>
          <cell r="B17243" t="str">
            <v>Ares</v>
          </cell>
          <cell r="C17243" t="str">
            <v>Non Prime</v>
          </cell>
          <cell r="D17243" t="str">
            <v>£0-£5k</v>
          </cell>
          <cell r="O17243">
            <v>0</v>
          </cell>
          <cell r="P17243">
            <v>0</v>
          </cell>
        </row>
        <row r="17244">
          <cell r="A17244">
            <v>45777</v>
          </cell>
          <cell r="B17244" t="str">
            <v>Ares</v>
          </cell>
          <cell r="C17244" t="str">
            <v>Non Prime</v>
          </cell>
          <cell r="D17244" t="str">
            <v>£0-£5k</v>
          </cell>
          <cell r="O17244">
            <v>0</v>
          </cell>
          <cell r="P17244">
            <v>0</v>
          </cell>
        </row>
        <row r="17245">
          <cell r="A17245">
            <v>45777</v>
          </cell>
          <cell r="B17245" t="str">
            <v>Ares</v>
          </cell>
          <cell r="C17245" t="str">
            <v>Non Prime</v>
          </cell>
          <cell r="D17245" t="str">
            <v>£0-£5k</v>
          </cell>
          <cell r="O17245">
            <v>0</v>
          </cell>
          <cell r="P17245">
            <v>0</v>
          </cell>
        </row>
        <row r="17246">
          <cell r="A17246">
            <v>45777</v>
          </cell>
          <cell r="B17246" t="str">
            <v>Ares</v>
          </cell>
          <cell r="C17246" t="str">
            <v>Non Prime</v>
          </cell>
          <cell r="D17246" t="str">
            <v>£0-£5k</v>
          </cell>
          <cell r="O17246">
            <v>0</v>
          </cell>
          <cell r="P17246">
            <v>0</v>
          </cell>
        </row>
        <row r="17247">
          <cell r="A17247">
            <v>45777</v>
          </cell>
          <cell r="B17247" t="str">
            <v>Ares</v>
          </cell>
          <cell r="C17247" t="str">
            <v>Non Prime</v>
          </cell>
          <cell r="D17247" t="str">
            <v>£0-£5k</v>
          </cell>
          <cell r="O17247">
            <v>-79.489999999999995</v>
          </cell>
          <cell r="P17247">
            <v>0</v>
          </cell>
        </row>
        <row r="17248">
          <cell r="A17248">
            <v>45777</v>
          </cell>
          <cell r="B17248" t="str">
            <v>Ares</v>
          </cell>
          <cell r="C17248" t="str">
            <v>Non Prime</v>
          </cell>
          <cell r="D17248" t="str">
            <v>£0-£5k</v>
          </cell>
          <cell r="O17248">
            <v>0</v>
          </cell>
          <cell r="P17248">
            <v>0</v>
          </cell>
        </row>
        <row r="17249">
          <cell r="A17249">
            <v>45777</v>
          </cell>
          <cell r="B17249" t="str">
            <v>Ares</v>
          </cell>
          <cell r="C17249" t="str">
            <v>Non Prime</v>
          </cell>
          <cell r="D17249" t="str">
            <v>£0-£5k</v>
          </cell>
          <cell r="O17249">
            <v>-50</v>
          </cell>
          <cell r="P17249">
            <v>0</v>
          </cell>
        </row>
        <row r="17250">
          <cell r="A17250">
            <v>45777</v>
          </cell>
          <cell r="B17250" t="str">
            <v>Ares</v>
          </cell>
          <cell r="C17250" t="str">
            <v>Non Prime</v>
          </cell>
          <cell r="D17250" t="str">
            <v>£0-£5k</v>
          </cell>
          <cell r="O17250">
            <v>-20</v>
          </cell>
          <cell r="P17250">
            <v>0</v>
          </cell>
        </row>
        <row r="17251">
          <cell r="A17251">
            <v>45777</v>
          </cell>
          <cell r="B17251" t="str">
            <v>Ares</v>
          </cell>
          <cell r="C17251" t="str">
            <v>Non Prime</v>
          </cell>
          <cell r="D17251" t="str">
            <v>£0-£5k</v>
          </cell>
          <cell r="O17251">
            <v>-60</v>
          </cell>
          <cell r="P17251">
            <v>0</v>
          </cell>
        </row>
        <row r="17252">
          <cell r="A17252">
            <v>45777</v>
          </cell>
          <cell r="B17252" t="str">
            <v>Ares</v>
          </cell>
          <cell r="C17252" t="str">
            <v>Non Prime</v>
          </cell>
          <cell r="D17252" t="str">
            <v>£0-£5k</v>
          </cell>
          <cell r="O17252">
            <v>-52.63</v>
          </cell>
          <cell r="P17252">
            <v>0</v>
          </cell>
        </row>
        <row r="17253">
          <cell r="A17253">
            <v>45777</v>
          </cell>
          <cell r="B17253" t="str">
            <v>Ares</v>
          </cell>
          <cell r="C17253" t="str">
            <v>Non Prime</v>
          </cell>
          <cell r="D17253" t="str">
            <v>£0-£5k</v>
          </cell>
          <cell r="O17253">
            <v>0</v>
          </cell>
          <cell r="P17253">
            <v>0</v>
          </cell>
        </row>
        <row r="17254">
          <cell r="A17254">
            <v>45777</v>
          </cell>
          <cell r="B17254" t="str">
            <v>Ares</v>
          </cell>
          <cell r="C17254" t="str">
            <v>Non Prime</v>
          </cell>
          <cell r="D17254" t="str">
            <v>£0-£5k</v>
          </cell>
          <cell r="O17254">
            <v>0</v>
          </cell>
          <cell r="P17254">
            <v>0</v>
          </cell>
        </row>
        <row r="17255">
          <cell r="A17255">
            <v>45777</v>
          </cell>
          <cell r="B17255" t="str">
            <v>Ares</v>
          </cell>
          <cell r="C17255" t="str">
            <v>Non Prime</v>
          </cell>
          <cell r="D17255" t="str">
            <v>£0-£5k</v>
          </cell>
          <cell r="O17255">
            <v>-60</v>
          </cell>
          <cell r="P17255">
            <v>0</v>
          </cell>
        </row>
        <row r="17256">
          <cell r="A17256">
            <v>45777</v>
          </cell>
          <cell r="B17256" t="str">
            <v>Ares</v>
          </cell>
          <cell r="C17256" t="str">
            <v>Non Prime</v>
          </cell>
          <cell r="D17256" t="str">
            <v>£0-£5k</v>
          </cell>
          <cell r="O17256">
            <v>-435.36</v>
          </cell>
          <cell r="P17256">
            <v>0</v>
          </cell>
        </row>
        <row r="17257">
          <cell r="A17257">
            <v>45777</v>
          </cell>
          <cell r="B17257" t="str">
            <v>Ares</v>
          </cell>
          <cell r="C17257" t="str">
            <v>Non Prime</v>
          </cell>
          <cell r="D17257" t="str">
            <v>£0-£5k</v>
          </cell>
          <cell r="O17257">
            <v>0</v>
          </cell>
          <cell r="P17257">
            <v>0</v>
          </cell>
        </row>
        <row r="17258">
          <cell r="A17258">
            <v>45777</v>
          </cell>
          <cell r="B17258" t="str">
            <v>Ares</v>
          </cell>
          <cell r="C17258" t="str">
            <v>Non Prime</v>
          </cell>
          <cell r="D17258" t="str">
            <v>£0-£5k</v>
          </cell>
          <cell r="O17258">
            <v>0</v>
          </cell>
          <cell r="P17258">
            <v>0</v>
          </cell>
        </row>
        <row r="17259">
          <cell r="A17259">
            <v>45777</v>
          </cell>
          <cell r="B17259" t="str">
            <v>Ares</v>
          </cell>
          <cell r="C17259" t="str">
            <v>Non Prime</v>
          </cell>
          <cell r="D17259" t="str">
            <v>£0-£5k</v>
          </cell>
          <cell r="O17259">
            <v>0</v>
          </cell>
          <cell r="P17259">
            <v>0</v>
          </cell>
        </row>
        <row r="17260">
          <cell r="A17260">
            <v>45777</v>
          </cell>
          <cell r="B17260" t="str">
            <v>Ares</v>
          </cell>
          <cell r="C17260" t="str">
            <v>Non Prime</v>
          </cell>
          <cell r="D17260" t="str">
            <v>£0-£5k</v>
          </cell>
          <cell r="O17260">
            <v>-195</v>
          </cell>
          <cell r="P17260">
            <v>0</v>
          </cell>
        </row>
        <row r="17261">
          <cell r="A17261">
            <v>45777</v>
          </cell>
          <cell r="B17261" t="str">
            <v>Ares</v>
          </cell>
          <cell r="C17261" t="str">
            <v>Non Prime</v>
          </cell>
          <cell r="D17261" t="str">
            <v>£0-£5k</v>
          </cell>
          <cell r="O17261">
            <v>0</v>
          </cell>
          <cell r="P17261">
            <v>0</v>
          </cell>
        </row>
        <row r="17262">
          <cell r="A17262">
            <v>45777</v>
          </cell>
          <cell r="B17262" t="str">
            <v>Ares</v>
          </cell>
          <cell r="C17262" t="str">
            <v>Non Prime</v>
          </cell>
          <cell r="D17262" t="str">
            <v>£0-£5k</v>
          </cell>
          <cell r="O17262">
            <v>-174.08</v>
          </cell>
          <cell r="P17262">
            <v>0</v>
          </cell>
        </row>
        <row r="17263">
          <cell r="A17263">
            <v>45777</v>
          </cell>
          <cell r="B17263" t="str">
            <v>Ares</v>
          </cell>
          <cell r="C17263" t="str">
            <v>Non Prime</v>
          </cell>
          <cell r="D17263" t="str">
            <v>£0-£5k</v>
          </cell>
          <cell r="O17263">
            <v>-192.27</v>
          </cell>
          <cell r="P17263">
            <v>0</v>
          </cell>
        </row>
        <row r="17264">
          <cell r="A17264">
            <v>45777</v>
          </cell>
          <cell r="B17264" t="str">
            <v>Ares</v>
          </cell>
          <cell r="C17264" t="str">
            <v>Non Prime</v>
          </cell>
          <cell r="D17264" t="str">
            <v>£0-£5k</v>
          </cell>
          <cell r="O17264">
            <v>0</v>
          </cell>
          <cell r="P17264">
            <v>0</v>
          </cell>
        </row>
        <row r="17265">
          <cell r="A17265">
            <v>45777</v>
          </cell>
          <cell r="B17265" t="str">
            <v>Ares</v>
          </cell>
          <cell r="C17265" t="str">
            <v>Non Prime</v>
          </cell>
          <cell r="D17265" t="str">
            <v>£0-£5k</v>
          </cell>
          <cell r="O17265">
            <v>0</v>
          </cell>
          <cell r="P17265">
            <v>0</v>
          </cell>
        </row>
        <row r="17266">
          <cell r="A17266">
            <v>45777</v>
          </cell>
          <cell r="B17266" t="str">
            <v>Ares</v>
          </cell>
          <cell r="C17266" t="str">
            <v>Non Prime</v>
          </cell>
          <cell r="D17266" t="str">
            <v>£0-£5k</v>
          </cell>
          <cell r="O17266">
            <v>32.74</v>
          </cell>
          <cell r="P17266">
            <v>0</v>
          </cell>
        </row>
        <row r="17267">
          <cell r="A17267">
            <v>45777</v>
          </cell>
          <cell r="B17267" t="str">
            <v>Ares</v>
          </cell>
          <cell r="C17267" t="str">
            <v>Non Prime</v>
          </cell>
          <cell r="D17267" t="str">
            <v>£0-£5k</v>
          </cell>
          <cell r="O17267">
            <v>-38.36</v>
          </cell>
          <cell r="P17267">
            <v>0</v>
          </cell>
        </row>
        <row r="17268">
          <cell r="A17268">
            <v>45777</v>
          </cell>
          <cell r="B17268" t="str">
            <v>Ares</v>
          </cell>
          <cell r="C17268" t="str">
            <v>Non Prime</v>
          </cell>
          <cell r="D17268" t="str">
            <v>£0-£5k</v>
          </cell>
          <cell r="O17268">
            <v>0</v>
          </cell>
          <cell r="P17268">
            <v>0</v>
          </cell>
        </row>
        <row r="17269">
          <cell r="A17269">
            <v>45777</v>
          </cell>
          <cell r="B17269" t="str">
            <v>Ares</v>
          </cell>
          <cell r="C17269" t="str">
            <v>Non Prime</v>
          </cell>
          <cell r="D17269" t="str">
            <v>£0-£5k</v>
          </cell>
          <cell r="O17269">
            <v>-130.91999999999999</v>
          </cell>
          <cell r="P17269">
            <v>0</v>
          </cell>
        </row>
        <row r="17270">
          <cell r="A17270">
            <v>45777</v>
          </cell>
          <cell r="B17270" t="str">
            <v>Ares</v>
          </cell>
          <cell r="C17270" t="str">
            <v>Non Prime</v>
          </cell>
          <cell r="D17270" t="str">
            <v>£0-£5k</v>
          </cell>
          <cell r="O17270">
            <v>-50</v>
          </cell>
          <cell r="P17270">
            <v>0</v>
          </cell>
        </row>
        <row r="17271">
          <cell r="A17271">
            <v>45777</v>
          </cell>
          <cell r="B17271" t="str">
            <v>Ares</v>
          </cell>
          <cell r="C17271" t="str">
            <v>Non Prime</v>
          </cell>
          <cell r="D17271" t="str">
            <v>£0-£5k</v>
          </cell>
          <cell r="O17271">
            <v>0</v>
          </cell>
          <cell r="P17271">
            <v>0</v>
          </cell>
        </row>
        <row r="17272">
          <cell r="A17272">
            <v>45777</v>
          </cell>
          <cell r="B17272" t="str">
            <v>Ares</v>
          </cell>
          <cell r="C17272" t="str">
            <v>Non Prime</v>
          </cell>
          <cell r="D17272" t="str">
            <v>£0-£5k</v>
          </cell>
          <cell r="O17272">
            <v>0</v>
          </cell>
          <cell r="P17272">
            <v>0</v>
          </cell>
        </row>
        <row r="17273">
          <cell r="A17273">
            <v>45777</v>
          </cell>
          <cell r="B17273" t="str">
            <v>Ares</v>
          </cell>
          <cell r="C17273" t="str">
            <v>Non Prime</v>
          </cell>
          <cell r="D17273" t="str">
            <v>£0-£5k</v>
          </cell>
          <cell r="O17273">
            <v>0</v>
          </cell>
          <cell r="P17273">
            <v>0</v>
          </cell>
        </row>
        <row r="17274">
          <cell r="A17274">
            <v>45777</v>
          </cell>
          <cell r="B17274" t="str">
            <v>Ares</v>
          </cell>
          <cell r="C17274" t="str">
            <v>Non Prime</v>
          </cell>
          <cell r="D17274" t="str">
            <v>£0-£5k</v>
          </cell>
          <cell r="O17274">
            <v>0</v>
          </cell>
          <cell r="P17274">
            <v>0</v>
          </cell>
        </row>
        <row r="17275">
          <cell r="A17275">
            <v>45777</v>
          </cell>
          <cell r="B17275" t="str">
            <v>Ares</v>
          </cell>
          <cell r="C17275" t="str">
            <v>Non Prime</v>
          </cell>
          <cell r="D17275" t="str">
            <v>£0-£5k</v>
          </cell>
          <cell r="O17275">
            <v>0</v>
          </cell>
          <cell r="P17275">
            <v>0</v>
          </cell>
        </row>
        <row r="17276">
          <cell r="A17276">
            <v>45777</v>
          </cell>
          <cell r="B17276" t="str">
            <v>Ares</v>
          </cell>
          <cell r="C17276" t="str">
            <v>Non Prime</v>
          </cell>
          <cell r="D17276" t="str">
            <v>£0-£5k</v>
          </cell>
          <cell r="O17276">
            <v>0</v>
          </cell>
          <cell r="P17276">
            <v>0</v>
          </cell>
        </row>
        <row r="17277">
          <cell r="A17277">
            <v>45777</v>
          </cell>
          <cell r="B17277" t="str">
            <v>Ares</v>
          </cell>
          <cell r="C17277" t="str">
            <v>Non Prime</v>
          </cell>
          <cell r="D17277" t="str">
            <v>£0-£5k</v>
          </cell>
          <cell r="O17277">
            <v>0</v>
          </cell>
          <cell r="P17277">
            <v>0</v>
          </cell>
        </row>
        <row r="17278">
          <cell r="A17278">
            <v>45777</v>
          </cell>
          <cell r="B17278" t="str">
            <v>Ares</v>
          </cell>
          <cell r="C17278" t="str">
            <v>Non Prime</v>
          </cell>
          <cell r="D17278" t="str">
            <v>£0-£5k</v>
          </cell>
          <cell r="O17278">
            <v>0</v>
          </cell>
          <cell r="P17278">
            <v>0</v>
          </cell>
        </row>
        <row r="17279">
          <cell r="A17279">
            <v>45777</v>
          </cell>
          <cell r="B17279" t="str">
            <v>Ares</v>
          </cell>
          <cell r="C17279" t="str">
            <v>Non Prime</v>
          </cell>
          <cell r="D17279" t="str">
            <v>£0-£5k</v>
          </cell>
          <cell r="O17279">
            <v>0</v>
          </cell>
          <cell r="P17279">
            <v>0</v>
          </cell>
        </row>
        <row r="17280">
          <cell r="A17280">
            <v>45777</v>
          </cell>
          <cell r="B17280" t="str">
            <v>Ares</v>
          </cell>
          <cell r="C17280" t="str">
            <v>Non Prime</v>
          </cell>
          <cell r="D17280" t="str">
            <v>£0-£5k</v>
          </cell>
          <cell r="O17280">
            <v>0</v>
          </cell>
          <cell r="P17280">
            <v>0</v>
          </cell>
        </row>
        <row r="17281">
          <cell r="A17281">
            <v>45777</v>
          </cell>
          <cell r="B17281" t="str">
            <v>Ares</v>
          </cell>
          <cell r="C17281" t="str">
            <v>Non Prime</v>
          </cell>
          <cell r="D17281" t="str">
            <v>£0-£5k</v>
          </cell>
          <cell r="O17281">
            <v>0</v>
          </cell>
          <cell r="P17281">
            <v>0</v>
          </cell>
        </row>
        <row r="17282">
          <cell r="A17282">
            <v>45777</v>
          </cell>
          <cell r="B17282" t="str">
            <v>Ares</v>
          </cell>
          <cell r="C17282" t="str">
            <v>Non Prime</v>
          </cell>
          <cell r="D17282" t="str">
            <v>£0-£5k</v>
          </cell>
          <cell r="O17282">
            <v>0</v>
          </cell>
          <cell r="P17282">
            <v>0</v>
          </cell>
        </row>
        <row r="17283">
          <cell r="A17283">
            <v>45777</v>
          </cell>
          <cell r="B17283" t="str">
            <v>Ares</v>
          </cell>
          <cell r="C17283" t="str">
            <v>Non Prime</v>
          </cell>
          <cell r="D17283" t="str">
            <v>£0-£5k</v>
          </cell>
          <cell r="O17283">
            <v>-10</v>
          </cell>
          <cell r="P17283">
            <v>0</v>
          </cell>
        </row>
        <row r="17284">
          <cell r="A17284">
            <v>45777</v>
          </cell>
          <cell r="B17284" t="str">
            <v>Ares</v>
          </cell>
          <cell r="C17284" t="str">
            <v>Non Prime</v>
          </cell>
          <cell r="D17284" t="str">
            <v>£0-£5k</v>
          </cell>
          <cell r="O17284">
            <v>0</v>
          </cell>
          <cell r="P17284">
            <v>0</v>
          </cell>
        </row>
        <row r="17285">
          <cell r="A17285">
            <v>45777</v>
          </cell>
          <cell r="B17285" t="str">
            <v>Ares</v>
          </cell>
          <cell r="C17285" t="str">
            <v>Non Prime</v>
          </cell>
          <cell r="D17285" t="str">
            <v>£0-£5k</v>
          </cell>
          <cell r="O17285">
            <v>-40</v>
          </cell>
          <cell r="P17285">
            <v>0</v>
          </cell>
        </row>
        <row r="17286">
          <cell r="A17286">
            <v>45777</v>
          </cell>
          <cell r="B17286" t="str">
            <v>Ares</v>
          </cell>
          <cell r="C17286" t="str">
            <v>Non Prime</v>
          </cell>
          <cell r="D17286" t="str">
            <v>£0-£5k</v>
          </cell>
          <cell r="O17286">
            <v>-51</v>
          </cell>
          <cell r="P17286">
            <v>0</v>
          </cell>
        </row>
        <row r="17287">
          <cell r="A17287">
            <v>45777</v>
          </cell>
          <cell r="B17287" t="str">
            <v>Ares</v>
          </cell>
          <cell r="C17287" t="str">
            <v>Non Prime</v>
          </cell>
          <cell r="D17287" t="str">
            <v>£0-£5k</v>
          </cell>
          <cell r="O17287">
            <v>-62.32</v>
          </cell>
          <cell r="P17287">
            <v>0</v>
          </cell>
        </row>
        <row r="17288">
          <cell r="A17288">
            <v>45777</v>
          </cell>
          <cell r="B17288" t="str">
            <v>Ares</v>
          </cell>
          <cell r="C17288" t="str">
            <v>Non Prime</v>
          </cell>
          <cell r="D17288" t="str">
            <v>£0-£5k</v>
          </cell>
          <cell r="O17288">
            <v>0</v>
          </cell>
          <cell r="P17288">
            <v>0</v>
          </cell>
        </row>
        <row r="17289">
          <cell r="A17289">
            <v>45777</v>
          </cell>
          <cell r="B17289" t="str">
            <v>Ares</v>
          </cell>
          <cell r="C17289" t="str">
            <v>Non Prime</v>
          </cell>
          <cell r="D17289" t="str">
            <v>£0-£5k</v>
          </cell>
          <cell r="O17289">
            <v>0</v>
          </cell>
          <cell r="P17289">
            <v>0</v>
          </cell>
        </row>
        <row r="17290">
          <cell r="A17290">
            <v>45777</v>
          </cell>
          <cell r="B17290" t="str">
            <v>Ares</v>
          </cell>
          <cell r="C17290" t="str">
            <v>Non Prime</v>
          </cell>
          <cell r="D17290" t="str">
            <v>£0-£5k</v>
          </cell>
          <cell r="O17290">
            <v>-288.10000000000002</v>
          </cell>
          <cell r="P17290">
            <v>0</v>
          </cell>
        </row>
        <row r="17291">
          <cell r="A17291">
            <v>45777</v>
          </cell>
          <cell r="B17291" t="str">
            <v>Ares</v>
          </cell>
          <cell r="C17291" t="str">
            <v>Non Prime</v>
          </cell>
          <cell r="D17291" t="str">
            <v>£0-£5k</v>
          </cell>
          <cell r="O17291">
            <v>-100</v>
          </cell>
          <cell r="P17291">
            <v>0</v>
          </cell>
        </row>
        <row r="17292">
          <cell r="A17292">
            <v>45777</v>
          </cell>
          <cell r="B17292" t="str">
            <v>Ares</v>
          </cell>
          <cell r="C17292" t="str">
            <v>Non Prime</v>
          </cell>
          <cell r="D17292" t="str">
            <v>£0-£5k</v>
          </cell>
          <cell r="O17292">
            <v>0</v>
          </cell>
          <cell r="P17292">
            <v>0</v>
          </cell>
        </row>
        <row r="17293">
          <cell r="A17293">
            <v>45777</v>
          </cell>
          <cell r="B17293" t="str">
            <v>Ares</v>
          </cell>
          <cell r="C17293" t="str">
            <v>Non Prime</v>
          </cell>
          <cell r="D17293" t="str">
            <v>£0-£5k</v>
          </cell>
          <cell r="O17293">
            <v>-30</v>
          </cell>
          <cell r="P17293">
            <v>0</v>
          </cell>
        </row>
        <row r="17294">
          <cell r="A17294">
            <v>45777</v>
          </cell>
          <cell r="B17294" t="str">
            <v>Ares</v>
          </cell>
          <cell r="C17294" t="str">
            <v>Non Prime</v>
          </cell>
          <cell r="D17294" t="str">
            <v>£0-£5k</v>
          </cell>
          <cell r="O17294">
            <v>-46</v>
          </cell>
          <cell r="P17294">
            <v>0</v>
          </cell>
        </row>
        <row r="17295">
          <cell r="A17295">
            <v>45777</v>
          </cell>
          <cell r="B17295" t="str">
            <v>Ares</v>
          </cell>
          <cell r="C17295" t="str">
            <v>Non Prime</v>
          </cell>
          <cell r="D17295" t="str">
            <v>£0-£5k</v>
          </cell>
          <cell r="O17295">
            <v>0</v>
          </cell>
          <cell r="P17295">
            <v>0</v>
          </cell>
        </row>
        <row r="17296">
          <cell r="A17296">
            <v>45777</v>
          </cell>
          <cell r="B17296" t="str">
            <v>Ares</v>
          </cell>
          <cell r="C17296" t="str">
            <v>Non Prime</v>
          </cell>
          <cell r="D17296" t="str">
            <v>£0-£5k</v>
          </cell>
          <cell r="O17296">
            <v>-270.49</v>
          </cell>
          <cell r="P17296">
            <v>0</v>
          </cell>
        </row>
        <row r="17297">
          <cell r="A17297">
            <v>45777</v>
          </cell>
          <cell r="B17297" t="str">
            <v>Ares</v>
          </cell>
          <cell r="C17297" t="str">
            <v>Non Prime</v>
          </cell>
          <cell r="D17297" t="str">
            <v>£0-£5k</v>
          </cell>
          <cell r="O17297">
            <v>-51.5</v>
          </cell>
          <cell r="P17297">
            <v>0</v>
          </cell>
        </row>
        <row r="17298">
          <cell r="A17298">
            <v>45777</v>
          </cell>
          <cell r="B17298" t="str">
            <v>Ares</v>
          </cell>
          <cell r="C17298" t="str">
            <v>Non Prime</v>
          </cell>
          <cell r="D17298" t="str">
            <v>£0-£5k</v>
          </cell>
          <cell r="O17298">
            <v>0</v>
          </cell>
          <cell r="P17298">
            <v>0</v>
          </cell>
        </row>
        <row r="17299">
          <cell r="A17299">
            <v>45777</v>
          </cell>
          <cell r="B17299" t="str">
            <v>Ares</v>
          </cell>
          <cell r="C17299" t="str">
            <v>Non Prime</v>
          </cell>
          <cell r="D17299" t="str">
            <v>£0-£5k</v>
          </cell>
          <cell r="O17299">
            <v>0</v>
          </cell>
          <cell r="P17299">
            <v>0</v>
          </cell>
        </row>
        <row r="17300">
          <cell r="A17300">
            <v>45777</v>
          </cell>
          <cell r="B17300" t="str">
            <v>Ares</v>
          </cell>
          <cell r="C17300" t="str">
            <v>Non Prime</v>
          </cell>
          <cell r="D17300" t="str">
            <v>£0-£5k</v>
          </cell>
          <cell r="O17300">
            <v>-153.97999999999999</v>
          </cell>
          <cell r="P17300">
            <v>0</v>
          </cell>
        </row>
        <row r="17301">
          <cell r="A17301">
            <v>45777</v>
          </cell>
          <cell r="B17301" t="str">
            <v>Ares</v>
          </cell>
          <cell r="C17301" t="str">
            <v>Non Prime</v>
          </cell>
          <cell r="D17301" t="str">
            <v>£0-£5k</v>
          </cell>
          <cell r="O17301">
            <v>-74.39</v>
          </cell>
          <cell r="P17301">
            <v>0</v>
          </cell>
        </row>
        <row r="17302">
          <cell r="A17302">
            <v>45777</v>
          </cell>
          <cell r="B17302" t="str">
            <v>Ares</v>
          </cell>
          <cell r="C17302" t="str">
            <v>Non Prime</v>
          </cell>
          <cell r="D17302" t="str">
            <v>£0-£5k</v>
          </cell>
          <cell r="O17302">
            <v>-12.23</v>
          </cell>
          <cell r="P17302">
            <v>0</v>
          </cell>
        </row>
        <row r="17303">
          <cell r="A17303">
            <v>45777</v>
          </cell>
          <cell r="B17303" t="str">
            <v>Ares</v>
          </cell>
          <cell r="C17303" t="str">
            <v>Non Prime</v>
          </cell>
          <cell r="D17303" t="str">
            <v>£0-£5k</v>
          </cell>
          <cell r="O17303">
            <v>0</v>
          </cell>
          <cell r="P17303">
            <v>0</v>
          </cell>
        </row>
        <row r="17304">
          <cell r="A17304">
            <v>45777</v>
          </cell>
          <cell r="B17304" t="str">
            <v>Ares</v>
          </cell>
          <cell r="C17304" t="str">
            <v>Non Prime</v>
          </cell>
          <cell r="D17304" t="str">
            <v>£0-£5k</v>
          </cell>
          <cell r="O17304">
            <v>0</v>
          </cell>
          <cell r="P17304">
            <v>0</v>
          </cell>
        </row>
        <row r="17305">
          <cell r="A17305">
            <v>45777</v>
          </cell>
          <cell r="B17305" t="str">
            <v>Ares</v>
          </cell>
          <cell r="C17305" t="str">
            <v>Non Prime</v>
          </cell>
          <cell r="D17305" t="str">
            <v>£0-£5k</v>
          </cell>
          <cell r="O17305">
            <v>0</v>
          </cell>
          <cell r="P17305">
            <v>0</v>
          </cell>
        </row>
        <row r="17306">
          <cell r="A17306">
            <v>45777</v>
          </cell>
          <cell r="B17306" t="str">
            <v>Ares</v>
          </cell>
          <cell r="C17306" t="str">
            <v>Non Prime</v>
          </cell>
          <cell r="D17306" t="str">
            <v>£0-£5k</v>
          </cell>
          <cell r="O17306">
            <v>0</v>
          </cell>
          <cell r="P17306">
            <v>0</v>
          </cell>
        </row>
        <row r="17307">
          <cell r="A17307">
            <v>45777</v>
          </cell>
          <cell r="B17307" t="str">
            <v>Ares</v>
          </cell>
          <cell r="C17307" t="str">
            <v>Non Prime</v>
          </cell>
          <cell r="D17307" t="str">
            <v>£0-£5k</v>
          </cell>
          <cell r="O17307">
            <v>0</v>
          </cell>
          <cell r="P17307">
            <v>0</v>
          </cell>
        </row>
        <row r="17308">
          <cell r="A17308">
            <v>45777</v>
          </cell>
          <cell r="B17308" t="str">
            <v>Ares</v>
          </cell>
          <cell r="C17308" t="str">
            <v>Non Prime</v>
          </cell>
          <cell r="D17308" t="str">
            <v>£0-£5k</v>
          </cell>
          <cell r="O17308">
            <v>0</v>
          </cell>
          <cell r="P17308">
            <v>0</v>
          </cell>
        </row>
        <row r="17309">
          <cell r="A17309">
            <v>45777</v>
          </cell>
          <cell r="B17309" t="str">
            <v>Ares</v>
          </cell>
          <cell r="C17309" t="str">
            <v>Non Prime</v>
          </cell>
          <cell r="D17309" t="str">
            <v>£0-£5k</v>
          </cell>
          <cell r="O17309">
            <v>0</v>
          </cell>
          <cell r="P17309">
            <v>0</v>
          </cell>
        </row>
        <row r="17310">
          <cell r="A17310">
            <v>45777</v>
          </cell>
          <cell r="B17310" t="str">
            <v>Ares</v>
          </cell>
          <cell r="C17310" t="str">
            <v>Non Prime</v>
          </cell>
          <cell r="D17310" t="str">
            <v>£0-£5k</v>
          </cell>
          <cell r="O17310">
            <v>0</v>
          </cell>
          <cell r="P17310">
            <v>0</v>
          </cell>
        </row>
        <row r="17311">
          <cell r="A17311">
            <v>45777</v>
          </cell>
          <cell r="B17311" t="str">
            <v>Ares</v>
          </cell>
          <cell r="C17311" t="str">
            <v>Non Prime</v>
          </cell>
          <cell r="D17311" t="str">
            <v>£0-£5k</v>
          </cell>
          <cell r="O17311">
            <v>0</v>
          </cell>
          <cell r="P17311">
            <v>0</v>
          </cell>
        </row>
        <row r="17312">
          <cell r="A17312">
            <v>45777</v>
          </cell>
          <cell r="B17312" t="str">
            <v>Ares</v>
          </cell>
          <cell r="C17312" t="str">
            <v>Non Prime</v>
          </cell>
          <cell r="D17312" t="str">
            <v>£0-£5k</v>
          </cell>
          <cell r="O17312">
            <v>0</v>
          </cell>
          <cell r="P17312">
            <v>0</v>
          </cell>
        </row>
        <row r="17313">
          <cell r="A17313">
            <v>45777</v>
          </cell>
          <cell r="B17313" t="str">
            <v>Ares</v>
          </cell>
          <cell r="C17313" t="str">
            <v>Non Prime</v>
          </cell>
          <cell r="D17313" t="str">
            <v>£0-£5k</v>
          </cell>
          <cell r="O17313">
            <v>0</v>
          </cell>
          <cell r="P17313">
            <v>0</v>
          </cell>
        </row>
        <row r="17314">
          <cell r="A17314">
            <v>45777</v>
          </cell>
          <cell r="B17314" t="str">
            <v>Ares</v>
          </cell>
          <cell r="C17314" t="str">
            <v>Non Prime</v>
          </cell>
          <cell r="D17314" t="str">
            <v>£0-£5k</v>
          </cell>
          <cell r="O17314">
            <v>-10</v>
          </cell>
          <cell r="P17314">
            <v>0</v>
          </cell>
        </row>
        <row r="17315">
          <cell r="A17315">
            <v>45777</v>
          </cell>
          <cell r="B17315" t="str">
            <v>Ares</v>
          </cell>
          <cell r="C17315" t="str">
            <v>Non Prime</v>
          </cell>
          <cell r="D17315" t="str">
            <v>£0-£5k</v>
          </cell>
          <cell r="O17315">
            <v>-21.25</v>
          </cell>
          <cell r="P17315">
            <v>0</v>
          </cell>
        </row>
        <row r="17316">
          <cell r="A17316">
            <v>45777</v>
          </cell>
          <cell r="B17316" t="str">
            <v>Ares</v>
          </cell>
          <cell r="C17316" t="str">
            <v>Non Prime</v>
          </cell>
          <cell r="D17316" t="str">
            <v>£0-£5k</v>
          </cell>
          <cell r="O17316">
            <v>0</v>
          </cell>
          <cell r="P17316">
            <v>0</v>
          </cell>
        </row>
        <row r="17317">
          <cell r="A17317">
            <v>45777</v>
          </cell>
          <cell r="B17317" t="str">
            <v>Ares</v>
          </cell>
          <cell r="C17317" t="str">
            <v>Non Prime</v>
          </cell>
          <cell r="D17317" t="str">
            <v>£0-£5k</v>
          </cell>
          <cell r="O17317">
            <v>0</v>
          </cell>
          <cell r="P17317">
            <v>0</v>
          </cell>
        </row>
        <row r="17318">
          <cell r="A17318">
            <v>45777</v>
          </cell>
          <cell r="B17318" t="str">
            <v>Ares</v>
          </cell>
          <cell r="C17318" t="str">
            <v>Non Prime</v>
          </cell>
          <cell r="D17318" t="str">
            <v>£0-£5k</v>
          </cell>
          <cell r="O17318">
            <v>-41.65</v>
          </cell>
          <cell r="P17318">
            <v>0</v>
          </cell>
        </row>
        <row r="17319">
          <cell r="A17319">
            <v>45777</v>
          </cell>
          <cell r="B17319" t="str">
            <v>Ares</v>
          </cell>
          <cell r="C17319" t="str">
            <v>Non Prime</v>
          </cell>
          <cell r="D17319" t="str">
            <v>£0-£5k</v>
          </cell>
          <cell r="O17319">
            <v>0</v>
          </cell>
          <cell r="P17319">
            <v>0</v>
          </cell>
        </row>
        <row r="17320">
          <cell r="A17320">
            <v>45777</v>
          </cell>
          <cell r="B17320" t="str">
            <v>Ares</v>
          </cell>
          <cell r="C17320" t="str">
            <v>Non Prime</v>
          </cell>
          <cell r="D17320" t="str">
            <v>£0-£5k</v>
          </cell>
          <cell r="O17320">
            <v>0</v>
          </cell>
          <cell r="P17320">
            <v>0</v>
          </cell>
        </row>
        <row r="17321">
          <cell r="A17321">
            <v>45777</v>
          </cell>
          <cell r="B17321" t="str">
            <v>Ares</v>
          </cell>
          <cell r="C17321" t="str">
            <v>Non Prime</v>
          </cell>
          <cell r="D17321" t="str">
            <v>£0-£5k</v>
          </cell>
          <cell r="O17321">
            <v>0</v>
          </cell>
          <cell r="P17321">
            <v>0</v>
          </cell>
        </row>
        <row r="17322">
          <cell r="A17322">
            <v>45777</v>
          </cell>
          <cell r="B17322" t="str">
            <v>Ares</v>
          </cell>
          <cell r="C17322" t="str">
            <v>Non Prime</v>
          </cell>
          <cell r="D17322" t="str">
            <v>£0-£5k</v>
          </cell>
          <cell r="O17322">
            <v>-90.62</v>
          </cell>
          <cell r="P17322">
            <v>0</v>
          </cell>
        </row>
        <row r="17323">
          <cell r="A17323">
            <v>45777</v>
          </cell>
          <cell r="B17323" t="str">
            <v>Ares</v>
          </cell>
          <cell r="C17323" t="str">
            <v>Non Prime</v>
          </cell>
          <cell r="D17323" t="str">
            <v>£0-£5k</v>
          </cell>
          <cell r="O17323">
            <v>-230</v>
          </cell>
          <cell r="P17323">
            <v>0</v>
          </cell>
        </row>
        <row r="17324">
          <cell r="A17324">
            <v>45777</v>
          </cell>
          <cell r="B17324" t="str">
            <v>Ares</v>
          </cell>
          <cell r="C17324" t="str">
            <v>Non Prime</v>
          </cell>
          <cell r="D17324" t="str">
            <v>£0-£5k</v>
          </cell>
          <cell r="O17324">
            <v>0</v>
          </cell>
          <cell r="P17324">
            <v>0</v>
          </cell>
        </row>
        <row r="17325">
          <cell r="A17325">
            <v>45777</v>
          </cell>
          <cell r="B17325" t="str">
            <v>Ares</v>
          </cell>
          <cell r="C17325" t="str">
            <v>Non Prime</v>
          </cell>
          <cell r="D17325" t="str">
            <v>£0-£5k</v>
          </cell>
          <cell r="O17325">
            <v>0</v>
          </cell>
          <cell r="P17325">
            <v>0</v>
          </cell>
        </row>
        <row r="17326">
          <cell r="A17326">
            <v>45777</v>
          </cell>
          <cell r="B17326" t="str">
            <v>Ares</v>
          </cell>
          <cell r="C17326" t="str">
            <v>Non Prime</v>
          </cell>
          <cell r="D17326" t="str">
            <v>£0-£5k</v>
          </cell>
          <cell r="O17326">
            <v>0</v>
          </cell>
          <cell r="P17326">
            <v>0</v>
          </cell>
        </row>
        <row r="17327">
          <cell r="A17327">
            <v>45777</v>
          </cell>
          <cell r="B17327" t="str">
            <v>Ares</v>
          </cell>
          <cell r="C17327" t="str">
            <v>Non Prime</v>
          </cell>
          <cell r="D17327" t="str">
            <v>£0-£5k</v>
          </cell>
          <cell r="O17327">
            <v>-41.87</v>
          </cell>
          <cell r="P17327">
            <v>0</v>
          </cell>
        </row>
        <row r="17328">
          <cell r="A17328">
            <v>45777</v>
          </cell>
          <cell r="B17328" t="str">
            <v>Ares</v>
          </cell>
          <cell r="C17328" t="str">
            <v>Non Prime</v>
          </cell>
          <cell r="D17328" t="str">
            <v>£0-£5k</v>
          </cell>
          <cell r="O17328">
            <v>86.24</v>
          </cell>
          <cell r="P17328">
            <v>0</v>
          </cell>
        </row>
        <row r="17329">
          <cell r="A17329">
            <v>45777</v>
          </cell>
          <cell r="B17329" t="str">
            <v>Ares</v>
          </cell>
          <cell r="C17329" t="str">
            <v>Non Prime</v>
          </cell>
          <cell r="D17329" t="str">
            <v>£0-£5k</v>
          </cell>
          <cell r="O17329">
            <v>0</v>
          </cell>
          <cell r="P17329">
            <v>0</v>
          </cell>
        </row>
        <row r="17330">
          <cell r="A17330">
            <v>45777</v>
          </cell>
          <cell r="B17330" t="str">
            <v>Ares</v>
          </cell>
          <cell r="C17330" t="str">
            <v>Non Prime</v>
          </cell>
          <cell r="D17330" t="str">
            <v>£0-£5k</v>
          </cell>
          <cell r="O17330">
            <v>0</v>
          </cell>
          <cell r="P17330">
            <v>0</v>
          </cell>
        </row>
        <row r="17331">
          <cell r="A17331">
            <v>45777</v>
          </cell>
          <cell r="B17331" t="str">
            <v>Ares</v>
          </cell>
          <cell r="C17331" t="str">
            <v>Non Prime</v>
          </cell>
          <cell r="D17331" t="str">
            <v>£0-£5k</v>
          </cell>
          <cell r="O17331">
            <v>-20</v>
          </cell>
          <cell r="P17331">
            <v>0</v>
          </cell>
        </row>
        <row r="17332">
          <cell r="A17332">
            <v>45777</v>
          </cell>
          <cell r="B17332" t="str">
            <v>Ares</v>
          </cell>
          <cell r="C17332" t="str">
            <v>Non Prime</v>
          </cell>
          <cell r="D17332" t="str">
            <v>£0-£5k</v>
          </cell>
          <cell r="O17332">
            <v>0</v>
          </cell>
          <cell r="P17332">
            <v>0</v>
          </cell>
        </row>
        <row r="17333">
          <cell r="A17333">
            <v>45777</v>
          </cell>
          <cell r="B17333" t="str">
            <v>Ares</v>
          </cell>
          <cell r="C17333" t="str">
            <v>Non Prime</v>
          </cell>
          <cell r="D17333" t="str">
            <v>£0-£5k</v>
          </cell>
          <cell r="O17333">
            <v>0</v>
          </cell>
          <cell r="P17333">
            <v>0</v>
          </cell>
        </row>
        <row r="17334">
          <cell r="A17334">
            <v>45777</v>
          </cell>
          <cell r="B17334" t="str">
            <v>Ares</v>
          </cell>
          <cell r="C17334" t="str">
            <v>Non Prime</v>
          </cell>
          <cell r="D17334" t="str">
            <v>£0-£5k</v>
          </cell>
          <cell r="O17334">
            <v>0</v>
          </cell>
          <cell r="P17334">
            <v>0</v>
          </cell>
        </row>
        <row r="17335">
          <cell r="A17335">
            <v>45777</v>
          </cell>
          <cell r="B17335" t="str">
            <v>Ares</v>
          </cell>
          <cell r="C17335" t="str">
            <v>Non Prime</v>
          </cell>
          <cell r="D17335" t="str">
            <v>£0-£5k</v>
          </cell>
          <cell r="O17335">
            <v>-103.99</v>
          </cell>
          <cell r="P17335">
            <v>0</v>
          </cell>
        </row>
        <row r="17336">
          <cell r="A17336">
            <v>45777</v>
          </cell>
          <cell r="B17336" t="str">
            <v>Ares</v>
          </cell>
          <cell r="C17336" t="str">
            <v>Non Prime</v>
          </cell>
          <cell r="D17336" t="str">
            <v>£0-£5k</v>
          </cell>
          <cell r="O17336">
            <v>0</v>
          </cell>
          <cell r="P17336">
            <v>0</v>
          </cell>
        </row>
        <row r="17337">
          <cell r="A17337">
            <v>45777</v>
          </cell>
          <cell r="B17337" t="str">
            <v>Ares</v>
          </cell>
          <cell r="C17337" t="str">
            <v>Non Prime</v>
          </cell>
          <cell r="D17337" t="str">
            <v>£0-£5k</v>
          </cell>
          <cell r="O17337">
            <v>0</v>
          </cell>
          <cell r="P17337">
            <v>0</v>
          </cell>
        </row>
        <row r="17338">
          <cell r="A17338">
            <v>45777</v>
          </cell>
          <cell r="B17338" t="str">
            <v>Ares</v>
          </cell>
          <cell r="C17338" t="str">
            <v>Non Prime</v>
          </cell>
          <cell r="D17338" t="str">
            <v>£0-£5k</v>
          </cell>
          <cell r="O17338">
            <v>0</v>
          </cell>
          <cell r="P17338">
            <v>0</v>
          </cell>
        </row>
        <row r="17339">
          <cell r="A17339">
            <v>45777</v>
          </cell>
          <cell r="B17339" t="str">
            <v>Ares</v>
          </cell>
          <cell r="C17339" t="str">
            <v>Non Prime</v>
          </cell>
          <cell r="D17339" t="str">
            <v>£0-£5k</v>
          </cell>
          <cell r="O17339">
            <v>0</v>
          </cell>
          <cell r="P17339">
            <v>0</v>
          </cell>
        </row>
        <row r="17340">
          <cell r="A17340">
            <v>45777</v>
          </cell>
          <cell r="B17340" t="str">
            <v>Ares</v>
          </cell>
          <cell r="C17340" t="str">
            <v>Non Prime</v>
          </cell>
          <cell r="D17340" t="str">
            <v>£0-£5k</v>
          </cell>
          <cell r="O17340">
            <v>0</v>
          </cell>
          <cell r="P17340">
            <v>0</v>
          </cell>
        </row>
        <row r="17341">
          <cell r="A17341">
            <v>45777</v>
          </cell>
          <cell r="B17341" t="str">
            <v>Ares</v>
          </cell>
          <cell r="C17341" t="str">
            <v>Non Prime</v>
          </cell>
          <cell r="D17341" t="str">
            <v>£0-£5k</v>
          </cell>
          <cell r="O17341">
            <v>0</v>
          </cell>
          <cell r="P17341">
            <v>0</v>
          </cell>
        </row>
        <row r="17342">
          <cell r="A17342">
            <v>45777</v>
          </cell>
          <cell r="B17342" t="str">
            <v>Ares</v>
          </cell>
          <cell r="C17342" t="str">
            <v>Non Prime</v>
          </cell>
          <cell r="D17342" t="str">
            <v>£0-£5k</v>
          </cell>
          <cell r="O17342">
            <v>0</v>
          </cell>
          <cell r="P17342">
            <v>0</v>
          </cell>
        </row>
        <row r="17343">
          <cell r="A17343">
            <v>45777</v>
          </cell>
          <cell r="B17343" t="str">
            <v>Ares</v>
          </cell>
          <cell r="C17343" t="str">
            <v>Non Prime</v>
          </cell>
          <cell r="D17343" t="str">
            <v>£0-£5k</v>
          </cell>
          <cell r="O17343">
            <v>0</v>
          </cell>
          <cell r="P17343">
            <v>0</v>
          </cell>
        </row>
        <row r="17344">
          <cell r="A17344">
            <v>45777</v>
          </cell>
          <cell r="B17344" t="str">
            <v>Ares</v>
          </cell>
          <cell r="C17344" t="str">
            <v>Non Prime</v>
          </cell>
          <cell r="D17344" t="str">
            <v>£0-£5k</v>
          </cell>
          <cell r="O17344">
            <v>0</v>
          </cell>
          <cell r="P17344">
            <v>0</v>
          </cell>
        </row>
        <row r="17345">
          <cell r="A17345">
            <v>45777</v>
          </cell>
          <cell r="B17345" t="str">
            <v>Ares</v>
          </cell>
          <cell r="C17345" t="str">
            <v>Non Prime</v>
          </cell>
          <cell r="D17345" t="str">
            <v>£0-£5k</v>
          </cell>
          <cell r="O17345">
            <v>0</v>
          </cell>
          <cell r="P17345">
            <v>0</v>
          </cell>
        </row>
        <row r="17346">
          <cell r="A17346">
            <v>45777</v>
          </cell>
          <cell r="B17346" t="str">
            <v>Ares</v>
          </cell>
          <cell r="C17346" t="str">
            <v>Non Prime</v>
          </cell>
          <cell r="D17346" t="str">
            <v>£5k-£10k</v>
          </cell>
          <cell r="O17346">
            <v>0</v>
          </cell>
          <cell r="P17346">
            <v>0</v>
          </cell>
        </row>
        <row r="17347">
          <cell r="A17347">
            <v>45777</v>
          </cell>
          <cell r="B17347" t="str">
            <v>Ares</v>
          </cell>
          <cell r="C17347" t="str">
            <v>Non Prime</v>
          </cell>
          <cell r="D17347" t="str">
            <v>£5k-£10k</v>
          </cell>
          <cell r="O17347">
            <v>-226.27</v>
          </cell>
          <cell r="P17347">
            <v>0</v>
          </cell>
        </row>
        <row r="17348">
          <cell r="A17348">
            <v>45777</v>
          </cell>
          <cell r="B17348" t="str">
            <v>Ares</v>
          </cell>
          <cell r="C17348" t="str">
            <v>Non Prime</v>
          </cell>
          <cell r="D17348" t="str">
            <v>£5k-£10k</v>
          </cell>
          <cell r="O17348">
            <v>0</v>
          </cell>
          <cell r="P17348">
            <v>0</v>
          </cell>
        </row>
        <row r="17349">
          <cell r="A17349">
            <v>45777</v>
          </cell>
          <cell r="B17349" t="str">
            <v>Ares</v>
          </cell>
          <cell r="C17349" t="str">
            <v>Non Prime</v>
          </cell>
          <cell r="D17349" t="str">
            <v>£5k-£10k</v>
          </cell>
          <cell r="O17349">
            <v>-527.74</v>
          </cell>
          <cell r="P17349">
            <v>0</v>
          </cell>
        </row>
        <row r="17350">
          <cell r="A17350">
            <v>45777</v>
          </cell>
          <cell r="B17350" t="str">
            <v>Ares</v>
          </cell>
          <cell r="C17350" t="str">
            <v>Non Prime</v>
          </cell>
          <cell r="D17350" t="str">
            <v>£5k-£10k</v>
          </cell>
          <cell r="O17350">
            <v>-303.97000000000003</v>
          </cell>
          <cell r="P17350">
            <v>0</v>
          </cell>
        </row>
        <row r="17351">
          <cell r="A17351">
            <v>45777</v>
          </cell>
          <cell r="B17351" t="str">
            <v>Ares</v>
          </cell>
          <cell r="C17351" t="str">
            <v>Non Prime</v>
          </cell>
          <cell r="D17351" t="str">
            <v>£5k-£10k</v>
          </cell>
          <cell r="O17351">
            <v>-383.69</v>
          </cell>
          <cell r="P17351">
            <v>0</v>
          </cell>
        </row>
        <row r="17352">
          <cell r="A17352">
            <v>45777</v>
          </cell>
          <cell r="B17352" t="str">
            <v>Ares</v>
          </cell>
          <cell r="C17352" t="str">
            <v>Non Prime</v>
          </cell>
          <cell r="D17352" t="str">
            <v>£5k-£10k</v>
          </cell>
          <cell r="O17352">
            <v>0</v>
          </cell>
          <cell r="P17352">
            <v>0</v>
          </cell>
        </row>
        <row r="17353">
          <cell r="A17353">
            <v>45777</v>
          </cell>
          <cell r="B17353" t="str">
            <v>Ares</v>
          </cell>
          <cell r="C17353" t="str">
            <v>Non Prime</v>
          </cell>
          <cell r="D17353" t="str">
            <v>£5k-£10k</v>
          </cell>
          <cell r="O17353">
            <v>-303.39999999999998</v>
          </cell>
          <cell r="P17353">
            <v>0</v>
          </cell>
        </row>
        <row r="17354">
          <cell r="A17354">
            <v>45777</v>
          </cell>
          <cell r="B17354" t="str">
            <v>Ares</v>
          </cell>
          <cell r="C17354" t="str">
            <v>Non Prime</v>
          </cell>
          <cell r="D17354" t="str">
            <v>£5k-£10k</v>
          </cell>
          <cell r="O17354">
            <v>0</v>
          </cell>
          <cell r="P17354">
            <v>0</v>
          </cell>
        </row>
        <row r="17355">
          <cell r="A17355">
            <v>45777</v>
          </cell>
          <cell r="B17355" t="str">
            <v>Ares</v>
          </cell>
          <cell r="C17355" t="str">
            <v>Non Prime</v>
          </cell>
          <cell r="D17355" t="str">
            <v>£5k-£10k</v>
          </cell>
          <cell r="O17355">
            <v>-912</v>
          </cell>
          <cell r="P17355">
            <v>0</v>
          </cell>
        </row>
        <row r="17356">
          <cell r="A17356">
            <v>45777</v>
          </cell>
          <cell r="B17356" t="str">
            <v>Ares</v>
          </cell>
          <cell r="C17356" t="str">
            <v>Non Prime</v>
          </cell>
          <cell r="D17356" t="str">
            <v>£5k-£10k</v>
          </cell>
          <cell r="O17356">
            <v>0</v>
          </cell>
          <cell r="P17356">
            <v>0</v>
          </cell>
        </row>
        <row r="17357">
          <cell r="A17357">
            <v>45777</v>
          </cell>
          <cell r="B17357" t="str">
            <v>Ares</v>
          </cell>
          <cell r="C17357" t="str">
            <v>Non Prime</v>
          </cell>
          <cell r="D17357" t="str">
            <v>£5k-£10k</v>
          </cell>
          <cell r="O17357">
            <v>0</v>
          </cell>
          <cell r="P17357">
            <v>0</v>
          </cell>
        </row>
        <row r="17358">
          <cell r="A17358">
            <v>45777</v>
          </cell>
          <cell r="B17358" t="str">
            <v>Ares</v>
          </cell>
          <cell r="C17358" t="str">
            <v>Non Prime</v>
          </cell>
          <cell r="D17358" t="str">
            <v>£5k-£10k</v>
          </cell>
          <cell r="O17358">
            <v>0</v>
          </cell>
          <cell r="P17358">
            <v>0</v>
          </cell>
        </row>
        <row r="17359">
          <cell r="A17359">
            <v>45777</v>
          </cell>
          <cell r="B17359" t="str">
            <v>Ares</v>
          </cell>
          <cell r="C17359" t="str">
            <v>Non Prime</v>
          </cell>
          <cell r="D17359" t="str">
            <v>£5k-£10k</v>
          </cell>
          <cell r="O17359">
            <v>0</v>
          </cell>
          <cell r="P17359">
            <v>0</v>
          </cell>
        </row>
        <row r="17360">
          <cell r="A17360">
            <v>45777</v>
          </cell>
          <cell r="B17360" t="str">
            <v>Ares</v>
          </cell>
          <cell r="C17360" t="str">
            <v>Non Prime</v>
          </cell>
          <cell r="D17360" t="str">
            <v>£5k-£10k</v>
          </cell>
          <cell r="O17360">
            <v>0</v>
          </cell>
          <cell r="P17360">
            <v>0</v>
          </cell>
        </row>
        <row r="17361">
          <cell r="A17361">
            <v>45777</v>
          </cell>
          <cell r="B17361" t="str">
            <v>Ares</v>
          </cell>
          <cell r="C17361" t="str">
            <v>Prime</v>
          </cell>
          <cell r="D17361" t="str">
            <v>£0-£5k</v>
          </cell>
          <cell r="O17361">
            <v>0</v>
          </cell>
          <cell r="P17361">
            <v>0</v>
          </cell>
        </row>
        <row r="17362">
          <cell r="A17362">
            <v>45777</v>
          </cell>
          <cell r="B17362" t="str">
            <v>Ares</v>
          </cell>
          <cell r="C17362" t="str">
            <v>Prime</v>
          </cell>
          <cell r="D17362" t="str">
            <v>£0-£5k</v>
          </cell>
          <cell r="O17362">
            <v>0</v>
          </cell>
          <cell r="P17362">
            <v>0</v>
          </cell>
        </row>
        <row r="17363">
          <cell r="A17363">
            <v>45777</v>
          </cell>
          <cell r="B17363" t="str">
            <v>Ares</v>
          </cell>
          <cell r="C17363" t="str">
            <v>Prime</v>
          </cell>
          <cell r="D17363" t="str">
            <v>£0-£5k</v>
          </cell>
          <cell r="O17363">
            <v>0</v>
          </cell>
          <cell r="P17363">
            <v>0</v>
          </cell>
        </row>
        <row r="17364">
          <cell r="A17364">
            <v>45777</v>
          </cell>
          <cell r="B17364" t="str">
            <v>Ares</v>
          </cell>
          <cell r="C17364" t="str">
            <v>Prime</v>
          </cell>
          <cell r="D17364" t="str">
            <v>£0-£5k</v>
          </cell>
          <cell r="O17364">
            <v>0</v>
          </cell>
          <cell r="P17364">
            <v>0</v>
          </cell>
        </row>
        <row r="17365">
          <cell r="A17365">
            <v>45777</v>
          </cell>
          <cell r="B17365" t="str">
            <v>Ares</v>
          </cell>
          <cell r="C17365" t="str">
            <v>Prime</v>
          </cell>
          <cell r="D17365" t="str">
            <v>£0-£5k</v>
          </cell>
          <cell r="O17365">
            <v>0</v>
          </cell>
          <cell r="P17365">
            <v>0</v>
          </cell>
        </row>
        <row r="17366">
          <cell r="A17366">
            <v>45777</v>
          </cell>
          <cell r="B17366" t="str">
            <v>Ares</v>
          </cell>
          <cell r="C17366" t="str">
            <v>Prime</v>
          </cell>
          <cell r="D17366" t="str">
            <v>£0-£5k</v>
          </cell>
          <cell r="O17366">
            <v>0</v>
          </cell>
          <cell r="P17366">
            <v>0</v>
          </cell>
        </row>
        <row r="17367">
          <cell r="A17367">
            <v>45777</v>
          </cell>
          <cell r="B17367" t="str">
            <v>Ares</v>
          </cell>
          <cell r="C17367" t="str">
            <v>Prime</v>
          </cell>
          <cell r="D17367" t="str">
            <v>£0-£5k</v>
          </cell>
          <cell r="O17367">
            <v>0</v>
          </cell>
          <cell r="P17367">
            <v>0</v>
          </cell>
        </row>
        <row r="17368">
          <cell r="A17368">
            <v>45777</v>
          </cell>
          <cell r="B17368" t="str">
            <v>Ares</v>
          </cell>
          <cell r="C17368" t="str">
            <v>Prime</v>
          </cell>
          <cell r="D17368" t="str">
            <v>£0-£5k</v>
          </cell>
          <cell r="O17368">
            <v>0</v>
          </cell>
          <cell r="P17368">
            <v>0</v>
          </cell>
        </row>
        <row r="17369">
          <cell r="A17369">
            <v>45777</v>
          </cell>
          <cell r="B17369" t="str">
            <v>Ares</v>
          </cell>
          <cell r="C17369" t="str">
            <v>Prime</v>
          </cell>
          <cell r="D17369" t="str">
            <v>£0-£5k</v>
          </cell>
          <cell r="O17369">
            <v>0</v>
          </cell>
          <cell r="P17369">
            <v>0</v>
          </cell>
        </row>
        <row r="17370">
          <cell r="A17370">
            <v>45777</v>
          </cell>
          <cell r="B17370" t="str">
            <v>Ares</v>
          </cell>
          <cell r="C17370" t="str">
            <v>Prime</v>
          </cell>
          <cell r="D17370" t="str">
            <v>£0-£5k</v>
          </cell>
          <cell r="O17370">
            <v>0</v>
          </cell>
          <cell r="P17370">
            <v>0</v>
          </cell>
        </row>
        <row r="17371">
          <cell r="A17371">
            <v>45777</v>
          </cell>
          <cell r="B17371" t="str">
            <v>Ares</v>
          </cell>
          <cell r="C17371" t="str">
            <v>Prime</v>
          </cell>
          <cell r="D17371" t="str">
            <v>£0-£5k</v>
          </cell>
          <cell r="O17371">
            <v>0</v>
          </cell>
          <cell r="P17371">
            <v>0</v>
          </cell>
        </row>
        <row r="17372">
          <cell r="A17372">
            <v>45777</v>
          </cell>
          <cell r="B17372" t="str">
            <v>Ares</v>
          </cell>
          <cell r="C17372" t="str">
            <v>Prime</v>
          </cell>
          <cell r="D17372" t="str">
            <v>£0-£5k</v>
          </cell>
          <cell r="O17372">
            <v>0</v>
          </cell>
          <cell r="P17372">
            <v>0</v>
          </cell>
        </row>
        <row r="17373">
          <cell r="A17373">
            <v>45777</v>
          </cell>
          <cell r="B17373" t="str">
            <v>Ares</v>
          </cell>
          <cell r="C17373" t="str">
            <v>Prime</v>
          </cell>
          <cell r="D17373" t="str">
            <v>£0-£5k</v>
          </cell>
          <cell r="O17373">
            <v>0</v>
          </cell>
          <cell r="P17373">
            <v>0</v>
          </cell>
        </row>
        <row r="17374">
          <cell r="A17374">
            <v>45777</v>
          </cell>
          <cell r="B17374" t="str">
            <v>Ares</v>
          </cell>
          <cell r="C17374" t="str">
            <v>Prime</v>
          </cell>
          <cell r="D17374" t="str">
            <v>£0-£5k</v>
          </cell>
          <cell r="O17374">
            <v>0</v>
          </cell>
          <cell r="P17374">
            <v>0</v>
          </cell>
        </row>
        <row r="17375">
          <cell r="A17375">
            <v>45777</v>
          </cell>
          <cell r="B17375" t="str">
            <v>Ares</v>
          </cell>
          <cell r="C17375" t="str">
            <v>Prime</v>
          </cell>
          <cell r="D17375" t="str">
            <v>£0-£5k</v>
          </cell>
          <cell r="O17375">
            <v>0</v>
          </cell>
          <cell r="P17375">
            <v>0</v>
          </cell>
        </row>
        <row r="17376">
          <cell r="A17376">
            <v>45777</v>
          </cell>
          <cell r="B17376" t="str">
            <v>Ares</v>
          </cell>
          <cell r="C17376" t="str">
            <v>Prime</v>
          </cell>
          <cell r="D17376" t="str">
            <v>£0-£5k</v>
          </cell>
          <cell r="O17376">
            <v>0</v>
          </cell>
          <cell r="P17376">
            <v>0</v>
          </cell>
        </row>
        <row r="17377">
          <cell r="A17377">
            <v>45777</v>
          </cell>
          <cell r="B17377" t="str">
            <v>Ares</v>
          </cell>
          <cell r="C17377" t="str">
            <v>Prime</v>
          </cell>
          <cell r="D17377" t="str">
            <v>£0-£5k</v>
          </cell>
          <cell r="O17377">
            <v>0</v>
          </cell>
          <cell r="P17377">
            <v>0</v>
          </cell>
        </row>
        <row r="17378">
          <cell r="A17378">
            <v>45777</v>
          </cell>
          <cell r="B17378" t="str">
            <v>Ares</v>
          </cell>
          <cell r="C17378" t="str">
            <v>Prime</v>
          </cell>
          <cell r="D17378" t="str">
            <v>£0-£5k</v>
          </cell>
          <cell r="O17378">
            <v>0</v>
          </cell>
          <cell r="P17378">
            <v>0</v>
          </cell>
        </row>
        <row r="17379">
          <cell r="A17379">
            <v>45777</v>
          </cell>
          <cell r="B17379" t="str">
            <v>Ares</v>
          </cell>
          <cell r="C17379" t="str">
            <v>Prime</v>
          </cell>
          <cell r="D17379" t="str">
            <v>£0-£5k</v>
          </cell>
          <cell r="O17379">
            <v>0</v>
          </cell>
          <cell r="P17379">
            <v>0</v>
          </cell>
        </row>
        <row r="17380">
          <cell r="A17380">
            <v>45777</v>
          </cell>
          <cell r="B17380" t="str">
            <v>Ares</v>
          </cell>
          <cell r="C17380" t="str">
            <v>Prime</v>
          </cell>
          <cell r="D17380" t="str">
            <v>£0-£5k</v>
          </cell>
          <cell r="O17380">
            <v>0</v>
          </cell>
          <cell r="P17380">
            <v>0</v>
          </cell>
        </row>
        <row r="17381">
          <cell r="A17381">
            <v>45777</v>
          </cell>
          <cell r="B17381" t="str">
            <v>Ares</v>
          </cell>
          <cell r="C17381" t="str">
            <v>Prime</v>
          </cell>
          <cell r="D17381" t="str">
            <v>£0-£5k</v>
          </cell>
          <cell r="O17381">
            <v>0</v>
          </cell>
          <cell r="P17381">
            <v>0</v>
          </cell>
        </row>
        <row r="17382">
          <cell r="A17382">
            <v>45777</v>
          </cell>
          <cell r="B17382" t="str">
            <v>Ares</v>
          </cell>
          <cell r="C17382" t="str">
            <v>Prime</v>
          </cell>
          <cell r="D17382" t="str">
            <v>£0-£5k</v>
          </cell>
          <cell r="O17382">
            <v>0</v>
          </cell>
          <cell r="P17382">
            <v>0</v>
          </cell>
        </row>
        <row r="17383">
          <cell r="A17383">
            <v>45777</v>
          </cell>
          <cell r="B17383" t="str">
            <v>Ares</v>
          </cell>
          <cell r="C17383" t="str">
            <v>Prime</v>
          </cell>
          <cell r="D17383" t="str">
            <v>£0-£5k</v>
          </cell>
          <cell r="O17383">
            <v>-141.21</v>
          </cell>
          <cell r="P17383">
            <v>0</v>
          </cell>
        </row>
        <row r="17384">
          <cell r="A17384">
            <v>45777</v>
          </cell>
          <cell r="B17384" t="str">
            <v>Ares</v>
          </cell>
          <cell r="C17384" t="str">
            <v>Prime</v>
          </cell>
          <cell r="D17384" t="str">
            <v>£0-£5k</v>
          </cell>
          <cell r="O17384">
            <v>0</v>
          </cell>
          <cell r="P17384">
            <v>0</v>
          </cell>
        </row>
        <row r="17385">
          <cell r="A17385">
            <v>45777</v>
          </cell>
          <cell r="B17385" t="str">
            <v>Ares</v>
          </cell>
          <cell r="C17385" t="str">
            <v>Prime</v>
          </cell>
          <cell r="D17385" t="str">
            <v>£5k-£10k</v>
          </cell>
          <cell r="O17385">
            <v>0</v>
          </cell>
          <cell r="P17385">
            <v>0</v>
          </cell>
        </row>
        <row r="17386">
          <cell r="A17386">
            <v>45777</v>
          </cell>
          <cell r="B17386" t="str">
            <v>Ares</v>
          </cell>
          <cell r="C17386" t="str">
            <v>Prime</v>
          </cell>
          <cell r="D17386" t="str">
            <v>£5k-£10k</v>
          </cell>
          <cell r="O17386">
            <v>0</v>
          </cell>
          <cell r="P17386">
            <v>0</v>
          </cell>
        </row>
        <row r="17387">
          <cell r="A17387">
            <v>45777</v>
          </cell>
          <cell r="B17387" t="str">
            <v>Ares</v>
          </cell>
          <cell r="C17387" t="str">
            <v>Prime</v>
          </cell>
          <cell r="D17387" t="str">
            <v>£5k-£10k</v>
          </cell>
          <cell r="O17387">
            <v>-168.93</v>
          </cell>
          <cell r="P17387">
            <v>0</v>
          </cell>
        </row>
        <row r="17388">
          <cell r="A17388">
            <v>45777</v>
          </cell>
          <cell r="B17388" t="str">
            <v>Ares</v>
          </cell>
          <cell r="C17388" t="str">
            <v>Prime</v>
          </cell>
          <cell r="D17388" t="str">
            <v>£5k-£10k</v>
          </cell>
          <cell r="O17388">
            <v>-214.4</v>
          </cell>
          <cell r="P17388">
            <v>0</v>
          </cell>
        </row>
        <row r="17389">
          <cell r="A17389">
            <v>45777</v>
          </cell>
          <cell r="B17389" t="str">
            <v>Ares</v>
          </cell>
          <cell r="C17389" t="str">
            <v>Prime</v>
          </cell>
          <cell r="D17389" t="str">
            <v>£5k-£10k</v>
          </cell>
          <cell r="O17389">
            <v>0</v>
          </cell>
          <cell r="P17389">
            <v>0</v>
          </cell>
        </row>
        <row r="17390">
          <cell r="A17390">
            <v>45777</v>
          </cell>
          <cell r="B17390" t="str">
            <v>Ares</v>
          </cell>
          <cell r="C17390" t="str">
            <v>Prime</v>
          </cell>
          <cell r="D17390" t="str">
            <v>£5k-£10k</v>
          </cell>
          <cell r="O17390">
            <v>0</v>
          </cell>
          <cell r="P17390">
            <v>0</v>
          </cell>
        </row>
        <row r="17391">
          <cell r="A17391">
            <v>45777</v>
          </cell>
          <cell r="B17391" t="str">
            <v>Ares</v>
          </cell>
          <cell r="C17391" t="str">
            <v>Prime</v>
          </cell>
          <cell r="D17391" t="str">
            <v>£5k-£10k</v>
          </cell>
          <cell r="O17391">
            <v>0</v>
          </cell>
          <cell r="P17391">
            <v>0</v>
          </cell>
        </row>
        <row r="17392">
          <cell r="A17392">
            <v>45777</v>
          </cell>
          <cell r="B17392" t="str">
            <v>Ares</v>
          </cell>
          <cell r="C17392" t="str">
            <v>Prime</v>
          </cell>
          <cell r="D17392" t="str">
            <v>£5k-£10k</v>
          </cell>
          <cell r="O17392">
            <v>0</v>
          </cell>
          <cell r="P17392">
            <v>0</v>
          </cell>
        </row>
        <row r="17393">
          <cell r="A17393">
            <v>45777</v>
          </cell>
          <cell r="B17393" t="str">
            <v>Ares</v>
          </cell>
          <cell r="C17393" t="str">
            <v>Prime</v>
          </cell>
          <cell r="D17393" t="str">
            <v>£5k-£10k</v>
          </cell>
          <cell r="O17393">
            <v>0</v>
          </cell>
          <cell r="P17393">
            <v>0</v>
          </cell>
        </row>
        <row r="17394">
          <cell r="A17394">
            <v>45777</v>
          </cell>
          <cell r="B17394" t="str">
            <v>Ares</v>
          </cell>
          <cell r="C17394" t="str">
            <v>Prime</v>
          </cell>
          <cell r="D17394" t="str">
            <v>£5k-£10k</v>
          </cell>
          <cell r="O17394">
            <v>-58.83</v>
          </cell>
          <cell r="P17394">
            <v>0</v>
          </cell>
        </row>
        <row r="17395">
          <cell r="A17395">
            <v>45777</v>
          </cell>
          <cell r="B17395" t="str">
            <v>Ares</v>
          </cell>
          <cell r="C17395" t="str">
            <v>Prime</v>
          </cell>
          <cell r="D17395" t="str">
            <v>£5k-£10k</v>
          </cell>
          <cell r="O17395">
            <v>0</v>
          </cell>
          <cell r="P17395">
            <v>0</v>
          </cell>
        </row>
        <row r="17396">
          <cell r="A17396">
            <v>45777</v>
          </cell>
          <cell r="B17396" t="str">
            <v>Ares</v>
          </cell>
          <cell r="C17396" t="str">
            <v>Prime</v>
          </cell>
          <cell r="D17396" t="str">
            <v>£5k-£10k</v>
          </cell>
          <cell r="O17396">
            <v>0</v>
          </cell>
          <cell r="P17396">
            <v>0</v>
          </cell>
        </row>
        <row r="17397">
          <cell r="A17397">
            <v>45777</v>
          </cell>
          <cell r="B17397" t="str">
            <v>Ares</v>
          </cell>
          <cell r="C17397" t="str">
            <v>Prime</v>
          </cell>
          <cell r="D17397" t="str">
            <v>£5k-£10k</v>
          </cell>
          <cell r="O17397">
            <v>0</v>
          </cell>
          <cell r="P17397">
            <v>0</v>
          </cell>
        </row>
        <row r="17398">
          <cell r="A17398">
            <v>45777</v>
          </cell>
          <cell r="B17398" t="str">
            <v>Ares</v>
          </cell>
          <cell r="C17398" t="str">
            <v>Prime</v>
          </cell>
          <cell r="D17398" t="str">
            <v>£5k-£10k</v>
          </cell>
          <cell r="O17398">
            <v>0</v>
          </cell>
          <cell r="P17398">
            <v>0</v>
          </cell>
        </row>
        <row r="17399">
          <cell r="A17399">
            <v>45777</v>
          </cell>
          <cell r="B17399" t="str">
            <v>Ares</v>
          </cell>
          <cell r="C17399" t="str">
            <v>Prime</v>
          </cell>
          <cell r="D17399" t="str">
            <v>£5k-£10k</v>
          </cell>
          <cell r="O17399">
            <v>0</v>
          </cell>
          <cell r="P17399">
            <v>0</v>
          </cell>
        </row>
        <row r="17400">
          <cell r="A17400">
            <v>45777</v>
          </cell>
          <cell r="B17400" t="str">
            <v>Ares</v>
          </cell>
          <cell r="C17400" t="str">
            <v>Prime</v>
          </cell>
          <cell r="D17400" t="str">
            <v>£5k-£10k</v>
          </cell>
          <cell r="O17400">
            <v>0</v>
          </cell>
          <cell r="P17400">
            <v>0</v>
          </cell>
        </row>
        <row r="17401">
          <cell r="A17401">
            <v>45777</v>
          </cell>
          <cell r="B17401" t="str">
            <v>Ares</v>
          </cell>
          <cell r="C17401" t="str">
            <v>Prime</v>
          </cell>
          <cell r="D17401" t="str">
            <v>£5k-£10k</v>
          </cell>
          <cell r="O17401">
            <v>0</v>
          </cell>
          <cell r="P17401">
            <v>0</v>
          </cell>
        </row>
        <row r="17402">
          <cell r="A17402">
            <v>45777</v>
          </cell>
          <cell r="B17402" t="str">
            <v>Ares</v>
          </cell>
          <cell r="C17402" t="str">
            <v>Prime</v>
          </cell>
          <cell r="D17402" t="str">
            <v>£5k-£10k</v>
          </cell>
          <cell r="O17402">
            <v>0</v>
          </cell>
          <cell r="P17402">
            <v>0</v>
          </cell>
        </row>
        <row r="17403">
          <cell r="A17403">
            <v>45777</v>
          </cell>
          <cell r="B17403" t="str">
            <v>Ares</v>
          </cell>
          <cell r="C17403" t="str">
            <v>Prime</v>
          </cell>
          <cell r="D17403" t="str">
            <v>£5k-£10k</v>
          </cell>
          <cell r="O17403">
            <v>0</v>
          </cell>
          <cell r="P17403">
            <v>0</v>
          </cell>
        </row>
        <row r="17404">
          <cell r="A17404">
            <v>45777</v>
          </cell>
          <cell r="B17404" t="str">
            <v>Ares</v>
          </cell>
          <cell r="C17404" t="str">
            <v>Prime</v>
          </cell>
          <cell r="D17404" t="str">
            <v>£5k-£10k</v>
          </cell>
          <cell r="O17404">
            <v>0</v>
          </cell>
          <cell r="P17404">
            <v>0</v>
          </cell>
        </row>
        <row r="17405">
          <cell r="A17405">
            <v>45777</v>
          </cell>
          <cell r="B17405" t="str">
            <v>Ares</v>
          </cell>
          <cell r="C17405" t="str">
            <v>Prime</v>
          </cell>
          <cell r="D17405" t="str">
            <v>£5k-£10k</v>
          </cell>
          <cell r="O17405">
            <v>-34.380000000000003</v>
          </cell>
          <cell r="P17405">
            <v>0</v>
          </cell>
        </row>
        <row r="17406">
          <cell r="A17406">
            <v>45777</v>
          </cell>
          <cell r="B17406" t="str">
            <v>Ares</v>
          </cell>
          <cell r="C17406" t="str">
            <v>Prime</v>
          </cell>
          <cell r="D17406" t="str">
            <v>£5k-£10k</v>
          </cell>
          <cell r="O17406">
            <v>0</v>
          </cell>
          <cell r="P17406">
            <v>0</v>
          </cell>
        </row>
        <row r="17407">
          <cell r="A17407">
            <v>45777</v>
          </cell>
          <cell r="B17407" t="str">
            <v>Ares</v>
          </cell>
          <cell r="C17407" t="str">
            <v>Prime</v>
          </cell>
          <cell r="D17407" t="str">
            <v>£5k-£10k</v>
          </cell>
          <cell r="O17407">
            <v>0</v>
          </cell>
          <cell r="P17407">
            <v>0</v>
          </cell>
        </row>
        <row r="17408">
          <cell r="A17408">
            <v>45777</v>
          </cell>
          <cell r="B17408" t="str">
            <v>Ares</v>
          </cell>
          <cell r="C17408" t="str">
            <v>Prime</v>
          </cell>
          <cell r="D17408" t="str">
            <v>£5k-£10k</v>
          </cell>
          <cell r="O17408">
            <v>0</v>
          </cell>
          <cell r="P17408">
            <v>0</v>
          </cell>
        </row>
        <row r="17409">
          <cell r="A17409">
            <v>45777</v>
          </cell>
          <cell r="B17409" t="str">
            <v>Ares</v>
          </cell>
          <cell r="C17409" t="str">
            <v>Prime</v>
          </cell>
          <cell r="D17409" t="str">
            <v>£5k-£10k</v>
          </cell>
          <cell r="O17409">
            <v>0</v>
          </cell>
          <cell r="P17409">
            <v>0</v>
          </cell>
        </row>
        <row r="17410">
          <cell r="A17410">
            <v>45777</v>
          </cell>
          <cell r="B17410" t="str">
            <v>Ares</v>
          </cell>
          <cell r="C17410" t="str">
            <v>Prime</v>
          </cell>
          <cell r="D17410" t="str">
            <v>£5k-£10k</v>
          </cell>
          <cell r="O17410">
            <v>0</v>
          </cell>
          <cell r="P17410">
            <v>0</v>
          </cell>
        </row>
        <row r="17411">
          <cell r="A17411">
            <v>45777</v>
          </cell>
          <cell r="B17411" t="str">
            <v>Ares</v>
          </cell>
          <cell r="C17411" t="str">
            <v>Prime</v>
          </cell>
          <cell r="D17411" t="str">
            <v>£5k-£10k</v>
          </cell>
          <cell r="O17411">
            <v>0</v>
          </cell>
          <cell r="P17411">
            <v>0</v>
          </cell>
        </row>
        <row r="17412">
          <cell r="A17412">
            <v>45777</v>
          </cell>
          <cell r="B17412" t="str">
            <v>Ares</v>
          </cell>
          <cell r="C17412" t="str">
            <v>Prime</v>
          </cell>
          <cell r="D17412" t="str">
            <v>£5k-£10k</v>
          </cell>
          <cell r="O17412">
            <v>0</v>
          </cell>
          <cell r="P17412">
            <v>0</v>
          </cell>
        </row>
        <row r="17413">
          <cell r="A17413">
            <v>45777</v>
          </cell>
          <cell r="B17413" t="str">
            <v>Ares</v>
          </cell>
          <cell r="C17413" t="str">
            <v>Prime</v>
          </cell>
          <cell r="D17413" t="str">
            <v>£5k-£10k</v>
          </cell>
          <cell r="O17413">
            <v>0</v>
          </cell>
          <cell r="P17413">
            <v>0</v>
          </cell>
        </row>
        <row r="17414">
          <cell r="A17414">
            <v>45777</v>
          </cell>
          <cell r="B17414" t="str">
            <v>Ares</v>
          </cell>
          <cell r="C17414" t="str">
            <v>Prime</v>
          </cell>
          <cell r="D17414" t="str">
            <v>£5k-£10k</v>
          </cell>
          <cell r="O17414">
            <v>0</v>
          </cell>
          <cell r="P17414">
            <v>0</v>
          </cell>
        </row>
        <row r="17415">
          <cell r="A17415">
            <v>45777</v>
          </cell>
          <cell r="B17415" t="str">
            <v>Ares</v>
          </cell>
          <cell r="C17415" t="str">
            <v>Prime</v>
          </cell>
          <cell r="D17415" t="str">
            <v>£5k-£10k</v>
          </cell>
          <cell r="O17415">
            <v>0</v>
          </cell>
          <cell r="P17415">
            <v>0</v>
          </cell>
        </row>
        <row r="17416">
          <cell r="A17416">
            <v>45777</v>
          </cell>
          <cell r="B17416" t="str">
            <v>Ares</v>
          </cell>
          <cell r="C17416" t="str">
            <v>Prime</v>
          </cell>
          <cell r="D17416" t="str">
            <v>£5k-£10k</v>
          </cell>
          <cell r="O17416">
            <v>0</v>
          </cell>
          <cell r="P17416">
            <v>0</v>
          </cell>
        </row>
        <row r="17417">
          <cell r="A17417">
            <v>45777</v>
          </cell>
          <cell r="B17417" t="str">
            <v>Ares</v>
          </cell>
          <cell r="C17417" t="str">
            <v>Prime</v>
          </cell>
          <cell r="D17417" t="str">
            <v>£5k-£10k</v>
          </cell>
          <cell r="O17417">
            <v>0</v>
          </cell>
          <cell r="P17417">
            <v>0</v>
          </cell>
        </row>
        <row r="17418">
          <cell r="A17418">
            <v>45777</v>
          </cell>
          <cell r="B17418" t="str">
            <v>Ares</v>
          </cell>
          <cell r="C17418" t="str">
            <v>Prime</v>
          </cell>
          <cell r="D17418" t="str">
            <v>£5k-£10k</v>
          </cell>
          <cell r="O17418">
            <v>0</v>
          </cell>
          <cell r="P17418">
            <v>0</v>
          </cell>
        </row>
        <row r="17419">
          <cell r="A17419">
            <v>45777</v>
          </cell>
          <cell r="B17419" t="str">
            <v>Ares</v>
          </cell>
          <cell r="C17419" t="str">
            <v>Prime</v>
          </cell>
          <cell r="D17419" t="str">
            <v>£5k-£10k</v>
          </cell>
          <cell r="O17419">
            <v>0</v>
          </cell>
          <cell r="P17419">
            <v>0</v>
          </cell>
        </row>
        <row r="17420">
          <cell r="A17420">
            <v>45777</v>
          </cell>
          <cell r="B17420" t="str">
            <v>Ares</v>
          </cell>
          <cell r="C17420" t="str">
            <v>Prime</v>
          </cell>
          <cell r="D17420" t="str">
            <v>£5k-£10k</v>
          </cell>
          <cell r="O17420">
            <v>0</v>
          </cell>
          <cell r="P17420">
            <v>0</v>
          </cell>
        </row>
        <row r="17421">
          <cell r="A17421">
            <v>45777</v>
          </cell>
          <cell r="B17421" t="str">
            <v>Ares</v>
          </cell>
          <cell r="C17421" t="str">
            <v>Prime</v>
          </cell>
          <cell r="D17421" t="str">
            <v>£5k-£10k</v>
          </cell>
          <cell r="O17421">
            <v>0</v>
          </cell>
          <cell r="P17421">
            <v>0</v>
          </cell>
        </row>
        <row r="17422">
          <cell r="A17422">
            <v>45777</v>
          </cell>
          <cell r="B17422" t="str">
            <v>Ares</v>
          </cell>
          <cell r="C17422" t="str">
            <v>Prime</v>
          </cell>
          <cell r="D17422" t="str">
            <v>£5k-£10k</v>
          </cell>
          <cell r="O17422">
            <v>0</v>
          </cell>
          <cell r="P17422">
            <v>0</v>
          </cell>
        </row>
        <row r="17423">
          <cell r="A17423">
            <v>45777</v>
          </cell>
          <cell r="B17423" t="str">
            <v>Ares</v>
          </cell>
          <cell r="C17423" t="str">
            <v>Prime</v>
          </cell>
          <cell r="D17423" t="str">
            <v>£5k-£10k</v>
          </cell>
          <cell r="O17423">
            <v>0</v>
          </cell>
          <cell r="P17423">
            <v>0</v>
          </cell>
        </row>
        <row r="17424">
          <cell r="A17424">
            <v>45777</v>
          </cell>
          <cell r="B17424" t="str">
            <v>Ares</v>
          </cell>
          <cell r="C17424" t="str">
            <v>Prime</v>
          </cell>
          <cell r="D17424" t="str">
            <v>£5k-£10k</v>
          </cell>
          <cell r="O17424">
            <v>0</v>
          </cell>
          <cell r="P17424">
            <v>0</v>
          </cell>
        </row>
        <row r="17425">
          <cell r="A17425">
            <v>45777</v>
          </cell>
          <cell r="B17425" t="str">
            <v>Ares</v>
          </cell>
          <cell r="C17425" t="str">
            <v>Prime</v>
          </cell>
          <cell r="D17425" t="str">
            <v>£5k-£10k</v>
          </cell>
          <cell r="O17425">
            <v>0</v>
          </cell>
          <cell r="P17425">
            <v>0</v>
          </cell>
        </row>
        <row r="17426">
          <cell r="A17426">
            <v>45777</v>
          </cell>
          <cell r="B17426" t="str">
            <v>Ares</v>
          </cell>
          <cell r="C17426" t="str">
            <v>Prime</v>
          </cell>
          <cell r="D17426" t="str">
            <v>£5k-£10k</v>
          </cell>
          <cell r="O17426">
            <v>0</v>
          </cell>
          <cell r="P17426">
            <v>0</v>
          </cell>
        </row>
        <row r="17427">
          <cell r="A17427">
            <v>45777</v>
          </cell>
          <cell r="B17427" t="str">
            <v>Ares</v>
          </cell>
          <cell r="C17427" t="str">
            <v>Prime</v>
          </cell>
          <cell r="D17427" t="str">
            <v>£5k-£10k</v>
          </cell>
          <cell r="O17427">
            <v>-297.63</v>
          </cell>
          <cell r="P17427">
            <v>0</v>
          </cell>
        </row>
        <row r="17428">
          <cell r="A17428">
            <v>45777</v>
          </cell>
          <cell r="B17428" t="str">
            <v>Ares</v>
          </cell>
          <cell r="C17428" t="str">
            <v>Prime</v>
          </cell>
          <cell r="D17428" t="str">
            <v>£5k-£10k</v>
          </cell>
          <cell r="O17428">
            <v>-208.45</v>
          </cell>
          <cell r="P17428">
            <v>0</v>
          </cell>
        </row>
        <row r="17429">
          <cell r="A17429">
            <v>45777</v>
          </cell>
          <cell r="B17429" t="str">
            <v>Ares</v>
          </cell>
          <cell r="C17429" t="str">
            <v>Prime</v>
          </cell>
          <cell r="D17429" t="str">
            <v>£5k-£10k</v>
          </cell>
          <cell r="O17429">
            <v>-267.56</v>
          </cell>
          <cell r="P17429">
            <v>0</v>
          </cell>
        </row>
        <row r="17430">
          <cell r="A17430">
            <v>45777</v>
          </cell>
          <cell r="B17430" t="str">
            <v>JPM</v>
          </cell>
          <cell r="C17430" t="str">
            <v>Near Prime</v>
          </cell>
          <cell r="D17430" t="str">
            <v>£0-£5k</v>
          </cell>
          <cell r="O17430">
            <v>0</v>
          </cell>
          <cell r="P17430">
            <v>0</v>
          </cell>
        </row>
        <row r="17431">
          <cell r="A17431">
            <v>45777</v>
          </cell>
          <cell r="B17431" t="str">
            <v>JPM</v>
          </cell>
          <cell r="C17431" t="str">
            <v>Near Prime</v>
          </cell>
          <cell r="D17431" t="str">
            <v>£0-£5k</v>
          </cell>
          <cell r="O17431">
            <v>-30509.08</v>
          </cell>
          <cell r="P17431">
            <v>-735.64</v>
          </cell>
        </row>
        <row r="17432">
          <cell r="A17432">
            <v>45777</v>
          </cell>
          <cell r="B17432" t="str">
            <v>JPM</v>
          </cell>
          <cell r="C17432" t="str">
            <v>Near Prime</v>
          </cell>
          <cell r="D17432" t="str">
            <v>£0-£5k</v>
          </cell>
          <cell r="O17432">
            <v>-14236.78</v>
          </cell>
          <cell r="P17432">
            <v>0</v>
          </cell>
        </row>
        <row r="17433">
          <cell r="A17433">
            <v>45777</v>
          </cell>
          <cell r="B17433" t="str">
            <v>JPM</v>
          </cell>
          <cell r="C17433" t="str">
            <v>Near Prime</v>
          </cell>
          <cell r="D17433" t="str">
            <v>£0-£5k</v>
          </cell>
          <cell r="O17433">
            <v>-1568.5</v>
          </cell>
          <cell r="P17433">
            <v>0</v>
          </cell>
        </row>
        <row r="17434">
          <cell r="A17434">
            <v>45777</v>
          </cell>
          <cell r="B17434" t="str">
            <v>JPM</v>
          </cell>
          <cell r="C17434" t="str">
            <v>Near Prime</v>
          </cell>
          <cell r="D17434" t="str">
            <v>£0-£5k</v>
          </cell>
          <cell r="O17434">
            <v>-20970.3</v>
          </cell>
          <cell r="P17434">
            <v>0</v>
          </cell>
        </row>
        <row r="17435">
          <cell r="A17435">
            <v>45777</v>
          </cell>
          <cell r="B17435" t="str">
            <v>JPM</v>
          </cell>
          <cell r="C17435" t="str">
            <v>Near Prime</v>
          </cell>
          <cell r="D17435" t="str">
            <v>£0-£5k</v>
          </cell>
          <cell r="O17435">
            <v>0</v>
          </cell>
          <cell r="P17435">
            <v>0</v>
          </cell>
        </row>
        <row r="17436">
          <cell r="A17436">
            <v>45777</v>
          </cell>
          <cell r="B17436" t="str">
            <v>JPM</v>
          </cell>
          <cell r="C17436" t="str">
            <v>Near Prime</v>
          </cell>
          <cell r="D17436" t="str">
            <v>£0-£5k</v>
          </cell>
          <cell r="O17436">
            <v>-633.05999999999995</v>
          </cell>
          <cell r="P17436">
            <v>0</v>
          </cell>
        </row>
        <row r="17437">
          <cell r="A17437">
            <v>45777</v>
          </cell>
          <cell r="B17437" t="str">
            <v>JPM</v>
          </cell>
          <cell r="C17437" t="str">
            <v>Near Prime</v>
          </cell>
          <cell r="D17437" t="str">
            <v>£0-£5k</v>
          </cell>
          <cell r="O17437">
            <v>-41078.239999999998</v>
          </cell>
          <cell r="P17437">
            <v>-2648.15</v>
          </cell>
        </row>
        <row r="17438">
          <cell r="A17438">
            <v>45777</v>
          </cell>
          <cell r="B17438" t="str">
            <v>JPM</v>
          </cell>
          <cell r="C17438" t="str">
            <v>Near Prime</v>
          </cell>
          <cell r="D17438" t="str">
            <v>£0-£5k</v>
          </cell>
          <cell r="O17438">
            <v>-23379.439999999999</v>
          </cell>
          <cell r="P17438">
            <v>-1091.44</v>
          </cell>
        </row>
        <row r="17439">
          <cell r="A17439">
            <v>45777</v>
          </cell>
          <cell r="B17439" t="str">
            <v>JPM</v>
          </cell>
          <cell r="C17439" t="str">
            <v>Near Prime</v>
          </cell>
          <cell r="D17439" t="str">
            <v>£0-£5k</v>
          </cell>
          <cell r="O17439">
            <v>-4152.63</v>
          </cell>
          <cell r="P17439">
            <v>0</v>
          </cell>
        </row>
        <row r="17440">
          <cell r="A17440">
            <v>45777</v>
          </cell>
          <cell r="B17440" t="str">
            <v>JPM</v>
          </cell>
          <cell r="C17440" t="str">
            <v>Near Prime</v>
          </cell>
          <cell r="D17440" t="str">
            <v>£0-£5k</v>
          </cell>
          <cell r="O17440">
            <v>-11732.9</v>
          </cell>
          <cell r="P17440">
            <v>-2917.08</v>
          </cell>
        </row>
        <row r="17441">
          <cell r="A17441">
            <v>45777</v>
          </cell>
          <cell r="B17441" t="str">
            <v>JPM</v>
          </cell>
          <cell r="C17441" t="str">
            <v>Near Prime</v>
          </cell>
          <cell r="D17441" t="str">
            <v>£0-£5k</v>
          </cell>
          <cell r="O17441">
            <v>0</v>
          </cell>
          <cell r="P17441">
            <v>0</v>
          </cell>
        </row>
        <row r="17442">
          <cell r="A17442">
            <v>45777</v>
          </cell>
          <cell r="B17442" t="str">
            <v>JPM</v>
          </cell>
          <cell r="C17442" t="str">
            <v>Near Prime</v>
          </cell>
          <cell r="D17442" t="str">
            <v>£0-£5k</v>
          </cell>
          <cell r="O17442">
            <v>-24565.26</v>
          </cell>
          <cell r="P17442">
            <v>-5988.58</v>
          </cell>
        </row>
        <row r="17443">
          <cell r="A17443">
            <v>45777</v>
          </cell>
          <cell r="B17443" t="str">
            <v>JPM</v>
          </cell>
          <cell r="C17443" t="str">
            <v>Near Prime</v>
          </cell>
          <cell r="D17443" t="str">
            <v>£0-£5k</v>
          </cell>
          <cell r="O17443">
            <v>-119454.36</v>
          </cell>
          <cell r="P17443">
            <v>-8465.4599999999991</v>
          </cell>
        </row>
        <row r="17444">
          <cell r="A17444">
            <v>45777</v>
          </cell>
          <cell r="B17444" t="str">
            <v>JPM</v>
          </cell>
          <cell r="C17444" t="str">
            <v>Near Prime</v>
          </cell>
          <cell r="D17444" t="str">
            <v>£0-£5k</v>
          </cell>
          <cell r="O17444">
            <v>-101487.81</v>
          </cell>
          <cell r="P17444">
            <v>-23846.080000000002</v>
          </cell>
        </row>
        <row r="17445">
          <cell r="A17445">
            <v>45777</v>
          </cell>
          <cell r="B17445" t="str">
            <v>JPM</v>
          </cell>
          <cell r="C17445" t="str">
            <v>Near Prime</v>
          </cell>
          <cell r="D17445" t="str">
            <v>£0-£5k</v>
          </cell>
          <cell r="O17445">
            <v>-19545.64</v>
          </cell>
          <cell r="P17445">
            <v>0</v>
          </cell>
        </row>
        <row r="17446">
          <cell r="A17446">
            <v>45777</v>
          </cell>
          <cell r="B17446" t="str">
            <v>JPM</v>
          </cell>
          <cell r="C17446" t="str">
            <v>Near Prime</v>
          </cell>
          <cell r="D17446" t="str">
            <v>£0-£5k</v>
          </cell>
          <cell r="O17446">
            <v>-91759.72</v>
          </cell>
          <cell r="P17446">
            <v>-27904.65</v>
          </cell>
        </row>
        <row r="17447">
          <cell r="A17447">
            <v>45777</v>
          </cell>
          <cell r="B17447" t="str">
            <v>JPM</v>
          </cell>
          <cell r="C17447" t="str">
            <v>Near Prime</v>
          </cell>
          <cell r="D17447" t="str">
            <v>£0-£5k</v>
          </cell>
          <cell r="O17447">
            <v>0</v>
          </cell>
          <cell r="P17447">
            <v>0</v>
          </cell>
        </row>
        <row r="17448">
          <cell r="A17448">
            <v>45777</v>
          </cell>
          <cell r="B17448" t="str">
            <v>JPM</v>
          </cell>
          <cell r="C17448" t="str">
            <v>Near Prime</v>
          </cell>
          <cell r="D17448" t="str">
            <v>£0-£5k</v>
          </cell>
          <cell r="O17448">
            <v>-192359.52</v>
          </cell>
          <cell r="P17448">
            <v>-21399.42</v>
          </cell>
        </row>
        <row r="17449">
          <cell r="A17449">
            <v>45777</v>
          </cell>
          <cell r="B17449" t="str">
            <v>JPM</v>
          </cell>
          <cell r="C17449" t="str">
            <v>Near Prime</v>
          </cell>
          <cell r="D17449" t="str">
            <v>£0-£5k</v>
          </cell>
          <cell r="O17449">
            <v>-365492.89</v>
          </cell>
          <cell r="P17449">
            <v>-70825.75</v>
          </cell>
        </row>
        <row r="17450">
          <cell r="A17450">
            <v>45777</v>
          </cell>
          <cell r="B17450" t="str">
            <v>JPM</v>
          </cell>
          <cell r="C17450" t="str">
            <v>Near Prime</v>
          </cell>
          <cell r="D17450" t="str">
            <v>£0-£5k</v>
          </cell>
          <cell r="O17450">
            <v>-190134.31</v>
          </cell>
          <cell r="P17450">
            <v>-45240.89</v>
          </cell>
        </row>
        <row r="17451">
          <cell r="A17451">
            <v>45777</v>
          </cell>
          <cell r="B17451" t="str">
            <v>JPM</v>
          </cell>
          <cell r="C17451" t="str">
            <v>Near Prime</v>
          </cell>
          <cell r="D17451" t="str">
            <v>£0-£5k</v>
          </cell>
          <cell r="O17451">
            <v>-52948.95</v>
          </cell>
          <cell r="P17451">
            <v>-15201.59</v>
          </cell>
        </row>
        <row r="17452">
          <cell r="A17452">
            <v>45777</v>
          </cell>
          <cell r="B17452" t="str">
            <v>JPM</v>
          </cell>
          <cell r="C17452" t="str">
            <v>Near Prime</v>
          </cell>
          <cell r="D17452" t="str">
            <v>£0-£5k</v>
          </cell>
          <cell r="O17452">
            <v>-72647.78</v>
          </cell>
          <cell r="P17452">
            <v>-17371.37</v>
          </cell>
        </row>
        <row r="17453">
          <cell r="A17453">
            <v>45777</v>
          </cell>
          <cell r="B17453" t="str">
            <v>JPM</v>
          </cell>
          <cell r="C17453" t="str">
            <v>Near Prime</v>
          </cell>
          <cell r="D17453" t="str">
            <v>£0-£5k</v>
          </cell>
          <cell r="O17453">
            <v>-20674.259999999998</v>
          </cell>
          <cell r="P17453">
            <v>0</v>
          </cell>
        </row>
        <row r="17454">
          <cell r="A17454">
            <v>45777</v>
          </cell>
          <cell r="B17454" t="str">
            <v>JPM</v>
          </cell>
          <cell r="C17454" t="str">
            <v>Near Prime</v>
          </cell>
          <cell r="D17454" t="str">
            <v>£0-£5k</v>
          </cell>
          <cell r="O17454">
            <v>-198121.58</v>
          </cell>
          <cell r="P17454">
            <v>-29811.07</v>
          </cell>
        </row>
        <row r="17455">
          <cell r="A17455">
            <v>45777</v>
          </cell>
          <cell r="B17455" t="str">
            <v>JPM</v>
          </cell>
          <cell r="C17455" t="str">
            <v>Near Prime</v>
          </cell>
          <cell r="D17455" t="str">
            <v>£0-£5k</v>
          </cell>
          <cell r="O17455">
            <v>-232867.22</v>
          </cell>
          <cell r="P17455">
            <v>-75254.66</v>
          </cell>
        </row>
        <row r="17456">
          <cell r="A17456">
            <v>45777</v>
          </cell>
          <cell r="B17456" t="str">
            <v>JPM</v>
          </cell>
          <cell r="C17456" t="str">
            <v>Near Prime</v>
          </cell>
          <cell r="D17456" t="str">
            <v>£0-£5k</v>
          </cell>
          <cell r="O17456">
            <v>-132059.14000000001</v>
          </cell>
          <cell r="P17456">
            <v>-31510.59</v>
          </cell>
        </row>
        <row r="17457">
          <cell r="A17457">
            <v>45777</v>
          </cell>
          <cell r="B17457" t="str">
            <v>JPM</v>
          </cell>
          <cell r="C17457" t="str">
            <v>Near Prime</v>
          </cell>
          <cell r="D17457" t="str">
            <v>£0-£5k</v>
          </cell>
          <cell r="O17457">
            <v>-34729.019999999997</v>
          </cell>
          <cell r="P17457">
            <v>-5032.3100000000004</v>
          </cell>
        </row>
        <row r="17458">
          <cell r="A17458">
            <v>45777</v>
          </cell>
          <cell r="B17458" t="str">
            <v>JPM</v>
          </cell>
          <cell r="C17458" t="str">
            <v>Near Prime</v>
          </cell>
          <cell r="D17458" t="str">
            <v>£0-£5k</v>
          </cell>
          <cell r="O17458">
            <v>-8520.9699999999993</v>
          </cell>
          <cell r="P17458">
            <v>-908.49</v>
          </cell>
        </row>
        <row r="17459">
          <cell r="A17459">
            <v>45777</v>
          </cell>
          <cell r="B17459" t="str">
            <v>JPM</v>
          </cell>
          <cell r="C17459" t="str">
            <v>Near Prime</v>
          </cell>
          <cell r="D17459" t="str">
            <v>£0-£5k</v>
          </cell>
          <cell r="O17459">
            <v>-72446.09</v>
          </cell>
          <cell r="P17459">
            <v>-6466.13</v>
          </cell>
        </row>
        <row r="17460">
          <cell r="A17460">
            <v>45777</v>
          </cell>
          <cell r="B17460" t="str">
            <v>JPM</v>
          </cell>
          <cell r="C17460" t="str">
            <v>Near Prime</v>
          </cell>
          <cell r="D17460" t="str">
            <v>£0-£5k</v>
          </cell>
          <cell r="O17460">
            <v>-971.97</v>
          </cell>
          <cell r="P17460">
            <v>0</v>
          </cell>
        </row>
        <row r="17461">
          <cell r="A17461">
            <v>45777</v>
          </cell>
          <cell r="B17461" t="str">
            <v>JPM</v>
          </cell>
          <cell r="C17461" t="str">
            <v>Near Prime</v>
          </cell>
          <cell r="D17461" t="str">
            <v>£0-£5k</v>
          </cell>
          <cell r="O17461">
            <v>-2354.71</v>
          </cell>
          <cell r="P17461">
            <v>-116.25</v>
          </cell>
        </row>
        <row r="17462">
          <cell r="A17462">
            <v>45777</v>
          </cell>
          <cell r="B17462" t="str">
            <v>JPM</v>
          </cell>
          <cell r="C17462" t="str">
            <v>Near Prime</v>
          </cell>
          <cell r="D17462" t="str">
            <v>£0-£5k</v>
          </cell>
          <cell r="O17462">
            <v>-136.91</v>
          </cell>
          <cell r="P17462">
            <v>0</v>
          </cell>
        </row>
        <row r="17463">
          <cell r="A17463">
            <v>45777</v>
          </cell>
          <cell r="B17463" t="str">
            <v>JPM</v>
          </cell>
          <cell r="C17463" t="str">
            <v>Near Prime</v>
          </cell>
          <cell r="D17463" t="str">
            <v>£0-£5k</v>
          </cell>
          <cell r="O17463">
            <v>0</v>
          </cell>
          <cell r="P17463">
            <v>0</v>
          </cell>
        </row>
        <row r="17464">
          <cell r="A17464">
            <v>45777</v>
          </cell>
          <cell r="B17464" t="str">
            <v>JPM</v>
          </cell>
          <cell r="C17464" t="str">
            <v>Near Prime</v>
          </cell>
          <cell r="D17464" t="str">
            <v>£0-£5k</v>
          </cell>
          <cell r="O17464">
            <v>-201.21</v>
          </cell>
          <cell r="P17464">
            <v>0</v>
          </cell>
        </row>
        <row r="17465">
          <cell r="A17465">
            <v>45777</v>
          </cell>
          <cell r="B17465" t="str">
            <v>JPM</v>
          </cell>
          <cell r="C17465" t="str">
            <v>Near Prime</v>
          </cell>
          <cell r="D17465" t="str">
            <v>£0-£5k</v>
          </cell>
          <cell r="O17465">
            <v>-122.98</v>
          </cell>
          <cell r="P17465">
            <v>0</v>
          </cell>
        </row>
        <row r="17466">
          <cell r="A17466">
            <v>45777</v>
          </cell>
          <cell r="B17466" t="str">
            <v>JPM</v>
          </cell>
          <cell r="C17466" t="str">
            <v>Near Prime</v>
          </cell>
          <cell r="D17466" t="str">
            <v>£0-£5k</v>
          </cell>
          <cell r="O17466">
            <v>-136.81</v>
          </cell>
          <cell r="P17466">
            <v>0</v>
          </cell>
        </row>
        <row r="17467">
          <cell r="A17467">
            <v>45777</v>
          </cell>
          <cell r="B17467" t="str">
            <v>JPM</v>
          </cell>
          <cell r="C17467" t="str">
            <v>Near Prime</v>
          </cell>
          <cell r="D17467" t="str">
            <v>£0-£5k</v>
          </cell>
          <cell r="O17467">
            <v>-46.93</v>
          </cell>
          <cell r="P17467">
            <v>0</v>
          </cell>
        </row>
        <row r="17468">
          <cell r="A17468">
            <v>45777</v>
          </cell>
          <cell r="B17468" t="str">
            <v>JPM</v>
          </cell>
          <cell r="C17468" t="str">
            <v>Near Prime</v>
          </cell>
          <cell r="D17468" t="str">
            <v>£0-£5k</v>
          </cell>
          <cell r="O17468">
            <v>-592.36</v>
          </cell>
          <cell r="P17468">
            <v>0</v>
          </cell>
        </row>
        <row r="17469">
          <cell r="A17469">
            <v>45777</v>
          </cell>
          <cell r="B17469" t="str">
            <v>JPM</v>
          </cell>
          <cell r="C17469" t="str">
            <v>Near Prime</v>
          </cell>
          <cell r="D17469" t="str">
            <v>£0-£5k</v>
          </cell>
          <cell r="O17469">
            <v>-468.9</v>
          </cell>
          <cell r="P17469">
            <v>0</v>
          </cell>
        </row>
        <row r="17470">
          <cell r="A17470">
            <v>45777</v>
          </cell>
          <cell r="B17470" t="str">
            <v>JPM</v>
          </cell>
          <cell r="C17470" t="str">
            <v>Near Prime</v>
          </cell>
          <cell r="D17470" t="str">
            <v>£0-£5k</v>
          </cell>
          <cell r="O17470">
            <v>0</v>
          </cell>
          <cell r="P17470">
            <v>0</v>
          </cell>
        </row>
        <row r="17471">
          <cell r="A17471">
            <v>45777</v>
          </cell>
          <cell r="B17471" t="str">
            <v>JPM</v>
          </cell>
          <cell r="C17471" t="str">
            <v>Near Prime</v>
          </cell>
          <cell r="D17471" t="str">
            <v>£0-£5k</v>
          </cell>
          <cell r="O17471">
            <v>100.98</v>
          </cell>
          <cell r="P17471">
            <v>0</v>
          </cell>
        </row>
        <row r="17472">
          <cell r="A17472">
            <v>45777</v>
          </cell>
          <cell r="B17472" t="str">
            <v>JPM</v>
          </cell>
          <cell r="C17472" t="str">
            <v>Near Prime</v>
          </cell>
          <cell r="D17472" t="str">
            <v>£0-£5k</v>
          </cell>
          <cell r="O17472">
            <v>-620.66</v>
          </cell>
          <cell r="P17472">
            <v>0</v>
          </cell>
        </row>
        <row r="17473">
          <cell r="A17473">
            <v>45777</v>
          </cell>
          <cell r="B17473" t="str">
            <v>JPM</v>
          </cell>
          <cell r="C17473" t="str">
            <v>Near Prime</v>
          </cell>
          <cell r="D17473" t="str">
            <v>£0-£5k</v>
          </cell>
          <cell r="O17473">
            <v>-1135.8</v>
          </cell>
          <cell r="P17473">
            <v>0</v>
          </cell>
        </row>
        <row r="17474">
          <cell r="A17474">
            <v>45777</v>
          </cell>
          <cell r="B17474" t="str">
            <v>JPM</v>
          </cell>
          <cell r="C17474" t="str">
            <v>Near Prime</v>
          </cell>
          <cell r="D17474" t="str">
            <v>£0-£5k</v>
          </cell>
          <cell r="O17474">
            <v>-330</v>
          </cell>
          <cell r="P17474">
            <v>0</v>
          </cell>
        </row>
        <row r="17475">
          <cell r="A17475">
            <v>45777</v>
          </cell>
          <cell r="B17475" t="str">
            <v>JPM</v>
          </cell>
          <cell r="C17475" t="str">
            <v>Near Prime</v>
          </cell>
          <cell r="D17475" t="str">
            <v>£0-£5k</v>
          </cell>
          <cell r="O17475">
            <v>-382.06</v>
          </cell>
          <cell r="P17475">
            <v>0</v>
          </cell>
        </row>
        <row r="17476">
          <cell r="A17476">
            <v>45777</v>
          </cell>
          <cell r="B17476" t="str">
            <v>JPM</v>
          </cell>
          <cell r="C17476" t="str">
            <v>Near Prime</v>
          </cell>
          <cell r="D17476" t="str">
            <v>£0-£5k</v>
          </cell>
          <cell r="O17476">
            <v>0</v>
          </cell>
          <cell r="P17476">
            <v>0</v>
          </cell>
        </row>
        <row r="17477">
          <cell r="A17477">
            <v>45777</v>
          </cell>
          <cell r="B17477" t="str">
            <v>JPM</v>
          </cell>
          <cell r="C17477" t="str">
            <v>Near Prime</v>
          </cell>
          <cell r="D17477" t="str">
            <v>£0-£5k</v>
          </cell>
          <cell r="O17477">
            <v>-783.83</v>
          </cell>
          <cell r="P17477">
            <v>0</v>
          </cell>
        </row>
        <row r="17478">
          <cell r="A17478">
            <v>45777</v>
          </cell>
          <cell r="B17478" t="str">
            <v>JPM</v>
          </cell>
          <cell r="C17478" t="str">
            <v>Near Prime</v>
          </cell>
          <cell r="D17478" t="str">
            <v>£0-£5k</v>
          </cell>
          <cell r="O17478">
            <v>-1601.76</v>
          </cell>
          <cell r="P17478">
            <v>0</v>
          </cell>
        </row>
        <row r="17479">
          <cell r="A17479">
            <v>45777</v>
          </cell>
          <cell r="B17479" t="str">
            <v>JPM</v>
          </cell>
          <cell r="C17479" t="str">
            <v>Near Prime</v>
          </cell>
          <cell r="D17479" t="str">
            <v>£0-£5k</v>
          </cell>
          <cell r="O17479">
            <v>-4281.3100000000004</v>
          </cell>
          <cell r="P17479">
            <v>0</v>
          </cell>
        </row>
        <row r="17480">
          <cell r="A17480">
            <v>45777</v>
          </cell>
          <cell r="B17480" t="str">
            <v>JPM</v>
          </cell>
          <cell r="C17480" t="str">
            <v>Near Prime</v>
          </cell>
          <cell r="D17480" t="str">
            <v>£0-£5k</v>
          </cell>
          <cell r="O17480">
            <v>-360.79</v>
          </cell>
          <cell r="P17480">
            <v>0</v>
          </cell>
        </row>
        <row r="17481">
          <cell r="A17481">
            <v>45777</v>
          </cell>
          <cell r="B17481" t="str">
            <v>JPM</v>
          </cell>
          <cell r="C17481" t="str">
            <v>Near Prime</v>
          </cell>
          <cell r="D17481" t="str">
            <v>£0-£5k</v>
          </cell>
          <cell r="O17481">
            <v>-45.01</v>
          </cell>
          <cell r="P17481">
            <v>0</v>
          </cell>
        </row>
        <row r="17482">
          <cell r="A17482">
            <v>45777</v>
          </cell>
          <cell r="B17482" t="str">
            <v>JPM</v>
          </cell>
          <cell r="C17482" t="str">
            <v>Near Prime</v>
          </cell>
          <cell r="D17482" t="str">
            <v>£0-£5k</v>
          </cell>
          <cell r="O17482">
            <v>0</v>
          </cell>
          <cell r="P17482">
            <v>0</v>
          </cell>
        </row>
        <row r="17483">
          <cell r="A17483">
            <v>45777</v>
          </cell>
          <cell r="B17483" t="str">
            <v>JPM</v>
          </cell>
          <cell r="C17483" t="str">
            <v>Near Prime</v>
          </cell>
          <cell r="D17483" t="str">
            <v>£0-£5k</v>
          </cell>
          <cell r="O17483">
            <v>-1247.33</v>
          </cell>
          <cell r="P17483">
            <v>0</v>
          </cell>
        </row>
        <row r="17484">
          <cell r="A17484">
            <v>45777</v>
          </cell>
          <cell r="B17484" t="str">
            <v>JPM</v>
          </cell>
          <cell r="C17484" t="str">
            <v>Near Prime</v>
          </cell>
          <cell r="D17484" t="str">
            <v>£0-£5k</v>
          </cell>
          <cell r="O17484">
            <v>-1788.88</v>
          </cell>
          <cell r="P17484">
            <v>0</v>
          </cell>
        </row>
        <row r="17485">
          <cell r="A17485">
            <v>45777</v>
          </cell>
          <cell r="B17485" t="str">
            <v>JPM</v>
          </cell>
          <cell r="C17485" t="str">
            <v>Near Prime</v>
          </cell>
          <cell r="D17485" t="str">
            <v>£0-£5k</v>
          </cell>
          <cell r="O17485">
            <v>-923.33</v>
          </cell>
          <cell r="P17485">
            <v>0</v>
          </cell>
        </row>
        <row r="17486">
          <cell r="A17486">
            <v>45777</v>
          </cell>
          <cell r="B17486" t="str">
            <v>JPM</v>
          </cell>
          <cell r="C17486" t="str">
            <v>Near Prime</v>
          </cell>
          <cell r="D17486" t="str">
            <v>£0-£5k</v>
          </cell>
          <cell r="O17486">
            <v>-60.47</v>
          </cell>
          <cell r="P17486">
            <v>0</v>
          </cell>
        </row>
        <row r="17487">
          <cell r="A17487">
            <v>45777</v>
          </cell>
          <cell r="B17487" t="str">
            <v>JPM</v>
          </cell>
          <cell r="C17487" t="str">
            <v>Near Prime</v>
          </cell>
          <cell r="D17487" t="str">
            <v>£0-£5k</v>
          </cell>
          <cell r="O17487">
            <v>-31.44</v>
          </cell>
          <cell r="P17487">
            <v>0</v>
          </cell>
        </row>
        <row r="17488">
          <cell r="A17488">
            <v>45777</v>
          </cell>
          <cell r="B17488" t="str">
            <v>JPM</v>
          </cell>
          <cell r="C17488" t="str">
            <v>Near Prime</v>
          </cell>
          <cell r="D17488" t="str">
            <v>£0-£5k</v>
          </cell>
          <cell r="O17488">
            <v>291.36</v>
          </cell>
          <cell r="P17488">
            <v>0</v>
          </cell>
        </row>
        <row r="17489">
          <cell r="A17489">
            <v>45777</v>
          </cell>
          <cell r="B17489" t="str">
            <v>JPM</v>
          </cell>
          <cell r="C17489" t="str">
            <v>Near Prime</v>
          </cell>
          <cell r="D17489" t="str">
            <v>£0-£5k</v>
          </cell>
          <cell r="O17489">
            <v>0</v>
          </cell>
          <cell r="P17489">
            <v>0</v>
          </cell>
        </row>
        <row r="17490">
          <cell r="A17490">
            <v>45777</v>
          </cell>
          <cell r="B17490" t="str">
            <v>JPM</v>
          </cell>
          <cell r="C17490" t="str">
            <v>Near Prime</v>
          </cell>
          <cell r="D17490" t="str">
            <v>£0-£5k</v>
          </cell>
          <cell r="O17490">
            <v>0</v>
          </cell>
          <cell r="P17490">
            <v>0</v>
          </cell>
        </row>
        <row r="17491">
          <cell r="A17491">
            <v>45777</v>
          </cell>
          <cell r="B17491" t="str">
            <v>JPM</v>
          </cell>
          <cell r="C17491" t="str">
            <v>Near Prime</v>
          </cell>
          <cell r="D17491" t="str">
            <v>£0-£5k</v>
          </cell>
          <cell r="O17491">
            <v>0</v>
          </cell>
          <cell r="P17491">
            <v>0</v>
          </cell>
        </row>
        <row r="17492">
          <cell r="A17492">
            <v>45777</v>
          </cell>
          <cell r="B17492" t="str">
            <v>JPM</v>
          </cell>
          <cell r="C17492" t="str">
            <v>Near Prime</v>
          </cell>
          <cell r="D17492" t="str">
            <v>£0-£5k</v>
          </cell>
          <cell r="O17492">
            <v>0</v>
          </cell>
          <cell r="P17492">
            <v>0</v>
          </cell>
        </row>
        <row r="17493">
          <cell r="A17493">
            <v>45777</v>
          </cell>
          <cell r="B17493" t="str">
            <v>JPM</v>
          </cell>
          <cell r="C17493" t="str">
            <v>Near Prime</v>
          </cell>
          <cell r="D17493" t="str">
            <v>£0-£5k</v>
          </cell>
          <cell r="O17493">
            <v>0</v>
          </cell>
          <cell r="P17493">
            <v>0</v>
          </cell>
        </row>
        <row r="17494">
          <cell r="A17494">
            <v>45777</v>
          </cell>
          <cell r="B17494" t="str">
            <v>JPM</v>
          </cell>
          <cell r="C17494" t="str">
            <v>Near Prime</v>
          </cell>
          <cell r="D17494" t="str">
            <v>£0-£5k</v>
          </cell>
          <cell r="O17494">
            <v>0</v>
          </cell>
          <cell r="P17494">
            <v>0</v>
          </cell>
        </row>
        <row r="17495">
          <cell r="A17495">
            <v>45777</v>
          </cell>
          <cell r="B17495" t="str">
            <v>JPM</v>
          </cell>
          <cell r="C17495" t="str">
            <v>Near Prime</v>
          </cell>
          <cell r="D17495" t="str">
            <v>£0-£5k</v>
          </cell>
          <cell r="O17495">
            <v>0</v>
          </cell>
          <cell r="P17495">
            <v>0</v>
          </cell>
        </row>
        <row r="17496">
          <cell r="A17496">
            <v>45777</v>
          </cell>
          <cell r="B17496" t="str">
            <v>JPM</v>
          </cell>
          <cell r="C17496" t="str">
            <v>Near Prime</v>
          </cell>
          <cell r="D17496" t="str">
            <v>£0-£5k</v>
          </cell>
          <cell r="O17496">
            <v>0</v>
          </cell>
          <cell r="P17496">
            <v>0</v>
          </cell>
        </row>
        <row r="17497">
          <cell r="A17497">
            <v>45777</v>
          </cell>
          <cell r="B17497" t="str">
            <v>JPM</v>
          </cell>
          <cell r="C17497" t="str">
            <v>Near Prime</v>
          </cell>
          <cell r="D17497" t="str">
            <v>£0-£5k</v>
          </cell>
          <cell r="O17497">
            <v>0</v>
          </cell>
          <cell r="P17497">
            <v>0</v>
          </cell>
        </row>
        <row r="17498">
          <cell r="A17498">
            <v>45777</v>
          </cell>
          <cell r="B17498" t="str">
            <v>JPM</v>
          </cell>
          <cell r="C17498" t="str">
            <v>Near Prime</v>
          </cell>
          <cell r="D17498" t="str">
            <v>£0-£5k</v>
          </cell>
          <cell r="O17498">
            <v>0</v>
          </cell>
          <cell r="P17498">
            <v>0</v>
          </cell>
        </row>
        <row r="17499">
          <cell r="A17499">
            <v>45777</v>
          </cell>
          <cell r="B17499" t="str">
            <v>JPM</v>
          </cell>
          <cell r="C17499" t="str">
            <v>Near Prime</v>
          </cell>
          <cell r="D17499" t="str">
            <v>£0-£5k</v>
          </cell>
          <cell r="O17499">
            <v>0</v>
          </cell>
          <cell r="P17499">
            <v>0</v>
          </cell>
        </row>
        <row r="17500">
          <cell r="A17500">
            <v>45777</v>
          </cell>
          <cell r="B17500" t="str">
            <v>JPM</v>
          </cell>
          <cell r="C17500" t="str">
            <v>Near Prime</v>
          </cell>
          <cell r="D17500" t="str">
            <v>£0-£5k</v>
          </cell>
          <cell r="O17500">
            <v>0</v>
          </cell>
          <cell r="P17500">
            <v>0</v>
          </cell>
        </row>
        <row r="17501">
          <cell r="A17501">
            <v>45777</v>
          </cell>
          <cell r="B17501" t="str">
            <v>JPM</v>
          </cell>
          <cell r="C17501" t="str">
            <v>Near Prime</v>
          </cell>
          <cell r="D17501" t="str">
            <v>£0-£5k</v>
          </cell>
          <cell r="O17501">
            <v>0</v>
          </cell>
          <cell r="P17501">
            <v>0</v>
          </cell>
        </row>
        <row r="17502">
          <cell r="A17502">
            <v>45777</v>
          </cell>
          <cell r="B17502" t="str">
            <v>JPM</v>
          </cell>
          <cell r="C17502" t="str">
            <v>Near Prime</v>
          </cell>
          <cell r="D17502" t="str">
            <v>£0-£5k</v>
          </cell>
          <cell r="O17502">
            <v>0</v>
          </cell>
          <cell r="P17502">
            <v>0</v>
          </cell>
        </row>
        <row r="17503">
          <cell r="A17503">
            <v>45777</v>
          </cell>
          <cell r="B17503" t="str">
            <v>JPM</v>
          </cell>
          <cell r="C17503" t="str">
            <v>Near Prime</v>
          </cell>
          <cell r="D17503" t="str">
            <v>£0-£5k</v>
          </cell>
          <cell r="O17503">
            <v>0</v>
          </cell>
          <cell r="P17503">
            <v>0</v>
          </cell>
        </row>
        <row r="17504">
          <cell r="A17504">
            <v>45777</v>
          </cell>
          <cell r="B17504" t="str">
            <v>JPM</v>
          </cell>
          <cell r="C17504" t="str">
            <v>Near Prime</v>
          </cell>
          <cell r="D17504" t="str">
            <v>£0-£5k</v>
          </cell>
          <cell r="O17504">
            <v>0</v>
          </cell>
          <cell r="P17504">
            <v>0</v>
          </cell>
        </row>
        <row r="17505">
          <cell r="A17505">
            <v>45777</v>
          </cell>
          <cell r="B17505" t="str">
            <v>JPM</v>
          </cell>
          <cell r="C17505" t="str">
            <v>Near Prime</v>
          </cell>
          <cell r="D17505" t="str">
            <v>£0-£5k</v>
          </cell>
          <cell r="O17505">
            <v>0</v>
          </cell>
          <cell r="P17505">
            <v>0</v>
          </cell>
        </row>
        <row r="17506">
          <cell r="A17506">
            <v>45777</v>
          </cell>
          <cell r="B17506" t="str">
            <v>JPM</v>
          </cell>
          <cell r="C17506" t="str">
            <v>Near Prime</v>
          </cell>
          <cell r="D17506" t="str">
            <v>£0-£5k</v>
          </cell>
          <cell r="O17506">
            <v>0</v>
          </cell>
          <cell r="P17506">
            <v>0</v>
          </cell>
        </row>
        <row r="17507">
          <cell r="A17507">
            <v>45777</v>
          </cell>
          <cell r="B17507" t="str">
            <v>JPM</v>
          </cell>
          <cell r="C17507" t="str">
            <v>Near Prime</v>
          </cell>
          <cell r="D17507" t="str">
            <v>£0-£5k</v>
          </cell>
          <cell r="O17507">
            <v>0</v>
          </cell>
          <cell r="P17507">
            <v>0</v>
          </cell>
        </row>
        <row r="17508">
          <cell r="A17508">
            <v>45777</v>
          </cell>
          <cell r="B17508" t="str">
            <v>JPM</v>
          </cell>
          <cell r="C17508" t="str">
            <v>Near Prime</v>
          </cell>
          <cell r="D17508" t="str">
            <v>£0-£5k</v>
          </cell>
          <cell r="O17508">
            <v>0</v>
          </cell>
          <cell r="P17508">
            <v>0</v>
          </cell>
        </row>
        <row r="17509">
          <cell r="A17509">
            <v>45777</v>
          </cell>
          <cell r="B17509" t="str">
            <v>JPM</v>
          </cell>
          <cell r="C17509" t="str">
            <v>Near Prime</v>
          </cell>
          <cell r="D17509" t="str">
            <v>£0-£5k</v>
          </cell>
          <cell r="O17509">
            <v>0</v>
          </cell>
          <cell r="P17509">
            <v>0</v>
          </cell>
        </row>
        <row r="17510">
          <cell r="A17510">
            <v>45777</v>
          </cell>
          <cell r="B17510" t="str">
            <v>JPM</v>
          </cell>
          <cell r="C17510" t="str">
            <v>Near Prime</v>
          </cell>
          <cell r="D17510" t="str">
            <v>£0-£5k</v>
          </cell>
          <cell r="O17510">
            <v>0</v>
          </cell>
          <cell r="P17510">
            <v>0</v>
          </cell>
        </row>
        <row r="17511">
          <cell r="A17511">
            <v>45777</v>
          </cell>
          <cell r="B17511" t="str">
            <v>JPM</v>
          </cell>
          <cell r="C17511" t="str">
            <v>Near Prime</v>
          </cell>
          <cell r="D17511" t="str">
            <v>£0-£5k</v>
          </cell>
          <cell r="O17511">
            <v>0</v>
          </cell>
          <cell r="P17511">
            <v>0</v>
          </cell>
        </row>
        <row r="17512">
          <cell r="A17512">
            <v>45777</v>
          </cell>
          <cell r="B17512" t="str">
            <v>JPM</v>
          </cell>
          <cell r="C17512" t="str">
            <v>Near Prime</v>
          </cell>
          <cell r="D17512" t="str">
            <v>£0-£5k</v>
          </cell>
          <cell r="O17512">
            <v>0</v>
          </cell>
          <cell r="P17512">
            <v>0</v>
          </cell>
        </row>
        <row r="17513">
          <cell r="A17513">
            <v>45777</v>
          </cell>
          <cell r="B17513" t="str">
            <v>JPM</v>
          </cell>
          <cell r="C17513" t="str">
            <v>Near Prime</v>
          </cell>
          <cell r="D17513" t="str">
            <v>£0-£5k</v>
          </cell>
          <cell r="O17513">
            <v>0</v>
          </cell>
          <cell r="P17513">
            <v>0</v>
          </cell>
        </row>
        <row r="17514">
          <cell r="A17514">
            <v>45777</v>
          </cell>
          <cell r="B17514" t="str">
            <v>JPM</v>
          </cell>
          <cell r="C17514" t="str">
            <v>Near Prime</v>
          </cell>
          <cell r="D17514" t="str">
            <v>£0-£5k</v>
          </cell>
          <cell r="O17514">
            <v>0</v>
          </cell>
          <cell r="P17514">
            <v>0</v>
          </cell>
        </row>
        <row r="17515">
          <cell r="A17515">
            <v>45777</v>
          </cell>
          <cell r="B17515" t="str">
            <v>JPM</v>
          </cell>
          <cell r="C17515" t="str">
            <v>Near Prime</v>
          </cell>
          <cell r="D17515" t="str">
            <v>£0-£5k</v>
          </cell>
          <cell r="O17515">
            <v>0</v>
          </cell>
          <cell r="P17515">
            <v>0</v>
          </cell>
        </row>
        <row r="17516">
          <cell r="A17516">
            <v>45777</v>
          </cell>
          <cell r="B17516" t="str">
            <v>JPM</v>
          </cell>
          <cell r="C17516" t="str">
            <v>Near Prime</v>
          </cell>
          <cell r="D17516" t="str">
            <v>£0-£5k</v>
          </cell>
          <cell r="O17516">
            <v>0</v>
          </cell>
          <cell r="P17516">
            <v>0</v>
          </cell>
        </row>
        <row r="17517">
          <cell r="A17517">
            <v>45777</v>
          </cell>
          <cell r="B17517" t="str">
            <v>JPM</v>
          </cell>
          <cell r="C17517" t="str">
            <v>Near Prime</v>
          </cell>
          <cell r="D17517" t="str">
            <v>£0-£5k</v>
          </cell>
          <cell r="O17517">
            <v>0</v>
          </cell>
          <cell r="P17517">
            <v>0</v>
          </cell>
        </row>
        <row r="17518">
          <cell r="A17518">
            <v>45777</v>
          </cell>
          <cell r="B17518" t="str">
            <v>JPM</v>
          </cell>
          <cell r="C17518" t="str">
            <v>Near Prime</v>
          </cell>
          <cell r="D17518" t="str">
            <v>£0-£5k</v>
          </cell>
          <cell r="O17518">
            <v>0</v>
          </cell>
          <cell r="P17518">
            <v>0</v>
          </cell>
        </row>
        <row r="17519">
          <cell r="A17519">
            <v>45777</v>
          </cell>
          <cell r="B17519" t="str">
            <v>JPM</v>
          </cell>
          <cell r="C17519" t="str">
            <v>Near Prime</v>
          </cell>
          <cell r="D17519" t="str">
            <v>£0-£5k</v>
          </cell>
          <cell r="O17519">
            <v>0</v>
          </cell>
          <cell r="P17519">
            <v>0</v>
          </cell>
        </row>
        <row r="17520">
          <cell r="A17520">
            <v>45777</v>
          </cell>
          <cell r="B17520" t="str">
            <v>JPM</v>
          </cell>
          <cell r="C17520" t="str">
            <v>Near Prime</v>
          </cell>
          <cell r="D17520" t="str">
            <v>£0-£5k</v>
          </cell>
          <cell r="O17520">
            <v>0</v>
          </cell>
          <cell r="P17520">
            <v>0</v>
          </cell>
        </row>
        <row r="17521">
          <cell r="A17521">
            <v>45777</v>
          </cell>
          <cell r="B17521" t="str">
            <v>JPM</v>
          </cell>
          <cell r="C17521" t="str">
            <v>Near Prime</v>
          </cell>
          <cell r="D17521" t="str">
            <v>£0-£5k</v>
          </cell>
          <cell r="O17521">
            <v>0</v>
          </cell>
          <cell r="P17521">
            <v>0</v>
          </cell>
        </row>
        <row r="17522">
          <cell r="A17522">
            <v>45777</v>
          </cell>
          <cell r="B17522" t="str">
            <v>JPM</v>
          </cell>
          <cell r="C17522" t="str">
            <v>Near Prime</v>
          </cell>
          <cell r="D17522" t="str">
            <v>£0-£5k</v>
          </cell>
          <cell r="O17522">
            <v>0</v>
          </cell>
          <cell r="P17522">
            <v>0</v>
          </cell>
        </row>
        <row r="17523">
          <cell r="A17523">
            <v>45777</v>
          </cell>
          <cell r="B17523" t="str">
            <v>JPM</v>
          </cell>
          <cell r="C17523" t="str">
            <v>Near Prime</v>
          </cell>
          <cell r="D17523" t="str">
            <v>£0-£5k</v>
          </cell>
          <cell r="O17523">
            <v>0</v>
          </cell>
          <cell r="P17523">
            <v>0</v>
          </cell>
        </row>
        <row r="17524">
          <cell r="A17524">
            <v>45777</v>
          </cell>
          <cell r="B17524" t="str">
            <v>JPM</v>
          </cell>
          <cell r="C17524" t="str">
            <v>Near Prime</v>
          </cell>
          <cell r="D17524" t="str">
            <v>£0-£5k</v>
          </cell>
          <cell r="O17524">
            <v>0</v>
          </cell>
          <cell r="P17524">
            <v>0</v>
          </cell>
        </row>
        <row r="17525">
          <cell r="A17525">
            <v>45777</v>
          </cell>
          <cell r="B17525" t="str">
            <v>JPM</v>
          </cell>
          <cell r="C17525" t="str">
            <v>Near Prime</v>
          </cell>
          <cell r="D17525" t="str">
            <v>£0-£5k</v>
          </cell>
          <cell r="O17525">
            <v>0</v>
          </cell>
          <cell r="P17525">
            <v>0</v>
          </cell>
        </row>
        <row r="17526">
          <cell r="A17526">
            <v>45777</v>
          </cell>
          <cell r="B17526" t="str">
            <v>JPM</v>
          </cell>
          <cell r="C17526" t="str">
            <v>Near Prime</v>
          </cell>
          <cell r="D17526" t="str">
            <v>£0-£5k</v>
          </cell>
          <cell r="O17526">
            <v>0</v>
          </cell>
          <cell r="P17526">
            <v>0</v>
          </cell>
        </row>
        <row r="17527">
          <cell r="A17527">
            <v>45777</v>
          </cell>
          <cell r="B17527" t="str">
            <v>JPM</v>
          </cell>
          <cell r="C17527" t="str">
            <v>Near Prime</v>
          </cell>
          <cell r="D17527" t="str">
            <v>£0-£5k</v>
          </cell>
          <cell r="O17527">
            <v>0</v>
          </cell>
          <cell r="P17527">
            <v>0</v>
          </cell>
        </row>
        <row r="17528">
          <cell r="A17528">
            <v>45777</v>
          </cell>
          <cell r="B17528" t="str">
            <v>JPM</v>
          </cell>
          <cell r="C17528" t="str">
            <v>Near Prime</v>
          </cell>
          <cell r="D17528" t="str">
            <v>£0-£5k</v>
          </cell>
          <cell r="O17528">
            <v>0</v>
          </cell>
          <cell r="P17528">
            <v>0</v>
          </cell>
        </row>
        <row r="17529">
          <cell r="A17529">
            <v>45777</v>
          </cell>
          <cell r="B17529" t="str">
            <v>JPM</v>
          </cell>
          <cell r="C17529" t="str">
            <v>Near Prime</v>
          </cell>
          <cell r="D17529" t="str">
            <v>£0-£5k</v>
          </cell>
          <cell r="O17529">
            <v>0</v>
          </cell>
          <cell r="P17529">
            <v>0</v>
          </cell>
        </row>
        <row r="17530">
          <cell r="A17530">
            <v>45777</v>
          </cell>
          <cell r="B17530" t="str">
            <v>JPM</v>
          </cell>
          <cell r="C17530" t="str">
            <v>Near Prime</v>
          </cell>
          <cell r="D17530" t="str">
            <v>£0-£5k</v>
          </cell>
          <cell r="O17530">
            <v>0</v>
          </cell>
          <cell r="P17530">
            <v>0</v>
          </cell>
        </row>
        <row r="17531">
          <cell r="A17531">
            <v>45777</v>
          </cell>
          <cell r="B17531" t="str">
            <v>JPM</v>
          </cell>
          <cell r="C17531" t="str">
            <v>Near Prime</v>
          </cell>
          <cell r="D17531" t="str">
            <v>£0-£5k</v>
          </cell>
          <cell r="O17531">
            <v>0</v>
          </cell>
          <cell r="P17531">
            <v>0</v>
          </cell>
        </row>
        <row r="17532">
          <cell r="A17532">
            <v>45777</v>
          </cell>
          <cell r="B17532" t="str">
            <v>JPM</v>
          </cell>
          <cell r="C17532" t="str">
            <v>Near Prime</v>
          </cell>
          <cell r="D17532" t="str">
            <v>£0-£5k</v>
          </cell>
          <cell r="O17532">
            <v>0</v>
          </cell>
          <cell r="P17532">
            <v>0</v>
          </cell>
        </row>
        <row r="17533">
          <cell r="A17533">
            <v>45777</v>
          </cell>
          <cell r="B17533" t="str">
            <v>JPM</v>
          </cell>
          <cell r="C17533" t="str">
            <v>Near Prime</v>
          </cell>
          <cell r="D17533" t="str">
            <v>£0-£5k</v>
          </cell>
          <cell r="O17533">
            <v>0</v>
          </cell>
          <cell r="P17533">
            <v>0</v>
          </cell>
        </row>
        <row r="17534">
          <cell r="A17534">
            <v>45777</v>
          </cell>
          <cell r="B17534" t="str">
            <v>JPM</v>
          </cell>
          <cell r="C17534" t="str">
            <v>Near Prime</v>
          </cell>
          <cell r="D17534" t="str">
            <v>£0-£5k</v>
          </cell>
          <cell r="O17534">
            <v>0</v>
          </cell>
          <cell r="P17534">
            <v>0</v>
          </cell>
        </row>
        <row r="17535">
          <cell r="A17535">
            <v>45777</v>
          </cell>
          <cell r="B17535" t="str">
            <v>JPM</v>
          </cell>
          <cell r="C17535" t="str">
            <v>Near Prime</v>
          </cell>
          <cell r="D17535" t="str">
            <v>£0-£5k</v>
          </cell>
          <cell r="O17535">
            <v>0</v>
          </cell>
          <cell r="P17535">
            <v>0</v>
          </cell>
        </row>
        <row r="17536">
          <cell r="A17536">
            <v>45777</v>
          </cell>
          <cell r="B17536" t="str">
            <v>JPM</v>
          </cell>
          <cell r="C17536" t="str">
            <v>Near Prime</v>
          </cell>
          <cell r="D17536" t="str">
            <v>£0-£5k</v>
          </cell>
          <cell r="O17536">
            <v>0</v>
          </cell>
          <cell r="P17536">
            <v>0</v>
          </cell>
        </row>
        <row r="17537">
          <cell r="A17537">
            <v>45777</v>
          </cell>
          <cell r="B17537" t="str">
            <v>JPM</v>
          </cell>
          <cell r="C17537" t="str">
            <v>Near Prime</v>
          </cell>
          <cell r="D17537" t="str">
            <v>£0-£5k</v>
          </cell>
          <cell r="O17537">
            <v>0</v>
          </cell>
          <cell r="P17537">
            <v>0</v>
          </cell>
        </row>
        <row r="17538">
          <cell r="A17538">
            <v>45777</v>
          </cell>
          <cell r="B17538" t="str">
            <v>JPM</v>
          </cell>
          <cell r="C17538" t="str">
            <v>Near Prime</v>
          </cell>
          <cell r="D17538" t="str">
            <v>£0-£5k</v>
          </cell>
          <cell r="O17538">
            <v>0</v>
          </cell>
          <cell r="P17538">
            <v>0</v>
          </cell>
        </row>
        <row r="17539">
          <cell r="A17539">
            <v>45777</v>
          </cell>
          <cell r="B17539" t="str">
            <v>JPM</v>
          </cell>
          <cell r="C17539" t="str">
            <v>Near Prime</v>
          </cell>
          <cell r="D17539" t="str">
            <v>£0-£5k</v>
          </cell>
          <cell r="O17539">
            <v>0</v>
          </cell>
          <cell r="P17539">
            <v>0</v>
          </cell>
        </row>
        <row r="17540">
          <cell r="A17540">
            <v>45777</v>
          </cell>
          <cell r="B17540" t="str">
            <v>JPM</v>
          </cell>
          <cell r="C17540" t="str">
            <v>Near Prime</v>
          </cell>
          <cell r="D17540" t="str">
            <v>£0-£5k</v>
          </cell>
          <cell r="O17540">
            <v>0</v>
          </cell>
          <cell r="P17540">
            <v>0</v>
          </cell>
        </row>
        <row r="17541">
          <cell r="A17541">
            <v>45777</v>
          </cell>
          <cell r="B17541" t="str">
            <v>JPM</v>
          </cell>
          <cell r="C17541" t="str">
            <v>Near Prime</v>
          </cell>
          <cell r="D17541" t="str">
            <v>£0-£5k</v>
          </cell>
          <cell r="O17541">
            <v>0</v>
          </cell>
          <cell r="P17541">
            <v>0</v>
          </cell>
        </row>
        <row r="17542">
          <cell r="A17542">
            <v>45777</v>
          </cell>
          <cell r="B17542" t="str">
            <v>JPM</v>
          </cell>
          <cell r="C17542" t="str">
            <v>Near Prime</v>
          </cell>
          <cell r="D17542" t="str">
            <v>£0-£5k</v>
          </cell>
          <cell r="O17542">
            <v>0</v>
          </cell>
          <cell r="P17542">
            <v>0</v>
          </cell>
        </row>
        <row r="17543">
          <cell r="A17543">
            <v>45777</v>
          </cell>
          <cell r="B17543" t="str">
            <v>JPM</v>
          </cell>
          <cell r="C17543" t="str">
            <v>Near Prime</v>
          </cell>
          <cell r="D17543" t="str">
            <v>£0-£5k</v>
          </cell>
          <cell r="O17543">
            <v>0</v>
          </cell>
          <cell r="P17543">
            <v>0</v>
          </cell>
        </row>
        <row r="17544">
          <cell r="A17544">
            <v>45777</v>
          </cell>
          <cell r="B17544" t="str">
            <v>JPM</v>
          </cell>
          <cell r="C17544" t="str">
            <v>Near Prime</v>
          </cell>
          <cell r="D17544" t="str">
            <v>£0-£5k</v>
          </cell>
          <cell r="O17544">
            <v>0</v>
          </cell>
          <cell r="P17544">
            <v>0</v>
          </cell>
        </row>
        <row r="17545">
          <cell r="A17545">
            <v>45777</v>
          </cell>
          <cell r="B17545" t="str">
            <v>JPM</v>
          </cell>
          <cell r="C17545" t="str">
            <v>Near Prime</v>
          </cell>
          <cell r="D17545" t="str">
            <v>£0-£5k</v>
          </cell>
          <cell r="O17545">
            <v>0</v>
          </cell>
          <cell r="P17545">
            <v>0</v>
          </cell>
        </row>
        <row r="17546">
          <cell r="A17546">
            <v>45777</v>
          </cell>
          <cell r="B17546" t="str">
            <v>JPM</v>
          </cell>
          <cell r="C17546" t="str">
            <v>Near Prime</v>
          </cell>
          <cell r="D17546" t="str">
            <v>£0-£5k</v>
          </cell>
          <cell r="O17546">
            <v>0</v>
          </cell>
          <cell r="P17546">
            <v>0</v>
          </cell>
        </row>
        <row r="17547">
          <cell r="A17547">
            <v>45777</v>
          </cell>
          <cell r="B17547" t="str">
            <v>JPM</v>
          </cell>
          <cell r="C17547" t="str">
            <v>Near Prime</v>
          </cell>
          <cell r="D17547" t="str">
            <v>£0-£5k</v>
          </cell>
          <cell r="O17547">
            <v>0</v>
          </cell>
          <cell r="P17547">
            <v>0</v>
          </cell>
        </row>
        <row r="17548">
          <cell r="A17548">
            <v>45777</v>
          </cell>
          <cell r="B17548" t="str">
            <v>JPM</v>
          </cell>
          <cell r="C17548" t="str">
            <v>Near Prime</v>
          </cell>
          <cell r="D17548" t="str">
            <v>£0-£5k</v>
          </cell>
          <cell r="O17548">
            <v>0</v>
          </cell>
          <cell r="P17548">
            <v>0</v>
          </cell>
        </row>
        <row r="17549">
          <cell r="A17549">
            <v>45777</v>
          </cell>
          <cell r="B17549" t="str">
            <v>JPM</v>
          </cell>
          <cell r="C17549" t="str">
            <v>Near Prime</v>
          </cell>
          <cell r="D17549" t="str">
            <v>£0-£5k</v>
          </cell>
          <cell r="O17549">
            <v>0</v>
          </cell>
          <cell r="P17549">
            <v>0</v>
          </cell>
        </row>
        <row r="17550">
          <cell r="A17550">
            <v>45777</v>
          </cell>
          <cell r="B17550" t="str">
            <v>JPM</v>
          </cell>
          <cell r="C17550" t="str">
            <v>Near Prime</v>
          </cell>
          <cell r="D17550" t="str">
            <v>£0-£5k</v>
          </cell>
          <cell r="O17550">
            <v>0</v>
          </cell>
          <cell r="P17550">
            <v>0</v>
          </cell>
        </row>
        <row r="17551">
          <cell r="A17551">
            <v>45777</v>
          </cell>
          <cell r="B17551" t="str">
            <v>JPM</v>
          </cell>
          <cell r="C17551" t="str">
            <v>Near Prime</v>
          </cell>
          <cell r="D17551" t="str">
            <v>£0-£5k</v>
          </cell>
          <cell r="O17551">
            <v>0</v>
          </cell>
          <cell r="P17551">
            <v>0</v>
          </cell>
        </row>
        <row r="17552">
          <cell r="A17552">
            <v>45777</v>
          </cell>
          <cell r="B17552" t="str">
            <v>JPM</v>
          </cell>
          <cell r="C17552" t="str">
            <v>Near Prime</v>
          </cell>
          <cell r="D17552" t="str">
            <v>£0-£5k</v>
          </cell>
          <cell r="O17552">
            <v>0</v>
          </cell>
          <cell r="P17552">
            <v>0</v>
          </cell>
        </row>
        <row r="17553">
          <cell r="A17553">
            <v>45777</v>
          </cell>
          <cell r="B17553" t="str">
            <v>JPM</v>
          </cell>
          <cell r="C17553" t="str">
            <v>Near Prime</v>
          </cell>
          <cell r="D17553" t="str">
            <v>£0-£5k</v>
          </cell>
          <cell r="O17553">
            <v>0</v>
          </cell>
          <cell r="P17553">
            <v>0</v>
          </cell>
        </row>
        <row r="17554">
          <cell r="A17554">
            <v>45777</v>
          </cell>
          <cell r="B17554" t="str">
            <v>JPM</v>
          </cell>
          <cell r="C17554" t="str">
            <v>Near Prime</v>
          </cell>
          <cell r="D17554" t="str">
            <v>£0-£5k</v>
          </cell>
          <cell r="O17554">
            <v>0</v>
          </cell>
          <cell r="P17554">
            <v>0</v>
          </cell>
        </row>
        <row r="17555">
          <cell r="A17555">
            <v>45777</v>
          </cell>
          <cell r="B17555" t="str">
            <v>JPM</v>
          </cell>
          <cell r="C17555" t="str">
            <v>Near Prime</v>
          </cell>
          <cell r="D17555" t="str">
            <v>£0-£5k</v>
          </cell>
          <cell r="O17555">
            <v>0</v>
          </cell>
          <cell r="P17555">
            <v>0</v>
          </cell>
        </row>
        <row r="17556">
          <cell r="A17556">
            <v>45777</v>
          </cell>
          <cell r="B17556" t="str">
            <v>JPM</v>
          </cell>
          <cell r="C17556" t="str">
            <v>Near Prime</v>
          </cell>
          <cell r="D17556" t="str">
            <v>£0-£5k</v>
          </cell>
          <cell r="O17556">
            <v>0</v>
          </cell>
          <cell r="P17556">
            <v>0</v>
          </cell>
        </row>
        <row r="17557">
          <cell r="A17557">
            <v>45777</v>
          </cell>
          <cell r="B17557" t="str">
            <v>JPM</v>
          </cell>
          <cell r="C17557" t="str">
            <v>Near Prime</v>
          </cell>
          <cell r="D17557" t="str">
            <v>£0-£5k</v>
          </cell>
          <cell r="O17557">
            <v>0</v>
          </cell>
          <cell r="P17557">
            <v>0</v>
          </cell>
        </row>
        <row r="17558">
          <cell r="A17558">
            <v>45777</v>
          </cell>
          <cell r="B17558" t="str">
            <v>JPM</v>
          </cell>
          <cell r="C17558" t="str">
            <v>Near Prime</v>
          </cell>
          <cell r="D17558" t="str">
            <v>£0-£5k</v>
          </cell>
          <cell r="O17558">
            <v>0</v>
          </cell>
          <cell r="P17558">
            <v>0</v>
          </cell>
        </row>
        <row r="17559">
          <cell r="A17559">
            <v>45777</v>
          </cell>
          <cell r="B17559" t="str">
            <v>JPM</v>
          </cell>
          <cell r="C17559" t="str">
            <v>Near Prime</v>
          </cell>
          <cell r="D17559" t="str">
            <v>£0-£5k</v>
          </cell>
          <cell r="O17559">
            <v>0</v>
          </cell>
          <cell r="P17559">
            <v>0</v>
          </cell>
        </row>
        <row r="17560">
          <cell r="A17560">
            <v>45777</v>
          </cell>
          <cell r="B17560" t="str">
            <v>JPM</v>
          </cell>
          <cell r="C17560" t="str">
            <v>Near Prime</v>
          </cell>
          <cell r="D17560" t="str">
            <v>£0-£5k</v>
          </cell>
          <cell r="O17560">
            <v>0</v>
          </cell>
          <cell r="P17560">
            <v>0</v>
          </cell>
        </row>
        <row r="17561">
          <cell r="A17561">
            <v>45777</v>
          </cell>
          <cell r="B17561" t="str">
            <v>JPM</v>
          </cell>
          <cell r="C17561" t="str">
            <v>Near Prime</v>
          </cell>
          <cell r="D17561" t="str">
            <v>£0-£5k</v>
          </cell>
          <cell r="O17561">
            <v>0</v>
          </cell>
          <cell r="P17561">
            <v>0</v>
          </cell>
        </row>
        <row r="17562">
          <cell r="A17562">
            <v>45777</v>
          </cell>
          <cell r="B17562" t="str">
            <v>JPM</v>
          </cell>
          <cell r="C17562" t="str">
            <v>Near Prime</v>
          </cell>
          <cell r="D17562" t="str">
            <v>£0-£5k</v>
          </cell>
          <cell r="O17562">
            <v>0</v>
          </cell>
          <cell r="P17562">
            <v>0</v>
          </cell>
        </row>
        <row r="17563">
          <cell r="A17563">
            <v>45777</v>
          </cell>
          <cell r="B17563" t="str">
            <v>JPM</v>
          </cell>
          <cell r="C17563" t="str">
            <v>Near Prime</v>
          </cell>
          <cell r="D17563" t="str">
            <v>£0-£5k</v>
          </cell>
          <cell r="O17563">
            <v>0</v>
          </cell>
          <cell r="P17563">
            <v>0</v>
          </cell>
        </row>
        <row r="17564">
          <cell r="A17564">
            <v>45777</v>
          </cell>
          <cell r="B17564" t="str">
            <v>JPM</v>
          </cell>
          <cell r="C17564" t="str">
            <v>Near Prime</v>
          </cell>
          <cell r="D17564" t="str">
            <v>£0-£5k</v>
          </cell>
          <cell r="O17564">
            <v>0</v>
          </cell>
          <cell r="P17564">
            <v>0</v>
          </cell>
        </row>
        <row r="17565">
          <cell r="A17565">
            <v>45777</v>
          </cell>
          <cell r="B17565" t="str">
            <v>JPM</v>
          </cell>
          <cell r="C17565" t="str">
            <v>Near Prime</v>
          </cell>
          <cell r="D17565" t="str">
            <v>£0-£5k</v>
          </cell>
          <cell r="O17565">
            <v>0</v>
          </cell>
          <cell r="P17565">
            <v>0</v>
          </cell>
        </row>
        <row r="17566">
          <cell r="A17566">
            <v>45777</v>
          </cell>
          <cell r="B17566" t="str">
            <v>JPM</v>
          </cell>
          <cell r="C17566" t="str">
            <v>Near Prime</v>
          </cell>
          <cell r="D17566" t="str">
            <v>£0-£5k</v>
          </cell>
          <cell r="O17566">
            <v>0</v>
          </cell>
          <cell r="P17566">
            <v>0</v>
          </cell>
        </row>
        <row r="17567">
          <cell r="A17567">
            <v>45777</v>
          </cell>
          <cell r="B17567" t="str">
            <v>JPM</v>
          </cell>
          <cell r="C17567" t="str">
            <v>Near Prime</v>
          </cell>
          <cell r="D17567" t="str">
            <v>£0-£5k</v>
          </cell>
          <cell r="O17567">
            <v>0</v>
          </cell>
          <cell r="P17567">
            <v>0</v>
          </cell>
        </row>
        <row r="17568">
          <cell r="A17568">
            <v>45777</v>
          </cell>
          <cell r="B17568" t="str">
            <v>JPM</v>
          </cell>
          <cell r="C17568" t="str">
            <v>Near Prime</v>
          </cell>
          <cell r="D17568" t="str">
            <v>£0-£5k</v>
          </cell>
          <cell r="O17568">
            <v>0</v>
          </cell>
          <cell r="P17568">
            <v>0</v>
          </cell>
        </row>
        <row r="17569">
          <cell r="A17569">
            <v>45777</v>
          </cell>
          <cell r="B17569" t="str">
            <v>JPM</v>
          </cell>
          <cell r="C17569" t="str">
            <v>Near Prime</v>
          </cell>
          <cell r="D17569" t="str">
            <v>£0-£5k</v>
          </cell>
          <cell r="O17569">
            <v>0</v>
          </cell>
          <cell r="P17569">
            <v>0</v>
          </cell>
        </row>
        <row r="17570">
          <cell r="A17570">
            <v>45777</v>
          </cell>
          <cell r="B17570" t="str">
            <v>JPM</v>
          </cell>
          <cell r="C17570" t="str">
            <v>Near Prime</v>
          </cell>
          <cell r="D17570" t="str">
            <v>£0-£5k</v>
          </cell>
          <cell r="O17570">
            <v>0</v>
          </cell>
          <cell r="P17570">
            <v>0</v>
          </cell>
        </row>
        <row r="17571">
          <cell r="A17571">
            <v>45777</v>
          </cell>
          <cell r="B17571" t="str">
            <v>JPM</v>
          </cell>
          <cell r="C17571" t="str">
            <v>Near Prime</v>
          </cell>
          <cell r="D17571" t="str">
            <v>£0-£5k</v>
          </cell>
          <cell r="O17571">
            <v>0</v>
          </cell>
          <cell r="P17571">
            <v>0</v>
          </cell>
        </row>
        <row r="17572">
          <cell r="A17572">
            <v>45777</v>
          </cell>
          <cell r="B17572" t="str">
            <v>JPM</v>
          </cell>
          <cell r="C17572" t="str">
            <v>Near Prime</v>
          </cell>
          <cell r="D17572" t="str">
            <v>£0-£5k</v>
          </cell>
          <cell r="O17572">
            <v>0</v>
          </cell>
          <cell r="P17572">
            <v>0</v>
          </cell>
        </row>
        <row r="17573">
          <cell r="A17573">
            <v>45777</v>
          </cell>
          <cell r="B17573" t="str">
            <v>JPM</v>
          </cell>
          <cell r="C17573" t="str">
            <v>Near Prime</v>
          </cell>
          <cell r="D17573" t="str">
            <v>£0-£5k</v>
          </cell>
          <cell r="O17573">
            <v>0</v>
          </cell>
          <cell r="P17573">
            <v>0</v>
          </cell>
        </row>
        <row r="17574">
          <cell r="A17574">
            <v>45777</v>
          </cell>
          <cell r="B17574" t="str">
            <v>JPM</v>
          </cell>
          <cell r="C17574" t="str">
            <v>Near Prime</v>
          </cell>
          <cell r="D17574" t="str">
            <v>£0-£5k</v>
          </cell>
          <cell r="O17574">
            <v>0</v>
          </cell>
          <cell r="P17574">
            <v>0</v>
          </cell>
        </row>
        <row r="17575">
          <cell r="A17575">
            <v>45777</v>
          </cell>
          <cell r="B17575" t="str">
            <v>JPM</v>
          </cell>
          <cell r="C17575" t="str">
            <v>Near Prime</v>
          </cell>
          <cell r="D17575" t="str">
            <v>£0-£5k</v>
          </cell>
          <cell r="O17575">
            <v>0</v>
          </cell>
          <cell r="P17575">
            <v>0</v>
          </cell>
        </row>
        <row r="17576">
          <cell r="A17576">
            <v>45777</v>
          </cell>
          <cell r="B17576" t="str">
            <v>JPM</v>
          </cell>
          <cell r="C17576" t="str">
            <v>Near Prime</v>
          </cell>
          <cell r="D17576" t="str">
            <v>£0-£5k</v>
          </cell>
          <cell r="O17576">
            <v>0</v>
          </cell>
          <cell r="P17576">
            <v>0</v>
          </cell>
        </row>
        <row r="17577">
          <cell r="A17577">
            <v>45777</v>
          </cell>
          <cell r="B17577" t="str">
            <v>JPM</v>
          </cell>
          <cell r="C17577" t="str">
            <v>Near Prime</v>
          </cell>
          <cell r="D17577" t="str">
            <v>£0-£5k</v>
          </cell>
          <cell r="O17577">
            <v>0</v>
          </cell>
          <cell r="P17577">
            <v>0</v>
          </cell>
        </row>
        <row r="17578">
          <cell r="A17578">
            <v>45777</v>
          </cell>
          <cell r="B17578" t="str">
            <v>JPM</v>
          </cell>
          <cell r="C17578" t="str">
            <v>Near Prime</v>
          </cell>
          <cell r="D17578" t="str">
            <v>£0-£5k</v>
          </cell>
          <cell r="O17578">
            <v>0</v>
          </cell>
          <cell r="P17578">
            <v>0</v>
          </cell>
        </row>
        <row r="17579">
          <cell r="A17579">
            <v>45777</v>
          </cell>
          <cell r="B17579" t="str">
            <v>JPM</v>
          </cell>
          <cell r="C17579" t="str">
            <v>Near Prime</v>
          </cell>
          <cell r="D17579" t="str">
            <v>£0-£5k</v>
          </cell>
          <cell r="O17579">
            <v>0</v>
          </cell>
          <cell r="P17579">
            <v>0</v>
          </cell>
        </row>
        <row r="17580">
          <cell r="A17580">
            <v>45777</v>
          </cell>
          <cell r="B17580" t="str">
            <v>JPM</v>
          </cell>
          <cell r="C17580" t="str">
            <v>Near Prime</v>
          </cell>
          <cell r="D17580" t="str">
            <v>£0-£5k</v>
          </cell>
          <cell r="O17580">
            <v>0</v>
          </cell>
          <cell r="P17580">
            <v>0</v>
          </cell>
        </row>
        <row r="17581">
          <cell r="A17581">
            <v>45777</v>
          </cell>
          <cell r="B17581" t="str">
            <v>JPM</v>
          </cell>
          <cell r="C17581" t="str">
            <v>Near Prime</v>
          </cell>
          <cell r="D17581" t="str">
            <v>£0-£5k</v>
          </cell>
          <cell r="O17581">
            <v>0</v>
          </cell>
          <cell r="P17581">
            <v>0</v>
          </cell>
        </row>
        <row r="17582">
          <cell r="A17582">
            <v>45777</v>
          </cell>
          <cell r="B17582" t="str">
            <v>JPM</v>
          </cell>
          <cell r="C17582" t="str">
            <v>Near Prime</v>
          </cell>
          <cell r="D17582" t="str">
            <v>£0-£5k</v>
          </cell>
          <cell r="O17582">
            <v>0</v>
          </cell>
          <cell r="P17582">
            <v>0</v>
          </cell>
        </row>
        <row r="17583">
          <cell r="A17583">
            <v>45777</v>
          </cell>
          <cell r="B17583" t="str">
            <v>JPM</v>
          </cell>
          <cell r="C17583" t="str">
            <v>Near Prime</v>
          </cell>
          <cell r="D17583" t="str">
            <v>£0-£5k</v>
          </cell>
          <cell r="O17583">
            <v>0</v>
          </cell>
          <cell r="P17583">
            <v>0</v>
          </cell>
        </row>
        <row r="17584">
          <cell r="A17584">
            <v>45777</v>
          </cell>
          <cell r="B17584" t="str">
            <v>JPM</v>
          </cell>
          <cell r="C17584" t="str">
            <v>Near Prime</v>
          </cell>
          <cell r="D17584" t="str">
            <v>£0-£5k</v>
          </cell>
          <cell r="O17584">
            <v>0</v>
          </cell>
          <cell r="P17584">
            <v>0</v>
          </cell>
        </row>
        <row r="17585">
          <cell r="A17585">
            <v>45777</v>
          </cell>
          <cell r="B17585" t="str">
            <v>JPM</v>
          </cell>
          <cell r="C17585" t="str">
            <v>Near Prime</v>
          </cell>
          <cell r="D17585" t="str">
            <v>£0-£5k</v>
          </cell>
          <cell r="O17585">
            <v>0</v>
          </cell>
          <cell r="P17585">
            <v>0</v>
          </cell>
        </row>
        <row r="17586">
          <cell r="A17586">
            <v>45777</v>
          </cell>
          <cell r="B17586" t="str">
            <v>JPM</v>
          </cell>
          <cell r="C17586" t="str">
            <v>Near Prime</v>
          </cell>
          <cell r="D17586" t="str">
            <v>£0-£5k</v>
          </cell>
          <cell r="O17586">
            <v>0</v>
          </cell>
          <cell r="P17586">
            <v>0</v>
          </cell>
        </row>
        <row r="17587">
          <cell r="A17587">
            <v>45777</v>
          </cell>
          <cell r="B17587" t="str">
            <v>JPM</v>
          </cell>
          <cell r="C17587" t="str">
            <v>Near Prime</v>
          </cell>
          <cell r="D17587" t="str">
            <v>£0-£5k</v>
          </cell>
          <cell r="O17587">
            <v>0</v>
          </cell>
          <cell r="P17587">
            <v>0</v>
          </cell>
        </row>
        <row r="17588">
          <cell r="A17588">
            <v>45777</v>
          </cell>
          <cell r="B17588" t="str">
            <v>JPM</v>
          </cell>
          <cell r="C17588" t="str">
            <v>Near Prime</v>
          </cell>
          <cell r="D17588" t="str">
            <v>£0-£5k</v>
          </cell>
          <cell r="O17588">
            <v>0</v>
          </cell>
          <cell r="P17588">
            <v>0</v>
          </cell>
        </row>
        <row r="17589">
          <cell r="A17589">
            <v>45777</v>
          </cell>
          <cell r="B17589" t="str">
            <v>JPM</v>
          </cell>
          <cell r="C17589" t="str">
            <v>Near Prime</v>
          </cell>
          <cell r="D17589" t="str">
            <v>£0-£5k</v>
          </cell>
          <cell r="O17589">
            <v>0</v>
          </cell>
          <cell r="P17589">
            <v>0</v>
          </cell>
        </row>
        <row r="17590">
          <cell r="A17590">
            <v>45777</v>
          </cell>
          <cell r="B17590" t="str">
            <v>JPM</v>
          </cell>
          <cell r="C17590" t="str">
            <v>Near Prime</v>
          </cell>
          <cell r="D17590" t="str">
            <v>£0-£5k</v>
          </cell>
          <cell r="O17590">
            <v>0</v>
          </cell>
          <cell r="P17590">
            <v>0</v>
          </cell>
        </row>
        <row r="17591">
          <cell r="A17591">
            <v>45777</v>
          </cell>
          <cell r="B17591" t="str">
            <v>JPM</v>
          </cell>
          <cell r="C17591" t="str">
            <v>Near Prime</v>
          </cell>
          <cell r="D17591" t="str">
            <v>£0-£5k</v>
          </cell>
          <cell r="O17591">
            <v>0</v>
          </cell>
          <cell r="P17591">
            <v>0</v>
          </cell>
        </row>
        <row r="17592">
          <cell r="A17592">
            <v>45777</v>
          </cell>
          <cell r="B17592" t="str">
            <v>JPM</v>
          </cell>
          <cell r="C17592" t="str">
            <v>Near Prime</v>
          </cell>
          <cell r="D17592" t="str">
            <v>£0-£5k</v>
          </cell>
          <cell r="O17592">
            <v>0</v>
          </cell>
          <cell r="P17592">
            <v>0</v>
          </cell>
        </row>
        <row r="17593">
          <cell r="A17593">
            <v>45777</v>
          </cell>
          <cell r="B17593" t="str">
            <v>JPM</v>
          </cell>
          <cell r="C17593" t="str">
            <v>Near Prime</v>
          </cell>
          <cell r="D17593" t="str">
            <v>£0-£5k</v>
          </cell>
          <cell r="O17593">
            <v>0</v>
          </cell>
          <cell r="P17593">
            <v>0</v>
          </cell>
        </row>
        <row r="17594">
          <cell r="A17594">
            <v>45777</v>
          </cell>
          <cell r="B17594" t="str">
            <v>JPM</v>
          </cell>
          <cell r="C17594" t="str">
            <v>Near Prime</v>
          </cell>
          <cell r="D17594" t="str">
            <v>£0-£5k</v>
          </cell>
          <cell r="O17594">
            <v>0</v>
          </cell>
          <cell r="P17594">
            <v>0</v>
          </cell>
        </row>
        <row r="17595">
          <cell r="A17595">
            <v>45777</v>
          </cell>
          <cell r="B17595" t="str">
            <v>JPM</v>
          </cell>
          <cell r="C17595" t="str">
            <v>Near Prime</v>
          </cell>
          <cell r="D17595" t="str">
            <v>£0-£5k</v>
          </cell>
          <cell r="O17595">
            <v>0</v>
          </cell>
          <cell r="P17595">
            <v>0</v>
          </cell>
        </row>
        <row r="17596">
          <cell r="A17596">
            <v>45777</v>
          </cell>
          <cell r="B17596" t="str">
            <v>JPM</v>
          </cell>
          <cell r="C17596" t="str">
            <v>Near Prime</v>
          </cell>
          <cell r="D17596" t="str">
            <v>£0-£5k</v>
          </cell>
          <cell r="O17596">
            <v>0</v>
          </cell>
          <cell r="P17596">
            <v>0</v>
          </cell>
        </row>
        <row r="17597">
          <cell r="A17597">
            <v>45777</v>
          </cell>
          <cell r="B17597" t="str">
            <v>JPM</v>
          </cell>
          <cell r="C17597" t="str">
            <v>Near Prime</v>
          </cell>
          <cell r="D17597" t="str">
            <v>£0-£5k</v>
          </cell>
          <cell r="O17597">
            <v>0</v>
          </cell>
          <cell r="P17597">
            <v>0</v>
          </cell>
        </row>
        <row r="17598">
          <cell r="A17598">
            <v>45777</v>
          </cell>
          <cell r="B17598" t="str">
            <v>JPM</v>
          </cell>
          <cell r="C17598" t="str">
            <v>Near Prime</v>
          </cell>
          <cell r="D17598" t="str">
            <v>£0-£5k</v>
          </cell>
          <cell r="O17598">
            <v>0</v>
          </cell>
          <cell r="P17598">
            <v>0</v>
          </cell>
        </row>
        <row r="17599">
          <cell r="A17599">
            <v>45777</v>
          </cell>
          <cell r="B17599" t="str">
            <v>JPM</v>
          </cell>
          <cell r="C17599" t="str">
            <v>Near Prime</v>
          </cell>
          <cell r="D17599" t="str">
            <v>£0-£5k</v>
          </cell>
          <cell r="O17599">
            <v>0</v>
          </cell>
          <cell r="P17599">
            <v>0</v>
          </cell>
        </row>
        <row r="17600">
          <cell r="A17600">
            <v>45777</v>
          </cell>
          <cell r="B17600" t="str">
            <v>JPM</v>
          </cell>
          <cell r="C17600" t="str">
            <v>Near Prime</v>
          </cell>
          <cell r="D17600" t="str">
            <v>£0-£5k</v>
          </cell>
          <cell r="O17600">
            <v>0</v>
          </cell>
          <cell r="P17600">
            <v>0</v>
          </cell>
        </row>
        <row r="17601">
          <cell r="A17601">
            <v>45777</v>
          </cell>
          <cell r="B17601" t="str">
            <v>JPM</v>
          </cell>
          <cell r="C17601" t="str">
            <v>Near Prime</v>
          </cell>
          <cell r="D17601" t="str">
            <v>£0-£5k</v>
          </cell>
          <cell r="O17601">
            <v>0</v>
          </cell>
          <cell r="P17601">
            <v>0</v>
          </cell>
        </row>
        <row r="17602">
          <cell r="A17602">
            <v>45777</v>
          </cell>
          <cell r="B17602" t="str">
            <v>JPM</v>
          </cell>
          <cell r="C17602" t="str">
            <v>Near Prime</v>
          </cell>
          <cell r="D17602" t="str">
            <v>£0-£5k</v>
          </cell>
          <cell r="O17602">
            <v>0</v>
          </cell>
          <cell r="P17602">
            <v>0</v>
          </cell>
        </row>
        <row r="17603">
          <cell r="A17603">
            <v>45777</v>
          </cell>
          <cell r="B17603" t="str">
            <v>JPM</v>
          </cell>
          <cell r="C17603" t="str">
            <v>Near Prime</v>
          </cell>
          <cell r="D17603" t="str">
            <v>£0-£5k</v>
          </cell>
          <cell r="O17603">
            <v>0</v>
          </cell>
          <cell r="P17603">
            <v>0</v>
          </cell>
        </row>
        <row r="17604">
          <cell r="A17604">
            <v>45777</v>
          </cell>
          <cell r="B17604" t="str">
            <v>JPM</v>
          </cell>
          <cell r="C17604" t="str">
            <v>Near Prime</v>
          </cell>
          <cell r="D17604" t="str">
            <v>£0-£5k</v>
          </cell>
          <cell r="O17604">
            <v>0</v>
          </cell>
          <cell r="P17604">
            <v>0</v>
          </cell>
        </row>
        <row r="17605">
          <cell r="A17605">
            <v>45777</v>
          </cell>
          <cell r="B17605" t="str">
            <v>JPM</v>
          </cell>
          <cell r="C17605" t="str">
            <v>Near Prime</v>
          </cell>
          <cell r="D17605" t="str">
            <v>£0-£5k</v>
          </cell>
          <cell r="O17605">
            <v>0</v>
          </cell>
          <cell r="P17605">
            <v>0</v>
          </cell>
        </row>
        <row r="17606">
          <cell r="A17606">
            <v>45777</v>
          </cell>
          <cell r="B17606" t="str">
            <v>JPM</v>
          </cell>
          <cell r="C17606" t="str">
            <v>Near Prime</v>
          </cell>
          <cell r="D17606" t="str">
            <v>£0-£5k</v>
          </cell>
          <cell r="O17606">
            <v>0</v>
          </cell>
          <cell r="P17606">
            <v>0</v>
          </cell>
        </row>
        <row r="17607">
          <cell r="A17607">
            <v>45777</v>
          </cell>
          <cell r="B17607" t="str">
            <v>JPM</v>
          </cell>
          <cell r="C17607" t="str">
            <v>Near Prime</v>
          </cell>
          <cell r="D17607" t="str">
            <v>£0-£5k</v>
          </cell>
          <cell r="O17607">
            <v>0</v>
          </cell>
          <cell r="P17607">
            <v>0</v>
          </cell>
        </row>
        <row r="17608">
          <cell r="A17608">
            <v>45777</v>
          </cell>
          <cell r="B17608" t="str">
            <v>JPM</v>
          </cell>
          <cell r="C17608" t="str">
            <v>Near Prime</v>
          </cell>
          <cell r="D17608" t="str">
            <v>£0-£5k</v>
          </cell>
          <cell r="O17608">
            <v>0</v>
          </cell>
          <cell r="P17608">
            <v>0</v>
          </cell>
        </row>
        <row r="17609">
          <cell r="A17609">
            <v>45777</v>
          </cell>
          <cell r="B17609" t="str">
            <v>JPM</v>
          </cell>
          <cell r="C17609" t="str">
            <v>Near Prime</v>
          </cell>
          <cell r="D17609" t="str">
            <v>£0-£5k</v>
          </cell>
          <cell r="O17609">
            <v>169.26</v>
          </cell>
          <cell r="P17609">
            <v>0</v>
          </cell>
        </row>
        <row r="17610">
          <cell r="A17610">
            <v>45777</v>
          </cell>
          <cell r="B17610" t="str">
            <v>JPM</v>
          </cell>
          <cell r="C17610" t="str">
            <v>Near Prime</v>
          </cell>
          <cell r="D17610" t="str">
            <v>£0-£5k</v>
          </cell>
          <cell r="O17610">
            <v>-186.65</v>
          </cell>
          <cell r="P17610">
            <v>0</v>
          </cell>
        </row>
        <row r="17611">
          <cell r="A17611">
            <v>45777</v>
          </cell>
          <cell r="B17611" t="str">
            <v>JPM</v>
          </cell>
          <cell r="C17611" t="str">
            <v>Near Prime</v>
          </cell>
          <cell r="D17611" t="str">
            <v>£0-£5k</v>
          </cell>
          <cell r="O17611">
            <v>-38.31</v>
          </cell>
          <cell r="P17611">
            <v>0</v>
          </cell>
        </row>
        <row r="17612">
          <cell r="A17612">
            <v>45777</v>
          </cell>
          <cell r="B17612" t="str">
            <v>JPM</v>
          </cell>
          <cell r="C17612" t="str">
            <v>Near Prime</v>
          </cell>
          <cell r="D17612" t="str">
            <v>£0-£5k</v>
          </cell>
          <cell r="O17612">
            <v>0</v>
          </cell>
          <cell r="P17612">
            <v>0</v>
          </cell>
        </row>
        <row r="17613">
          <cell r="A17613">
            <v>45777</v>
          </cell>
          <cell r="B17613" t="str">
            <v>JPM</v>
          </cell>
          <cell r="C17613" t="str">
            <v>Near Prime</v>
          </cell>
          <cell r="D17613" t="str">
            <v>£0-£5k</v>
          </cell>
          <cell r="O17613">
            <v>250</v>
          </cell>
          <cell r="P17613">
            <v>0</v>
          </cell>
        </row>
        <row r="17614">
          <cell r="A17614">
            <v>45777</v>
          </cell>
          <cell r="B17614" t="str">
            <v>JPM</v>
          </cell>
          <cell r="C17614" t="str">
            <v>Near Prime</v>
          </cell>
          <cell r="D17614" t="str">
            <v>£0-£5k</v>
          </cell>
          <cell r="O17614">
            <v>-25.42</v>
          </cell>
          <cell r="P17614">
            <v>0</v>
          </cell>
        </row>
        <row r="17615">
          <cell r="A17615">
            <v>45777</v>
          </cell>
          <cell r="B17615" t="str">
            <v>JPM</v>
          </cell>
          <cell r="C17615" t="str">
            <v>Near Prime</v>
          </cell>
          <cell r="D17615" t="str">
            <v>£0-£5k</v>
          </cell>
          <cell r="O17615">
            <v>-238.31</v>
          </cell>
          <cell r="P17615">
            <v>0</v>
          </cell>
        </row>
        <row r="17616">
          <cell r="A17616">
            <v>45777</v>
          </cell>
          <cell r="B17616" t="str">
            <v>JPM</v>
          </cell>
          <cell r="C17616" t="str">
            <v>Near Prime</v>
          </cell>
          <cell r="D17616" t="str">
            <v>£0-£5k</v>
          </cell>
          <cell r="O17616">
            <v>-350</v>
          </cell>
          <cell r="P17616">
            <v>0</v>
          </cell>
        </row>
        <row r="17617">
          <cell r="A17617">
            <v>45777</v>
          </cell>
          <cell r="B17617" t="str">
            <v>JPM</v>
          </cell>
          <cell r="C17617" t="str">
            <v>Near Prime</v>
          </cell>
          <cell r="D17617" t="str">
            <v>£0-£5k</v>
          </cell>
          <cell r="O17617">
            <v>-696.33</v>
          </cell>
          <cell r="P17617">
            <v>0</v>
          </cell>
        </row>
        <row r="17618">
          <cell r="A17618">
            <v>45777</v>
          </cell>
          <cell r="B17618" t="str">
            <v>JPM</v>
          </cell>
          <cell r="C17618" t="str">
            <v>Near Prime</v>
          </cell>
          <cell r="D17618" t="str">
            <v>£0-£5k</v>
          </cell>
          <cell r="O17618">
            <v>-547.71</v>
          </cell>
          <cell r="P17618">
            <v>0</v>
          </cell>
        </row>
        <row r="17619">
          <cell r="A17619">
            <v>45777</v>
          </cell>
          <cell r="B17619" t="str">
            <v>JPM</v>
          </cell>
          <cell r="C17619" t="str">
            <v>Near Prime</v>
          </cell>
          <cell r="D17619" t="str">
            <v>£0-£5k</v>
          </cell>
          <cell r="O17619">
            <v>-118.22</v>
          </cell>
          <cell r="P17619">
            <v>0</v>
          </cell>
        </row>
        <row r="17620">
          <cell r="A17620">
            <v>45777</v>
          </cell>
          <cell r="B17620" t="str">
            <v>JPM</v>
          </cell>
          <cell r="C17620" t="str">
            <v>Near Prime</v>
          </cell>
          <cell r="D17620" t="str">
            <v>£0-£5k</v>
          </cell>
          <cell r="O17620">
            <v>-258.25</v>
          </cell>
          <cell r="P17620">
            <v>0</v>
          </cell>
        </row>
        <row r="17621">
          <cell r="A17621">
            <v>45777</v>
          </cell>
          <cell r="B17621" t="str">
            <v>JPM</v>
          </cell>
          <cell r="C17621" t="str">
            <v>Near Prime</v>
          </cell>
          <cell r="D17621" t="str">
            <v>£0-£5k</v>
          </cell>
          <cell r="O17621">
            <v>-308.07</v>
          </cell>
          <cell r="P17621">
            <v>0</v>
          </cell>
        </row>
        <row r="17622">
          <cell r="A17622">
            <v>45777</v>
          </cell>
          <cell r="B17622" t="str">
            <v>JPM</v>
          </cell>
          <cell r="C17622" t="str">
            <v>Near Prime</v>
          </cell>
          <cell r="D17622" t="str">
            <v>£0-£5k</v>
          </cell>
          <cell r="O17622">
            <v>-855.95</v>
          </cell>
          <cell r="P17622">
            <v>0</v>
          </cell>
        </row>
        <row r="17623">
          <cell r="A17623">
            <v>45777</v>
          </cell>
          <cell r="B17623" t="str">
            <v>JPM</v>
          </cell>
          <cell r="C17623" t="str">
            <v>Near Prime</v>
          </cell>
          <cell r="D17623" t="str">
            <v>£0-£5k</v>
          </cell>
          <cell r="O17623">
            <v>-692.54</v>
          </cell>
          <cell r="P17623">
            <v>0</v>
          </cell>
        </row>
        <row r="17624">
          <cell r="A17624">
            <v>45777</v>
          </cell>
          <cell r="B17624" t="str">
            <v>JPM</v>
          </cell>
          <cell r="C17624" t="str">
            <v>Near Prime</v>
          </cell>
          <cell r="D17624" t="str">
            <v>£0-£5k</v>
          </cell>
          <cell r="O17624">
            <v>-40.409999999999997</v>
          </cell>
          <cell r="P17624">
            <v>0</v>
          </cell>
        </row>
        <row r="17625">
          <cell r="A17625">
            <v>45777</v>
          </cell>
          <cell r="B17625" t="str">
            <v>JPM</v>
          </cell>
          <cell r="C17625" t="str">
            <v>Near Prime</v>
          </cell>
          <cell r="D17625" t="str">
            <v>£0-£5k</v>
          </cell>
          <cell r="O17625">
            <v>-140.11000000000001</v>
          </cell>
          <cell r="P17625">
            <v>0</v>
          </cell>
        </row>
        <row r="17626">
          <cell r="A17626">
            <v>45777</v>
          </cell>
          <cell r="B17626" t="str">
            <v>JPM</v>
          </cell>
          <cell r="C17626" t="str">
            <v>Near Prime</v>
          </cell>
          <cell r="D17626" t="str">
            <v>£0-£5k</v>
          </cell>
          <cell r="O17626">
            <v>-67.010000000000005</v>
          </cell>
          <cell r="P17626">
            <v>0</v>
          </cell>
        </row>
        <row r="17627">
          <cell r="A17627">
            <v>45777</v>
          </cell>
          <cell r="B17627" t="str">
            <v>JPM</v>
          </cell>
          <cell r="C17627" t="str">
            <v>Near Prime</v>
          </cell>
          <cell r="D17627" t="str">
            <v>£0-£5k</v>
          </cell>
          <cell r="O17627">
            <v>-787.44</v>
          </cell>
          <cell r="P17627">
            <v>0</v>
          </cell>
        </row>
        <row r="17628">
          <cell r="A17628">
            <v>45777</v>
          </cell>
          <cell r="B17628" t="str">
            <v>JPM</v>
          </cell>
          <cell r="C17628" t="str">
            <v>Near Prime</v>
          </cell>
          <cell r="D17628" t="str">
            <v>£0-£5k</v>
          </cell>
          <cell r="O17628">
            <v>-1384.93</v>
          </cell>
          <cell r="P17628">
            <v>0</v>
          </cell>
        </row>
        <row r="17629">
          <cell r="A17629">
            <v>45777</v>
          </cell>
          <cell r="B17629" t="str">
            <v>JPM</v>
          </cell>
          <cell r="C17629" t="str">
            <v>Near Prime</v>
          </cell>
          <cell r="D17629" t="str">
            <v>£0-£5k</v>
          </cell>
          <cell r="O17629">
            <v>-435.54</v>
          </cell>
          <cell r="P17629">
            <v>0</v>
          </cell>
        </row>
        <row r="17630">
          <cell r="A17630">
            <v>45777</v>
          </cell>
          <cell r="B17630" t="str">
            <v>JPM</v>
          </cell>
          <cell r="C17630" t="str">
            <v>Near Prime</v>
          </cell>
          <cell r="D17630" t="str">
            <v>£0-£5k</v>
          </cell>
          <cell r="O17630">
            <v>-247.56</v>
          </cell>
          <cell r="P17630">
            <v>0</v>
          </cell>
        </row>
        <row r="17631">
          <cell r="A17631">
            <v>45777</v>
          </cell>
          <cell r="B17631" t="str">
            <v>JPM</v>
          </cell>
          <cell r="C17631" t="str">
            <v>Near Prime</v>
          </cell>
          <cell r="D17631" t="str">
            <v>£0-£5k</v>
          </cell>
          <cell r="O17631">
            <v>-102.39</v>
          </cell>
          <cell r="P17631">
            <v>0</v>
          </cell>
        </row>
        <row r="17632">
          <cell r="A17632">
            <v>45777</v>
          </cell>
          <cell r="B17632" t="str">
            <v>JPM</v>
          </cell>
          <cell r="C17632" t="str">
            <v>Near Prime</v>
          </cell>
          <cell r="D17632" t="str">
            <v>£0-£5k</v>
          </cell>
          <cell r="O17632">
            <v>-717.54</v>
          </cell>
          <cell r="P17632">
            <v>0</v>
          </cell>
        </row>
        <row r="17633">
          <cell r="A17633">
            <v>45777</v>
          </cell>
          <cell r="B17633" t="str">
            <v>JPM</v>
          </cell>
          <cell r="C17633" t="str">
            <v>Near Prime</v>
          </cell>
          <cell r="D17633" t="str">
            <v>£0-£5k</v>
          </cell>
          <cell r="O17633">
            <v>-48</v>
          </cell>
          <cell r="P17633">
            <v>0</v>
          </cell>
        </row>
        <row r="17634">
          <cell r="A17634">
            <v>45777</v>
          </cell>
          <cell r="B17634" t="str">
            <v>JPM</v>
          </cell>
          <cell r="C17634" t="str">
            <v>Near Prime</v>
          </cell>
          <cell r="D17634" t="str">
            <v>£0-£5k</v>
          </cell>
          <cell r="O17634">
            <v>0</v>
          </cell>
          <cell r="P17634">
            <v>0</v>
          </cell>
        </row>
        <row r="17635">
          <cell r="A17635">
            <v>45777</v>
          </cell>
          <cell r="B17635" t="str">
            <v>JPM</v>
          </cell>
          <cell r="C17635" t="str">
            <v>Near Prime</v>
          </cell>
          <cell r="D17635" t="str">
            <v>£0-£5k</v>
          </cell>
          <cell r="O17635">
            <v>0</v>
          </cell>
          <cell r="P17635">
            <v>0</v>
          </cell>
        </row>
        <row r="17636">
          <cell r="A17636">
            <v>45777</v>
          </cell>
          <cell r="B17636" t="str">
            <v>JPM</v>
          </cell>
          <cell r="C17636" t="str">
            <v>Near Prime</v>
          </cell>
          <cell r="D17636" t="str">
            <v>£0-£5k</v>
          </cell>
          <cell r="O17636">
            <v>0</v>
          </cell>
          <cell r="P17636">
            <v>0</v>
          </cell>
        </row>
        <row r="17637">
          <cell r="A17637">
            <v>45777</v>
          </cell>
          <cell r="B17637" t="str">
            <v>JPM</v>
          </cell>
          <cell r="C17637" t="str">
            <v>Near Prime</v>
          </cell>
          <cell r="D17637" t="str">
            <v>£0-£5k</v>
          </cell>
          <cell r="O17637">
            <v>0</v>
          </cell>
          <cell r="P17637">
            <v>0</v>
          </cell>
        </row>
        <row r="17638">
          <cell r="A17638">
            <v>45777</v>
          </cell>
          <cell r="B17638" t="str">
            <v>JPM</v>
          </cell>
          <cell r="C17638" t="str">
            <v>Near Prime</v>
          </cell>
          <cell r="D17638" t="str">
            <v>£0-£5k</v>
          </cell>
          <cell r="O17638">
            <v>0</v>
          </cell>
          <cell r="P17638">
            <v>0</v>
          </cell>
        </row>
        <row r="17639">
          <cell r="A17639">
            <v>45777</v>
          </cell>
          <cell r="B17639" t="str">
            <v>JPM</v>
          </cell>
          <cell r="C17639" t="str">
            <v>Near Prime</v>
          </cell>
          <cell r="D17639" t="str">
            <v>£0-£5k</v>
          </cell>
          <cell r="O17639">
            <v>0</v>
          </cell>
          <cell r="P17639">
            <v>0</v>
          </cell>
        </row>
        <row r="17640">
          <cell r="A17640">
            <v>45777</v>
          </cell>
          <cell r="B17640" t="str">
            <v>JPM</v>
          </cell>
          <cell r="C17640" t="str">
            <v>Near Prime</v>
          </cell>
          <cell r="D17640" t="str">
            <v>£0-£5k</v>
          </cell>
          <cell r="O17640">
            <v>0</v>
          </cell>
          <cell r="P17640">
            <v>0</v>
          </cell>
        </row>
        <row r="17641">
          <cell r="A17641">
            <v>45777</v>
          </cell>
          <cell r="B17641" t="str">
            <v>JPM</v>
          </cell>
          <cell r="C17641" t="str">
            <v>Near Prime</v>
          </cell>
          <cell r="D17641" t="str">
            <v>£0-£5k</v>
          </cell>
          <cell r="O17641">
            <v>0</v>
          </cell>
          <cell r="P17641">
            <v>0</v>
          </cell>
        </row>
        <row r="17642">
          <cell r="A17642">
            <v>45777</v>
          </cell>
          <cell r="B17642" t="str">
            <v>JPM</v>
          </cell>
          <cell r="C17642" t="str">
            <v>Near Prime</v>
          </cell>
          <cell r="D17642" t="str">
            <v>£0-£5k</v>
          </cell>
          <cell r="O17642">
            <v>0</v>
          </cell>
          <cell r="P17642">
            <v>0</v>
          </cell>
        </row>
        <row r="17643">
          <cell r="A17643">
            <v>45777</v>
          </cell>
          <cell r="B17643" t="str">
            <v>JPM</v>
          </cell>
          <cell r="C17643" t="str">
            <v>Near Prime</v>
          </cell>
          <cell r="D17643" t="str">
            <v>£0-£5k</v>
          </cell>
          <cell r="O17643">
            <v>0</v>
          </cell>
          <cell r="P17643">
            <v>0</v>
          </cell>
        </row>
        <row r="17644">
          <cell r="A17644">
            <v>45777</v>
          </cell>
          <cell r="B17644" t="str">
            <v>JPM</v>
          </cell>
          <cell r="C17644" t="str">
            <v>Near Prime</v>
          </cell>
          <cell r="D17644" t="str">
            <v>£0-£5k</v>
          </cell>
          <cell r="O17644">
            <v>0</v>
          </cell>
          <cell r="P17644">
            <v>0</v>
          </cell>
        </row>
        <row r="17645">
          <cell r="A17645">
            <v>45777</v>
          </cell>
          <cell r="B17645" t="str">
            <v>JPM</v>
          </cell>
          <cell r="C17645" t="str">
            <v>Near Prime</v>
          </cell>
          <cell r="D17645" t="str">
            <v>£0-£5k</v>
          </cell>
          <cell r="O17645">
            <v>0</v>
          </cell>
          <cell r="P17645">
            <v>0</v>
          </cell>
        </row>
        <row r="17646">
          <cell r="A17646">
            <v>45777</v>
          </cell>
          <cell r="B17646" t="str">
            <v>JPM</v>
          </cell>
          <cell r="C17646" t="str">
            <v>Near Prime</v>
          </cell>
          <cell r="D17646" t="str">
            <v>£0-£5k</v>
          </cell>
          <cell r="O17646">
            <v>0</v>
          </cell>
          <cell r="P17646">
            <v>0</v>
          </cell>
        </row>
        <row r="17647">
          <cell r="A17647">
            <v>45777</v>
          </cell>
          <cell r="B17647" t="str">
            <v>JPM</v>
          </cell>
          <cell r="C17647" t="str">
            <v>Near Prime</v>
          </cell>
          <cell r="D17647" t="str">
            <v>£0-£5k</v>
          </cell>
          <cell r="O17647">
            <v>0</v>
          </cell>
          <cell r="P17647">
            <v>0</v>
          </cell>
        </row>
        <row r="17648">
          <cell r="A17648">
            <v>45777</v>
          </cell>
          <cell r="B17648" t="str">
            <v>JPM</v>
          </cell>
          <cell r="C17648" t="str">
            <v>Near Prime</v>
          </cell>
          <cell r="D17648" t="str">
            <v>£0-£5k</v>
          </cell>
          <cell r="O17648">
            <v>0</v>
          </cell>
          <cell r="P17648">
            <v>0</v>
          </cell>
        </row>
        <row r="17649">
          <cell r="A17649">
            <v>45777</v>
          </cell>
          <cell r="B17649" t="str">
            <v>JPM</v>
          </cell>
          <cell r="C17649" t="str">
            <v>Near Prime</v>
          </cell>
          <cell r="D17649" t="str">
            <v>£0-£5k</v>
          </cell>
          <cell r="O17649">
            <v>-25</v>
          </cell>
          <cell r="P17649">
            <v>0</v>
          </cell>
        </row>
        <row r="17650">
          <cell r="A17650">
            <v>45777</v>
          </cell>
          <cell r="B17650" t="str">
            <v>JPM</v>
          </cell>
          <cell r="C17650" t="str">
            <v>Near Prime</v>
          </cell>
          <cell r="D17650" t="str">
            <v>£0-£5k</v>
          </cell>
          <cell r="O17650">
            <v>0</v>
          </cell>
          <cell r="P17650">
            <v>0</v>
          </cell>
        </row>
        <row r="17651">
          <cell r="A17651">
            <v>45777</v>
          </cell>
          <cell r="B17651" t="str">
            <v>JPM</v>
          </cell>
          <cell r="C17651" t="str">
            <v>Near Prime</v>
          </cell>
          <cell r="D17651" t="str">
            <v>£0-£5k</v>
          </cell>
          <cell r="O17651">
            <v>0</v>
          </cell>
          <cell r="P17651">
            <v>0</v>
          </cell>
        </row>
        <row r="17652">
          <cell r="A17652">
            <v>45777</v>
          </cell>
          <cell r="B17652" t="str">
            <v>JPM</v>
          </cell>
          <cell r="C17652" t="str">
            <v>Near Prime</v>
          </cell>
          <cell r="D17652" t="str">
            <v>£0-£5k</v>
          </cell>
          <cell r="O17652">
            <v>-365.38</v>
          </cell>
          <cell r="P17652">
            <v>0</v>
          </cell>
        </row>
        <row r="17653">
          <cell r="A17653">
            <v>45777</v>
          </cell>
          <cell r="B17653" t="str">
            <v>JPM</v>
          </cell>
          <cell r="C17653" t="str">
            <v>Near Prime</v>
          </cell>
          <cell r="D17653" t="str">
            <v>£0-£5k</v>
          </cell>
          <cell r="O17653">
            <v>0</v>
          </cell>
          <cell r="P17653">
            <v>0</v>
          </cell>
        </row>
        <row r="17654">
          <cell r="A17654">
            <v>45777</v>
          </cell>
          <cell r="B17654" t="str">
            <v>JPM</v>
          </cell>
          <cell r="C17654" t="str">
            <v>Near Prime</v>
          </cell>
          <cell r="D17654" t="str">
            <v>£0-£5k</v>
          </cell>
          <cell r="O17654">
            <v>-64.459999999999994</v>
          </cell>
          <cell r="P17654">
            <v>0</v>
          </cell>
        </row>
        <row r="17655">
          <cell r="A17655">
            <v>45777</v>
          </cell>
          <cell r="B17655" t="str">
            <v>JPM</v>
          </cell>
          <cell r="C17655" t="str">
            <v>Near Prime</v>
          </cell>
          <cell r="D17655" t="str">
            <v>£0-£5k</v>
          </cell>
          <cell r="O17655">
            <v>0</v>
          </cell>
          <cell r="P17655">
            <v>0</v>
          </cell>
        </row>
        <row r="17656">
          <cell r="A17656">
            <v>45777</v>
          </cell>
          <cell r="B17656" t="str">
            <v>JPM</v>
          </cell>
          <cell r="C17656" t="str">
            <v>Near Prime</v>
          </cell>
          <cell r="D17656" t="str">
            <v>£0-£5k</v>
          </cell>
          <cell r="O17656">
            <v>-182.51</v>
          </cell>
          <cell r="P17656">
            <v>0</v>
          </cell>
        </row>
        <row r="17657">
          <cell r="A17657">
            <v>45777</v>
          </cell>
          <cell r="B17657" t="str">
            <v>JPM</v>
          </cell>
          <cell r="C17657" t="str">
            <v>Near Prime</v>
          </cell>
          <cell r="D17657" t="str">
            <v>£0-£5k</v>
          </cell>
          <cell r="O17657">
            <v>-291.8</v>
          </cell>
          <cell r="P17657">
            <v>0</v>
          </cell>
        </row>
        <row r="17658">
          <cell r="A17658">
            <v>45777</v>
          </cell>
          <cell r="B17658" t="str">
            <v>JPM</v>
          </cell>
          <cell r="C17658" t="str">
            <v>Near Prime</v>
          </cell>
          <cell r="D17658" t="str">
            <v>£0-£5k</v>
          </cell>
          <cell r="O17658">
            <v>-20.21</v>
          </cell>
          <cell r="P17658">
            <v>0</v>
          </cell>
        </row>
        <row r="17659">
          <cell r="A17659">
            <v>45777</v>
          </cell>
          <cell r="B17659" t="str">
            <v>JPM</v>
          </cell>
          <cell r="C17659" t="str">
            <v>Near Prime</v>
          </cell>
          <cell r="D17659" t="str">
            <v>£0-£5k</v>
          </cell>
          <cell r="O17659">
            <v>-32.29</v>
          </cell>
          <cell r="P17659">
            <v>0</v>
          </cell>
        </row>
        <row r="17660">
          <cell r="A17660">
            <v>45777</v>
          </cell>
          <cell r="B17660" t="str">
            <v>JPM</v>
          </cell>
          <cell r="C17660" t="str">
            <v>Near Prime</v>
          </cell>
          <cell r="D17660" t="str">
            <v>£0-£5k</v>
          </cell>
          <cell r="O17660">
            <v>0</v>
          </cell>
          <cell r="P17660">
            <v>0</v>
          </cell>
        </row>
        <row r="17661">
          <cell r="A17661">
            <v>45777</v>
          </cell>
          <cell r="B17661" t="str">
            <v>JPM</v>
          </cell>
          <cell r="C17661" t="str">
            <v>Near Prime</v>
          </cell>
          <cell r="D17661" t="str">
            <v>£0-£5k</v>
          </cell>
          <cell r="O17661">
            <v>-86.62</v>
          </cell>
          <cell r="P17661">
            <v>0</v>
          </cell>
        </row>
        <row r="17662">
          <cell r="A17662">
            <v>45777</v>
          </cell>
          <cell r="B17662" t="str">
            <v>JPM</v>
          </cell>
          <cell r="C17662" t="str">
            <v>Near Prime</v>
          </cell>
          <cell r="D17662" t="str">
            <v>£0-£5k</v>
          </cell>
          <cell r="O17662">
            <v>-537.27</v>
          </cell>
          <cell r="P17662">
            <v>0</v>
          </cell>
        </row>
        <row r="17663">
          <cell r="A17663">
            <v>45777</v>
          </cell>
          <cell r="B17663" t="str">
            <v>JPM</v>
          </cell>
          <cell r="C17663" t="str">
            <v>Near Prime</v>
          </cell>
          <cell r="D17663" t="str">
            <v>£0-£5k</v>
          </cell>
          <cell r="O17663">
            <v>-758.06</v>
          </cell>
          <cell r="P17663">
            <v>0</v>
          </cell>
        </row>
        <row r="17664">
          <cell r="A17664">
            <v>45777</v>
          </cell>
          <cell r="B17664" t="str">
            <v>JPM</v>
          </cell>
          <cell r="C17664" t="str">
            <v>Near Prime</v>
          </cell>
          <cell r="D17664" t="str">
            <v>£0-£5k</v>
          </cell>
          <cell r="O17664">
            <v>-83.3</v>
          </cell>
          <cell r="P17664">
            <v>0</v>
          </cell>
        </row>
        <row r="17665">
          <cell r="A17665">
            <v>45777</v>
          </cell>
          <cell r="B17665" t="str">
            <v>JPM</v>
          </cell>
          <cell r="C17665" t="str">
            <v>Near Prime</v>
          </cell>
          <cell r="D17665" t="str">
            <v>£0-£5k</v>
          </cell>
          <cell r="O17665">
            <v>-148.61000000000001</v>
          </cell>
          <cell r="P17665">
            <v>0</v>
          </cell>
        </row>
        <row r="17666">
          <cell r="A17666">
            <v>45777</v>
          </cell>
          <cell r="B17666" t="str">
            <v>JPM</v>
          </cell>
          <cell r="C17666" t="str">
            <v>Near Prime</v>
          </cell>
          <cell r="D17666" t="str">
            <v>£0-£5k</v>
          </cell>
          <cell r="O17666">
            <v>0</v>
          </cell>
          <cell r="P17666">
            <v>0</v>
          </cell>
        </row>
        <row r="17667">
          <cell r="A17667">
            <v>45777</v>
          </cell>
          <cell r="B17667" t="str">
            <v>JPM</v>
          </cell>
          <cell r="C17667" t="str">
            <v>Near Prime</v>
          </cell>
          <cell r="D17667" t="str">
            <v>£0-£5k</v>
          </cell>
          <cell r="O17667">
            <v>-843.12</v>
          </cell>
          <cell r="P17667">
            <v>0</v>
          </cell>
        </row>
        <row r="17668">
          <cell r="A17668">
            <v>45777</v>
          </cell>
          <cell r="B17668" t="str">
            <v>JPM</v>
          </cell>
          <cell r="C17668" t="str">
            <v>Near Prime</v>
          </cell>
          <cell r="D17668" t="str">
            <v>£0-£5k</v>
          </cell>
          <cell r="O17668">
            <v>-497.71</v>
          </cell>
          <cell r="P17668">
            <v>0</v>
          </cell>
        </row>
        <row r="17669">
          <cell r="A17669">
            <v>45777</v>
          </cell>
          <cell r="B17669" t="str">
            <v>JPM</v>
          </cell>
          <cell r="C17669" t="str">
            <v>Near Prime</v>
          </cell>
          <cell r="D17669" t="str">
            <v>£0-£5k</v>
          </cell>
          <cell r="O17669">
            <v>-331.37</v>
          </cell>
          <cell r="P17669">
            <v>0</v>
          </cell>
        </row>
        <row r="17670">
          <cell r="A17670">
            <v>45777</v>
          </cell>
          <cell r="B17670" t="str">
            <v>JPM</v>
          </cell>
          <cell r="C17670" t="str">
            <v>Near Prime</v>
          </cell>
          <cell r="D17670" t="str">
            <v>£0-£5k</v>
          </cell>
          <cell r="O17670">
            <v>-5.59</v>
          </cell>
          <cell r="P17670">
            <v>0</v>
          </cell>
        </row>
        <row r="17671">
          <cell r="A17671">
            <v>45777</v>
          </cell>
          <cell r="B17671" t="str">
            <v>JPM</v>
          </cell>
          <cell r="C17671" t="str">
            <v>Near Prime</v>
          </cell>
          <cell r="D17671" t="str">
            <v>£0-£5k</v>
          </cell>
          <cell r="O17671">
            <v>-17.96</v>
          </cell>
          <cell r="P17671">
            <v>0</v>
          </cell>
        </row>
        <row r="17672">
          <cell r="A17672">
            <v>45777</v>
          </cell>
          <cell r="B17672" t="str">
            <v>JPM</v>
          </cell>
          <cell r="C17672" t="str">
            <v>Near Prime</v>
          </cell>
          <cell r="D17672" t="str">
            <v>£0-£5k</v>
          </cell>
          <cell r="O17672">
            <v>0</v>
          </cell>
          <cell r="P17672">
            <v>0</v>
          </cell>
        </row>
        <row r="17673">
          <cell r="A17673">
            <v>45777</v>
          </cell>
          <cell r="B17673" t="str">
            <v>JPM</v>
          </cell>
          <cell r="C17673" t="str">
            <v>Near Prime</v>
          </cell>
          <cell r="D17673" t="str">
            <v>£0-£5k</v>
          </cell>
          <cell r="O17673">
            <v>170.9</v>
          </cell>
          <cell r="P17673">
            <v>0</v>
          </cell>
        </row>
        <row r="17674">
          <cell r="A17674">
            <v>45777</v>
          </cell>
          <cell r="B17674" t="str">
            <v>JPM</v>
          </cell>
          <cell r="C17674" t="str">
            <v>Near Prime</v>
          </cell>
          <cell r="D17674" t="str">
            <v>£0-£5k</v>
          </cell>
          <cell r="O17674">
            <v>0</v>
          </cell>
          <cell r="P17674">
            <v>0</v>
          </cell>
        </row>
        <row r="17675">
          <cell r="A17675">
            <v>45777</v>
          </cell>
          <cell r="B17675" t="str">
            <v>JPM</v>
          </cell>
          <cell r="C17675" t="str">
            <v>Near Prime</v>
          </cell>
          <cell r="D17675" t="str">
            <v>£0-£5k</v>
          </cell>
          <cell r="O17675">
            <v>0</v>
          </cell>
          <cell r="P17675">
            <v>0</v>
          </cell>
        </row>
        <row r="17676">
          <cell r="A17676">
            <v>45777</v>
          </cell>
          <cell r="B17676" t="str">
            <v>JPM</v>
          </cell>
          <cell r="C17676" t="str">
            <v>Near Prime</v>
          </cell>
          <cell r="D17676" t="str">
            <v>£0-£5k</v>
          </cell>
          <cell r="O17676">
            <v>0</v>
          </cell>
          <cell r="P17676">
            <v>0</v>
          </cell>
        </row>
        <row r="17677">
          <cell r="A17677">
            <v>45777</v>
          </cell>
          <cell r="B17677" t="str">
            <v>JPM</v>
          </cell>
          <cell r="C17677" t="str">
            <v>Near Prime</v>
          </cell>
          <cell r="D17677" t="str">
            <v>£0-£5k</v>
          </cell>
          <cell r="O17677">
            <v>-25</v>
          </cell>
          <cell r="P17677">
            <v>0</v>
          </cell>
        </row>
        <row r="17678">
          <cell r="A17678">
            <v>45777</v>
          </cell>
          <cell r="B17678" t="str">
            <v>JPM</v>
          </cell>
          <cell r="C17678" t="str">
            <v>Near Prime</v>
          </cell>
          <cell r="D17678" t="str">
            <v>£0-£5k</v>
          </cell>
          <cell r="O17678">
            <v>-8.09</v>
          </cell>
          <cell r="P17678">
            <v>0</v>
          </cell>
        </row>
        <row r="17679">
          <cell r="A17679">
            <v>45777</v>
          </cell>
          <cell r="B17679" t="str">
            <v>JPM</v>
          </cell>
          <cell r="C17679" t="str">
            <v>Near Prime</v>
          </cell>
          <cell r="D17679" t="str">
            <v>£0-£5k</v>
          </cell>
          <cell r="O17679">
            <v>0</v>
          </cell>
          <cell r="P17679">
            <v>0</v>
          </cell>
        </row>
        <row r="17680">
          <cell r="A17680">
            <v>45777</v>
          </cell>
          <cell r="B17680" t="str">
            <v>JPM</v>
          </cell>
          <cell r="C17680" t="str">
            <v>Near Prime</v>
          </cell>
          <cell r="D17680" t="str">
            <v>£0-£5k</v>
          </cell>
          <cell r="O17680">
            <v>0</v>
          </cell>
          <cell r="P17680">
            <v>0</v>
          </cell>
        </row>
        <row r="17681">
          <cell r="A17681">
            <v>45777</v>
          </cell>
          <cell r="B17681" t="str">
            <v>JPM</v>
          </cell>
          <cell r="C17681" t="str">
            <v>Near Prime</v>
          </cell>
          <cell r="D17681" t="str">
            <v>£0-£5k</v>
          </cell>
          <cell r="O17681">
            <v>0</v>
          </cell>
          <cell r="P17681">
            <v>0</v>
          </cell>
        </row>
        <row r="17682">
          <cell r="A17682">
            <v>45777</v>
          </cell>
          <cell r="B17682" t="str">
            <v>JPM</v>
          </cell>
          <cell r="C17682" t="str">
            <v>Near Prime</v>
          </cell>
          <cell r="D17682" t="str">
            <v>£0-£5k</v>
          </cell>
          <cell r="O17682">
            <v>-281.37</v>
          </cell>
          <cell r="P17682">
            <v>0</v>
          </cell>
        </row>
        <row r="17683">
          <cell r="A17683">
            <v>45777</v>
          </cell>
          <cell r="B17683" t="str">
            <v>JPM</v>
          </cell>
          <cell r="C17683" t="str">
            <v>Near Prime</v>
          </cell>
          <cell r="D17683" t="str">
            <v>£0-£5k</v>
          </cell>
          <cell r="O17683">
            <v>0</v>
          </cell>
          <cell r="P17683">
            <v>0</v>
          </cell>
        </row>
        <row r="17684">
          <cell r="A17684">
            <v>45777</v>
          </cell>
          <cell r="B17684" t="str">
            <v>JPM</v>
          </cell>
          <cell r="C17684" t="str">
            <v>Near Prime</v>
          </cell>
          <cell r="D17684" t="str">
            <v>£0-£5k</v>
          </cell>
          <cell r="O17684">
            <v>-38.54</v>
          </cell>
          <cell r="P17684">
            <v>0</v>
          </cell>
        </row>
        <row r="17685">
          <cell r="A17685">
            <v>45777</v>
          </cell>
          <cell r="B17685" t="str">
            <v>JPM</v>
          </cell>
          <cell r="C17685" t="str">
            <v>Near Prime</v>
          </cell>
          <cell r="D17685" t="str">
            <v>£0-£5k</v>
          </cell>
          <cell r="O17685">
            <v>-61.1</v>
          </cell>
          <cell r="P17685">
            <v>0</v>
          </cell>
        </row>
        <row r="17686">
          <cell r="A17686">
            <v>45777</v>
          </cell>
          <cell r="B17686" t="str">
            <v>JPM</v>
          </cell>
          <cell r="C17686" t="str">
            <v>Near Prime</v>
          </cell>
          <cell r="D17686" t="str">
            <v>£0-£5k</v>
          </cell>
          <cell r="O17686">
            <v>-127.75</v>
          </cell>
          <cell r="P17686">
            <v>0</v>
          </cell>
        </row>
        <row r="17687">
          <cell r="A17687">
            <v>45777</v>
          </cell>
          <cell r="B17687" t="str">
            <v>JPM</v>
          </cell>
          <cell r="C17687" t="str">
            <v>Near Prime</v>
          </cell>
          <cell r="D17687" t="str">
            <v>£0-£5k</v>
          </cell>
          <cell r="O17687">
            <v>-98.65</v>
          </cell>
          <cell r="P17687">
            <v>0</v>
          </cell>
        </row>
        <row r="17688">
          <cell r="A17688">
            <v>45777</v>
          </cell>
          <cell r="B17688" t="str">
            <v>JPM</v>
          </cell>
          <cell r="C17688" t="str">
            <v>Near Prime</v>
          </cell>
          <cell r="D17688" t="str">
            <v>£0-£5k</v>
          </cell>
          <cell r="O17688">
            <v>-127.25</v>
          </cell>
          <cell r="P17688">
            <v>0</v>
          </cell>
        </row>
        <row r="17689">
          <cell r="A17689">
            <v>45777</v>
          </cell>
          <cell r="B17689" t="str">
            <v>JPM</v>
          </cell>
          <cell r="C17689" t="str">
            <v>Near Prime</v>
          </cell>
          <cell r="D17689" t="str">
            <v>£0-£5k</v>
          </cell>
          <cell r="O17689">
            <v>-72.34</v>
          </cell>
          <cell r="P17689">
            <v>0</v>
          </cell>
        </row>
        <row r="17690">
          <cell r="A17690">
            <v>45777</v>
          </cell>
          <cell r="B17690" t="str">
            <v>JPM</v>
          </cell>
          <cell r="C17690" t="str">
            <v>Near Prime</v>
          </cell>
          <cell r="D17690" t="str">
            <v>£0-£5k</v>
          </cell>
          <cell r="O17690">
            <v>-74.459999999999994</v>
          </cell>
          <cell r="P17690">
            <v>0</v>
          </cell>
        </row>
        <row r="17691">
          <cell r="A17691">
            <v>45777</v>
          </cell>
          <cell r="B17691" t="str">
            <v>JPM</v>
          </cell>
          <cell r="C17691" t="str">
            <v>Near Prime</v>
          </cell>
          <cell r="D17691" t="str">
            <v>£0-£5k</v>
          </cell>
          <cell r="O17691">
            <v>0</v>
          </cell>
          <cell r="P17691">
            <v>0</v>
          </cell>
        </row>
        <row r="17692">
          <cell r="A17692">
            <v>45777</v>
          </cell>
          <cell r="B17692" t="str">
            <v>JPM</v>
          </cell>
          <cell r="C17692" t="str">
            <v>Near Prime</v>
          </cell>
          <cell r="D17692" t="str">
            <v>£0-£5k</v>
          </cell>
          <cell r="O17692">
            <v>-485.51</v>
          </cell>
          <cell r="P17692">
            <v>0</v>
          </cell>
        </row>
        <row r="17693">
          <cell r="A17693">
            <v>45777</v>
          </cell>
          <cell r="B17693" t="str">
            <v>JPM</v>
          </cell>
          <cell r="C17693" t="str">
            <v>Near Prime</v>
          </cell>
          <cell r="D17693" t="str">
            <v>£0-£5k</v>
          </cell>
          <cell r="O17693">
            <v>-42.41</v>
          </cell>
          <cell r="P17693">
            <v>0</v>
          </cell>
        </row>
        <row r="17694">
          <cell r="A17694">
            <v>45777</v>
          </cell>
          <cell r="B17694" t="str">
            <v>JPM</v>
          </cell>
          <cell r="C17694" t="str">
            <v>Near Prime</v>
          </cell>
          <cell r="D17694" t="str">
            <v>£0-£5k</v>
          </cell>
          <cell r="O17694">
            <v>-53.22</v>
          </cell>
          <cell r="P17694">
            <v>0</v>
          </cell>
        </row>
        <row r="17695">
          <cell r="A17695">
            <v>45777</v>
          </cell>
          <cell r="B17695" t="str">
            <v>JPM</v>
          </cell>
          <cell r="C17695" t="str">
            <v>Near Prime</v>
          </cell>
          <cell r="D17695" t="str">
            <v>£0-£5k</v>
          </cell>
          <cell r="O17695">
            <v>0</v>
          </cell>
          <cell r="P17695">
            <v>0</v>
          </cell>
        </row>
        <row r="17696">
          <cell r="A17696">
            <v>45777</v>
          </cell>
          <cell r="B17696" t="str">
            <v>JPM</v>
          </cell>
          <cell r="C17696" t="str">
            <v>Near Prime</v>
          </cell>
          <cell r="D17696" t="str">
            <v>£0-£5k</v>
          </cell>
          <cell r="O17696">
            <v>-30</v>
          </cell>
          <cell r="P17696">
            <v>0</v>
          </cell>
        </row>
        <row r="17697">
          <cell r="A17697">
            <v>45777</v>
          </cell>
          <cell r="B17697" t="str">
            <v>JPM</v>
          </cell>
          <cell r="C17697" t="str">
            <v>Near Prime</v>
          </cell>
          <cell r="D17697" t="str">
            <v>£0-£5k</v>
          </cell>
          <cell r="O17697">
            <v>0</v>
          </cell>
          <cell r="P17697">
            <v>0</v>
          </cell>
        </row>
        <row r="17698">
          <cell r="A17698">
            <v>45777</v>
          </cell>
          <cell r="B17698" t="str">
            <v>JPM</v>
          </cell>
          <cell r="C17698" t="str">
            <v>Near Prime</v>
          </cell>
          <cell r="D17698" t="str">
            <v>£0-£5k</v>
          </cell>
          <cell r="O17698">
            <v>0</v>
          </cell>
          <cell r="P17698">
            <v>0</v>
          </cell>
        </row>
        <row r="17699">
          <cell r="A17699">
            <v>45777</v>
          </cell>
          <cell r="B17699" t="str">
            <v>JPM</v>
          </cell>
          <cell r="C17699" t="str">
            <v>Near Prime</v>
          </cell>
          <cell r="D17699" t="str">
            <v>£0-£5k</v>
          </cell>
          <cell r="O17699">
            <v>0</v>
          </cell>
          <cell r="P17699">
            <v>0</v>
          </cell>
        </row>
        <row r="17700">
          <cell r="A17700">
            <v>45777</v>
          </cell>
          <cell r="B17700" t="str">
            <v>JPM</v>
          </cell>
          <cell r="C17700" t="str">
            <v>Near Prime</v>
          </cell>
          <cell r="D17700" t="str">
            <v>£0-£5k</v>
          </cell>
          <cell r="O17700">
            <v>0</v>
          </cell>
          <cell r="P17700">
            <v>0</v>
          </cell>
        </row>
        <row r="17701">
          <cell r="A17701">
            <v>45777</v>
          </cell>
          <cell r="B17701" t="str">
            <v>JPM</v>
          </cell>
          <cell r="C17701" t="str">
            <v>Near Prime</v>
          </cell>
          <cell r="D17701" t="str">
            <v>£0-£5k</v>
          </cell>
          <cell r="O17701">
            <v>0</v>
          </cell>
          <cell r="P17701">
            <v>0</v>
          </cell>
        </row>
        <row r="17702">
          <cell r="A17702">
            <v>45777</v>
          </cell>
          <cell r="B17702" t="str">
            <v>JPM</v>
          </cell>
          <cell r="C17702" t="str">
            <v>Near Prime</v>
          </cell>
          <cell r="D17702" t="str">
            <v>£0-£5k</v>
          </cell>
          <cell r="O17702">
            <v>0</v>
          </cell>
          <cell r="P17702">
            <v>0</v>
          </cell>
        </row>
        <row r="17703">
          <cell r="A17703">
            <v>45777</v>
          </cell>
          <cell r="B17703" t="str">
            <v>JPM</v>
          </cell>
          <cell r="C17703" t="str">
            <v>Near Prime</v>
          </cell>
          <cell r="D17703" t="str">
            <v>£0-£5k</v>
          </cell>
          <cell r="O17703">
            <v>0</v>
          </cell>
          <cell r="P17703">
            <v>0</v>
          </cell>
        </row>
        <row r="17704">
          <cell r="A17704">
            <v>45777</v>
          </cell>
          <cell r="B17704" t="str">
            <v>JPM</v>
          </cell>
          <cell r="C17704" t="str">
            <v>Near Prime</v>
          </cell>
          <cell r="D17704" t="str">
            <v>£0-£5k</v>
          </cell>
          <cell r="O17704">
            <v>0</v>
          </cell>
          <cell r="P17704">
            <v>0</v>
          </cell>
        </row>
        <row r="17705">
          <cell r="A17705">
            <v>45777</v>
          </cell>
          <cell r="B17705" t="str">
            <v>JPM</v>
          </cell>
          <cell r="C17705" t="str">
            <v>Near Prime</v>
          </cell>
          <cell r="D17705" t="str">
            <v>£0-£5k</v>
          </cell>
          <cell r="O17705">
            <v>0</v>
          </cell>
          <cell r="P17705">
            <v>0</v>
          </cell>
        </row>
        <row r="17706">
          <cell r="A17706">
            <v>45777</v>
          </cell>
          <cell r="B17706" t="str">
            <v>JPM</v>
          </cell>
          <cell r="C17706" t="str">
            <v>Near Prime</v>
          </cell>
          <cell r="D17706" t="str">
            <v>£0-£5k</v>
          </cell>
          <cell r="O17706">
            <v>0</v>
          </cell>
          <cell r="P17706">
            <v>0</v>
          </cell>
        </row>
        <row r="17707">
          <cell r="A17707">
            <v>45777</v>
          </cell>
          <cell r="B17707" t="str">
            <v>JPM</v>
          </cell>
          <cell r="C17707" t="str">
            <v>Near Prime</v>
          </cell>
          <cell r="D17707" t="str">
            <v>£0-£5k</v>
          </cell>
          <cell r="O17707">
            <v>0</v>
          </cell>
          <cell r="P17707">
            <v>0</v>
          </cell>
        </row>
        <row r="17708">
          <cell r="A17708">
            <v>45777</v>
          </cell>
          <cell r="B17708" t="str">
            <v>JPM</v>
          </cell>
          <cell r="C17708" t="str">
            <v>Near Prime</v>
          </cell>
          <cell r="D17708" t="str">
            <v>£0-£5k</v>
          </cell>
          <cell r="O17708">
            <v>0</v>
          </cell>
          <cell r="P17708">
            <v>0</v>
          </cell>
        </row>
        <row r="17709">
          <cell r="A17709">
            <v>45777</v>
          </cell>
          <cell r="B17709" t="str">
            <v>JPM</v>
          </cell>
          <cell r="C17709" t="str">
            <v>Near Prime</v>
          </cell>
          <cell r="D17709" t="str">
            <v>£0-£5k</v>
          </cell>
          <cell r="O17709">
            <v>0</v>
          </cell>
          <cell r="P17709">
            <v>0</v>
          </cell>
        </row>
        <row r="17710">
          <cell r="A17710">
            <v>45777</v>
          </cell>
          <cell r="B17710" t="str">
            <v>JPM</v>
          </cell>
          <cell r="C17710" t="str">
            <v>Near Prime</v>
          </cell>
          <cell r="D17710" t="str">
            <v>£0-£5k</v>
          </cell>
          <cell r="O17710">
            <v>0</v>
          </cell>
          <cell r="P17710">
            <v>0</v>
          </cell>
        </row>
        <row r="17711">
          <cell r="A17711">
            <v>45777</v>
          </cell>
          <cell r="B17711" t="str">
            <v>JPM</v>
          </cell>
          <cell r="C17711" t="str">
            <v>Near Prime</v>
          </cell>
          <cell r="D17711" t="str">
            <v>£0-£5k</v>
          </cell>
          <cell r="O17711">
            <v>0</v>
          </cell>
          <cell r="P17711">
            <v>0</v>
          </cell>
        </row>
        <row r="17712">
          <cell r="A17712">
            <v>45777</v>
          </cell>
          <cell r="B17712" t="str">
            <v>JPM</v>
          </cell>
          <cell r="C17712" t="str">
            <v>Near Prime</v>
          </cell>
          <cell r="D17712" t="str">
            <v>£0-£5k</v>
          </cell>
          <cell r="O17712">
            <v>0</v>
          </cell>
          <cell r="P17712">
            <v>0</v>
          </cell>
        </row>
        <row r="17713">
          <cell r="A17713">
            <v>45777</v>
          </cell>
          <cell r="B17713" t="str">
            <v>JPM</v>
          </cell>
          <cell r="C17713" t="str">
            <v>Near Prime</v>
          </cell>
          <cell r="D17713" t="str">
            <v>£0-£5k</v>
          </cell>
          <cell r="O17713">
            <v>0</v>
          </cell>
          <cell r="P17713">
            <v>0</v>
          </cell>
        </row>
        <row r="17714">
          <cell r="A17714">
            <v>45777</v>
          </cell>
          <cell r="B17714" t="str">
            <v>JPM</v>
          </cell>
          <cell r="C17714" t="str">
            <v>Near Prime</v>
          </cell>
          <cell r="D17714" t="str">
            <v>£0-£5k</v>
          </cell>
          <cell r="O17714">
            <v>0</v>
          </cell>
          <cell r="P17714">
            <v>0</v>
          </cell>
        </row>
        <row r="17715">
          <cell r="A17715">
            <v>45777</v>
          </cell>
          <cell r="B17715" t="str">
            <v>JPM</v>
          </cell>
          <cell r="C17715" t="str">
            <v>Near Prime</v>
          </cell>
          <cell r="D17715" t="str">
            <v>£0-£5k</v>
          </cell>
          <cell r="O17715">
            <v>0</v>
          </cell>
          <cell r="P17715">
            <v>0</v>
          </cell>
        </row>
        <row r="17716">
          <cell r="A17716">
            <v>45777</v>
          </cell>
          <cell r="B17716" t="str">
            <v>JPM</v>
          </cell>
          <cell r="C17716" t="str">
            <v>Near Prime</v>
          </cell>
          <cell r="D17716" t="str">
            <v>£0-£5k</v>
          </cell>
          <cell r="O17716">
            <v>0</v>
          </cell>
          <cell r="P17716">
            <v>0</v>
          </cell>
        </row>
        <row r="17717">
          <cell r="A17717">
            <v>45777</v>
          </cell>
          <cell r="B17717" t="str">
            <v>JPM</v>
          </cell>
          <cell r="C17717" t="str">
            <v>Near Prime</v>
          </cell>
          <cell r="D17717" t="str">
            <v>£0-£5k</v>
          </cell>
          <cell r="O17717">
            <v>0</v>
          </cell>
          <cell r="P17717">
            <v>0</v>
          </cell>
        </row>
        <row r="17718">
          <cell r="A17718">
            <v>45777</v>
          </cell>
          <cell r="B17718" t="str">
            <v>JPM</v>
          </cell>
          <cell r="C17718" t="str">
            <v>Near Prime</v>
          </cell>
          <cell r="D17718" t="str">
            <v>£0-£5k</v>
          </cell>
          <cell r="O17718">
            <v>0</v>
          </cell>
          <cell r="P17718">
            <v>0</v>
          </cell>
        </row>
        <row r="17719">
          <cell r="A17719">
            <v>45777</v>
          </cell>
          <cell r="B17719" t="str">
            <v>JPM</v>
          </cell>
          <cell r="C17719" t="str">
            <v>Near Prime</v>
          </cell>
          <cell r="D17719" t="str">
            <v>£0-£5k</v>
          </cell>
          <cell r="O17719">
            <v>0</v>
          </cell>
          <cell r="P17719">
            <v>0</v>
          </cell>
        </row>
        <row r="17720">
          <cell r="A17720">
            <v>45777</v>
          </cell>
          <cell r="B17720" t="str">
            <v>JPM</v>
          </cell>
          <cell r="C17720" t="str">
            <v>Near Prime</v>
          </cell>
          <cell r="D17720" t="str">
            <v>£0-£5k</v>
          </cell>
          <cell r="O17720">
            <v>292.06</v>
          </cell>
          <cell r="P17720">
            <v>0</v>
          </cell>
        </row>
        <row r="17721">
          <cell r="A17721">
            <v>45777</v>
          </cell>
          <cell r="B17721" t="str">
            <v>JPM</v>
          </cell>
          <cell r="C17721" t="str">
            <v>Near Prime</v>
          </cell>
          <cell r="D17721" t="str">
            <v>£0-£5k</v>
          </cell>
          <cell r="O17721">
            <v>0</v>
          </cell>
          <cell r="P17721">
            <v>0</v>
          </cell>
        </row>
        <row r="17722">
          <cell r="A17722">
            <v>45777</v>
          </cell>
          <cell r="B17722" t="str">
            <v>JPM</v>
          </cell>
          <cell r="C17722" t="str">
            <v>Near Prime</v>
          </cell>
          <cell r="D17722" t="str">
            <v>£0-£5k</v>
          </cell>
          <cell r="O17722">
            <v>0</v>
          </cell>
          <cell r="P17722">
            <v>0</v>
          </cell>
        </row>
        <row r="17723">
          <cell r="A17723">
            <v>45777</v>
          </cell>
          <cell r="B17723" t="str">
            <v>JPM</v>
          </cell>
          <cell r="C17723" t="str">
            <v>Near Prime</v>
          </cell>
          <cell r="D17723" t="str">
            <v>£0-£5k</v>
          </cell>
          <cell r="O17723">
            <v>0</v>
          </cell>
          <cell r="P17723">
            <v>0</v>
          </cell>
        </row>
        <row r="17724">
          <cell r="A17724">
            <v>45777</v>
          </cell>
          <cell r="B17724" t="str">
            <v>JPM</v>
          </cell>
          <cell r="C17724" t="str">
            <v>Near Prime</v>
          </cell>
          <cell r="D17724" t="str">
            <v>£0-£5k</v>
          </cell>
          <cell r="O17724">
            <v>0</v>
          </cell>
          <cell r="P17724">
            <v>0</v>
          </cell>
        </row>
        <row r="17725">
          <cell r="A17725">
            <v>45777</v>
          </cell>
          <cell r="B17725" t="str">
            <v>JPM</v>
          </cell>
          <cell r="C17725" t="str">
            <v>Near Prime</v>
          </cell>
          <cell r="D17725" t="str">
            <v>£0-£5k</v>
          </cell>
          <cell r="O17725">
            <v>0</v>
          </cell>
          <cell r="P17725">
            <v>0</v>
          </cell>
        </row>
        <row r="17726">
          <cell r="A17726">
            <v>45777</v>
          </cell>
          <cell r="B17726" t="str">
            <v>JPM</v>
          </cell>
          <cell r="C17726" t="str">
            <v>Near Prime</v>
          </cell>
          <cell r="D17726" t="str">
            <v>£0-£5k</v>
          </cell>
          <cell r="O17726">
            <v>0</v>
          </cell>
          <cell r="P17726">
            <v>0</v>
          </cell>
        </row>
        <row r="17727">
          <cell r="A17727">
            <v>45777</v>
          </cell>
          <cell r="B17727" t="str">
            <v>JPM</v>
          </cell>
          <cell r="C17727" t="str">
            <v>Near Prime</v>
          </cell>
          <cell r="D17727" t="str">
            <v>£0-£5k</v>
          </cell>
          <cell r="O17727">
            <v>0</v>
          </cell>
          <cell r="P17727">
            <v>0</v>
          </cell>
        </row>
        <row r="17728">
          <cell r="A17728">
            <v>45777</v>
          </cell>
          <cell r="B17728" t="str">
            <v>JPM</v>
          </cell>
          <cell r="C17728" t="str">
            <v>Near Prime</v>
          </cell>
          <cell r="D17728" t="str">
            <v>£0-£5k</v>
          </cell>
          <cell r="O17728">
            <v>0</v>
          </cell>
          <cell r="P17728">
            <v>0</v>
          </cell>
        </row>
        <row r="17729">
          <cell r="A17729">
            <v>45777</v>
          </cell>
          <cell r="B17729" t="str">
            <v>JPM</v>
          </cell>
          <cell r="C17729" t="str">
            <v>Near Prime</v>
          </cell>
          <cell r="D17729" t="str">
            <v>£0-£5k</v>
          </cell>
          <cell r="O17729">
            <v>0</v>
          </cell>
          <cell r="P17729">
            <v>0</v>
          </cell>
        </row>
        <row r="17730">
          <cell r="A17730">
            <v>45777</v>
          </cell>
          <cell r="B17730" t="str">
            <v>JPM</v>
          </cell>
          <cell r="C17730" t="str">
            <v>Near Prime</v>
          </cell>
          <cell r="D17730" t="str">
            <v>£0-£5k</v>
          </cell>
          <cell r="O17730">
            <v>0</v>
          </cell>
          <cell r="P17730">
            <v>0</v>
          </cell>
        </row>
        <row r="17731">
          <cell r="A17731">
            <v>45777</v>
          </cell>
          <cell r="B17731" t="str">
            <v>JPM</v>
          </cell>
          <cell r="C17731" t="str">
            <v>Near Prime</v>
          </cell>
          <cell r="D17731" t="str">
            <v>£0-£5k</v>
          </cell>
          <cell r="O17731">
            <v>0</v>
          </cell>
          <cell r="P17731">
            <v>0</v>
          </cell>
        </row>
        <row r="17732">
          <cell r="A17732">
            <v>45777</v>
          </cell>
          <cell r="B17732" t="str">
            <v>JPM</v>
          </cell>
          <cell r="C17732" t="str">
            <v>Near Prime</v>
          </cell>
          <cell r="D17732" t="str">
            <v>£0-£5k</v>
          </cell>
          <cell r="O17732">
            <v>0</v>
          </cell>
          <cell r="P17732">
            <v>0</v>
          </cell>
        </row>
        <row r="17733">
          <cell r="A17733">
            <v>45777</v>
          </cell>
          <cell r="B17733" t="str">
            <v>JPM</v>
          </cell>
          <cell r="C17733" t="str">
            <v>Near Prime</v>
          </cell>
          <cell r="D17733" t="str">
            <v>£0-£5k</v>
          </cell>
          <cell r="O17733">
            <v>0</v>
          </cell>
          <cell r="P17733">
            <v>0</v>
          </cell>
        </row>
        <row r="17734">
          <cell r="A17734">
            <v>45777</v>
          </cell>
          <cell r="B17734" t="str">
            <v>JPM</v>
          </cell>
          <cell r="C17734" t="str">
            <v>Near Prime</v>
          </cell>
          <cell r="D17734" t="str">
            <v>£0-£5k</v>
          </cell>
          <cell r="O17734">
            <v>0</v>
          </cell>
          <cell r="P17734">
            <v>0</v>
          </cell>
        </row>
        <row r="17735">
          <cell r="A17735">
            <v>45777</v>
          </cell>
          <cell r="B17735" t="str">
            <v>JPM</v>
          </cell>
          <cell r="C17735" t="str">
            <v>Near Prime</v>
          </cell>
          <cell r="D17735" t="str">
            <v>£0-£5k</v>
          </cell>
          <cell r="O17735">
            <v>0</v>
          </cell>
          <cell r="P17735">
            <v>0</v>
          </cell>
        </row>
        <row r="17736">
          <cell r="A17736">
            <v>45777</v>
          </cell>
          <cell r="B17736" t="str">
            <v>JPM</v>
          </cell>
          <cell r="C17736" t="str">
            <v>Near Prime</v>
          </cell>
          <cell r="D17736" t="str">
            <v>£0-£5k</v>
          </cell>
          <cell r="O17736">
            <v>0</v>
          </cell>
          <cell r="P17736">
            <v>0</v>
          </cell>
        </row>
        <row r="17737">
          <cell r="A17737">
            <v>45777</v>
          </cell>
          <cell r="B17737" t="str">
            <v>JPM</v>
          </cell>
          <cell r="C17737" t="str">
            <v>Near Prime</v>
          </cell>
          <cell r="D17737" t="str">
            <v>£0-£5k</v>
          </cell>
          <cell r="O17737">
            <v>0</v>
          </cell>
          <cell r="P17737">
            <v>0</v>
          </cell>
        </row>
        <row r="17738">
          <cell r="A17738">
            <v>45777</v>
          </cell>
          <cell r="B17738" t="str">
            <v>JPM</v>
          </cell>
          <cell r="C17738" t="str">
            <v>Near Prime</v>
          </cell>
          <cell r="D17738" t="str">
            <v>£0-£5k</v>
          </cell>
          <cell r="O17738">
            <v>0</v>
          </cell>
          <cell r="P17738">
            <v>0</v>
          </cell>
        </row>
        <row r="17739">
          <cell r="A17739">
            <v>45777</v>
          </cell>
          <cell r="B17739" t="str">
            <v>JPM</v>
          </cell>
          <cell r="C17739" t="str">
            <v>Near Prime</v>
          </cell>
          <cell r="D17739" t="str">
            <v>£0-£5k</v>
          </cell>
          <cell r="O17739">
            <v>0</v>
          </cell>
          <cell r="P17739">
            <v>0</v>
          </cell>
        </row>
        <row r="17740">
          <cell r="A17740">
            <v>45777</v>
          </cell>
          <cell r="B17740" t="str">
            <v>JPM</v>
          </cell>
          <cell r="C17740" t="str">
            <v>Near Prime</v>
          </cell>
          <cell r="D17740" t="str">
            <v>£0-£5k</v>
          </cell>
          <cell r="O17740">
            <v>0</v>
          </cell>
          <cell r="P17740">
            <v>0</v>
          </cell>
        </row>
        <row r="17741">
          <cell r="A17741">
            <v>45777</v>
          </cell>
          <cell r="B17741" t="str">
            <v>JPM</v>
          </cell>
          <cell r="C17741" t="str">
            <v>Near Prime</v>
          </cell>
          <cell r="D17741" t="str">
            <v>£0-£5k</v>
          </cell>
          <cell r="O17741">
            <v>0</v>
          </cell>
          <cell r="P17741">
            <v>0</v>
          </cell>
        </row>
        <row r="17742">
          <cell r="A17742">
            <v>45777</v>
          </cell>
          <cell r="B17742" t="str">
            <v>JPM</v>
          </cell>
          <cell r="C17742" t="str">
            <v>Near Prime</v>
          </cell>
          <cell r="D17742" t="str">
            <v>£0-£5k</v>
          </cell>
          <cell r="O17742">
            <v>0</v>
          </cell>
          <cell r="P17742">
            <v>0</v>
          </cell>
        </row>
        <row r="17743">
          <cell r="A17743">
            <v>45777</v>
          </cell>
          <cell r="B17743" t="str">
            <v>JPM</v>
          </cell>
          <cell r="C17743" t="str">
            <v>Near Prime</v>
          </cell>
          <cell r="D17743" t="str">
            <v>£0-£5k</v>
          </cell>
          <cell r="O17743">
            <v>0</v>
          </cell>
          <cell r="P17743">
            <v>0</v>
          </cell>
        </row>
        <row r="17744">
          <cell r="A17744">
            <v>45777</v>
          </cell>
          <cell r="B17744" t="str">
            <v>JPM</v>
          </cell>
          <cell r="C17744" t="str">
            <v>Near Prime</v>
          </cell>
          <cell r="D17744" t="str">
            <v>£0-£5k</v>
          </cell>
          <cell r="O17744">
            <v>0</v>
          </cell>
          <cell r="P17744">
            <v>0</v>
          </cell>
        </row>
        <row r="17745">
          <cell r="A17745">
            <v>45777</v>
          </cell>
          <cell r="B17745" t="str">
            <v>JPM</v>
          </cell>
          <cell r="C17745" t="str">
            <v>Near Prime</v>
          </cell>
          <cell r="D17745" t="str">
            <v>£0-£5k</v>
          </cell>
          <cell r="O17745">
            <v>0</v>
          </cell>
          <cell r="P17745">
            <v>0</v>
          </cell>
        </row>
        <row r="17746">
          <cell r="A17746">
            <v>45777</v>
          </cell>
          <cell r="B17746" t="str">
            <v>JPM</v>
          </cell>
          <cell r="C17746" t="str">
            <v>Near Prime</v>
          </cell>
          <cell r="D17746" t="str">
            <v>£0-£5k</v>
          </cell>
          <cell r="O17746">
            <v>0</v>
          </cell>
          <cell r="P17746">
            <v>0</v>
          </cell>
        </row>
        <row r="17747">
          <cell r="A17747">
            <v>45777</v>
          </cell>
          <cell r="B17747" t="str">
            <v>JPM</v>
          </cell>
          <cell r="C17747" t="str">
            <v>Near Prime</v>
          </cell>
          <cell r="D17747" t="str">
            <v>£0-£5k</v>
          </cell>
          <cell r="O17747">
            <v>0</v>
          </cell>
          <cell r="P17747">
            <v>0</v>
          </cell>
        </row>
        <row r="17748">
          <cell r="A17748">
            <v>45777</v>
          </cell>
          <cell r="B17748" t="str">
            <v>JPM</v>
          </cell>
          <cell r="C17748" t="str">
            <v>Near Prime</v>
          </cell>
          <cell r="D17748" t="str">
            <v>£0-£5k</v>
          </cell>
          <cell r="O17748">
            <v>0</v>
          </cell>
          <cell r="P17748">
            <v>0</v>
          </cell>
        </row>
        <row r="17749">
          <cell r="A17749">
            <v>45777</v>
          </cell>
          <cell r="B17749" t="str">
            <v>JPM</v>
          </cell>
          <cell r="C17749" t="str">
            <v>Near Prime</v>
          </cell>
          <cell r="D17749" t="str">
            <v>£0-£5k</v>
          </cell>
          <cell r="O17749">
            <v>0</v>
          </cell>
          <cell r="P17749">
            <v>0</v>
          </cell>
        </row>
        <row r="17750">
          <cell r="A17750">
            <v>45777</v>
          </cell>
          <cell r="B17750" t="str">
            <v>JPM</v>
          </cell>
          <cell r="C17750" t="str">
            <v>Near Prime</v>
          </cell>
          <cell r="D17750" t="str">
            <v>£0-£5k</v>
          </cell>
          <cell r="O17750">
            <v>0</v>
          </cell>
          <cell r="P17750">
            <v>0</v>
          </cell>
        </row>
        <row r="17751">
          <cell r="A17751">
            <v>45777</v>
          </cell>
          <cell r="B17751" t="str">
            <v>JPM</v>
          </cell>
          <cell r="C17751" t="str">
            <v>Near Prime</v>
          </cell>
          <cell r="D17751" t="str">
            <v>£0-£5k</v>
          </cell>
          <cell r="O17751">
            <v>0</v>
          </cell>
          <cell r="P17751">
            <v>0</v>
          </cell>
        </row>
        <row r="17752">
          <cell r="A17752">
            <v>45777</v>
          </cell>
          <cell r="B17752" t="str">
            <v>JPM</v>
          </cell>
          <cell r="C17752" t="str">
            <v>Near Prime</v>
          </cell>
          <cell r="D17752" t="str">
            <v>£0-£5k</v>
          </cell>
          <cell r="O17752">
            <v>0</v>
          </cell>
          <cell r="P17752">
            <v>0</v>
          </cell>
        </row>
        <row r="17753">
          <cell r="A17753">
            <v>45777</v>
          </cell>
          <cell r="B17753" t="str">
            <v>JPM</v>
          </cell>
          <cell r="C17753" t="str">
            <v>Near Prime</v>
          </cell>
          <cell r="D17753" t="str">
            <v>£0-£5k</v>
          </cell>
          <cell r="O17753">
            <v>0</v>
          </cell>
          <cell r="P17753">
            <v>0</v>
          </cell>
        </row>
        <row r="17754">
          <cell r="A17754">
            <v>45777</v>
          </cell>
          <cell r="B17754" t="str">
            <v>JPM</v>
          </cell>
          <cell r="C17754" t="str">
            <v>Near Prime</v>
          </cell>
          <cell r="D17754" t="str">
            <v>£0-£5k</v>
          </cell>
          <cell r="O17754">
            <v>0</v>
          </cell>
          <cell r="P17754">
            <v>0</v>
          </cell>
        </row>
        <row r="17755">
          <cell r="A17755">
            <v>45777</v>
          </cell>
          <cell r="B17755" t="str">
            <v>JPM</v>
          </cell>
          <cell r="C17755" t="str">
            <v>Near Prime</v>
          </cell>
          <cell r="D17755" t="str">
            <v>£0-£5k</v>
          </cell>
          <cell r="O17755">
            <v>0</v>
          </cell>
          <cell r="P17755">
            <v>0</v>
          </cell>
        </row>
        <row r="17756">
          <cell r="A17756">
            <v>45777</v>
          </cell>
          <cell r="B17756" t="str">
            <v>JPM</v>
          </cell>
          <cell r="C17756" t="str">
            <v>Near Prime</v>
          </cell>
          <cell r="D17756" t="str">
            <v>£0-£5k</v>
          </cell>
          <cell r="O17756">
            <v>0</v>
          </cell>
          <cell r="P17756">
            <v>0</v>
          </cell>
        </row>
        <row r="17757">
          <cell r="A17757">
            <v>45777</v>
          </cell>
          <cell r="B17757" t="str">
            <v>JPM</v>
          </cell>
          <cell r="C17757" t="str">
            <v>Near Prime</v>
          </cell>
          <cell r="D17757" t="str">
            <v>£0-£5k</v>
          </cell>
          <cell r="O17757">
            <v>0</v>
          </cell>
          <cell r="P17757">
            <v>0</v>
          </cell>
        </row>
        <row r="17758">
          <cell r="A17758">
            <v>45777</v>
          </cell>
          <cell r="B17758" t="str">
            <v>JPM</v>
          </cell>
          <cell r="C17758" t="str">
            <v>Near Prime</v>
          </cell>
          <cell r="D17758" t="str">
            <v>£0-£5k</v>
          </cell>
          <cell r="O17758">
            <v>0</v>
          </cell>
          <cell r="P17758">
            <v>0</v>
          </cell>
        </row>
        <row r="17759">
          <cell r="A17759">
            <v>45777</v>
          </cell>
          <cell r="B17759" t="str">
            <v>JPM</v>
          </cell>
          <cell r="C17759" t="str">
            <v>Near Prime</v>
          </cell>
          <cell r="D17759" t="str">
            <v>£0-£5k</v>
          </cell>
          <cell r="O17759">
            <v>0</v>
          </cell>
          <cell r="P17759">
            <v>0</v>
          </cell>
        </row>
        <row r="17760">
          <cell r="A17760">
            <v>45777</v>
          </cell>
          <cell r="B17760" t="str">
            <v>JPM</v>
          </cell>
          <cell r="C17760" t="str">
            <v>Near Prime</v>
          </cell>
          <cell r="D17760" t="str">
            <v>£0-£5k</v>
          </cell>
          <cell r="O17760">
            <v>0</v>
          </cell>
          <cell r="P17760">
            <v>0</v>
          </cell>
        </row>
        <row r="17761">
          <cell r="A17761">
            <v>45777</v>
          </cell>
          <cell r="B17761" t="str">
            <v>JPM</v>
          </cell>
          <cell r="C17761" t="str">
            <v>Near Prime</v>
          </cell>
          <cell r="D17761" t="str">
            <v>£0-£5k</v>
          </cell>
          <cell r="O17761">
            <v>0</v>
          </cell>
          <cell r="P17761">
            <v>0</v>
          </cell>
        </row>
        <row r="17762">
          <cell r="A17762">
            <v>45777</v>
          </cell>
          <cell r="B17762" t="str">
            <v>JPM</v>
          </cell>
          <cell r="C17762" t="str">
            <v>Near Prime</v>
          </cell>
          <cell r="D17762" t="str">
            <v>£0-£5k</v>
          </cell>
          <cell r="O17762">
            <v>0</v>
          </cell>
          <cell r="P17762">
            <v>0</v>
          </cell>
        </row>
        <row r="17763">
          <cell r="A17763">
            <v>45777</v>
          </cell>
          <cell r="B17763" t="str">
            <v>JPM</v>
          </cell>
          <cell r="C17763" t="str">
            <v>Near Prime</v>
          </cell>
          <cell r="D17763" t="str">
            <v>£0-£5k</v>
          </cell>
          <cell r="O17763">
            <v>0</v>
          </cell>
          <cell r="P17763">
            <v>0</v>
          </cell>
        </row>
        <row r="17764">
          <cell r="A17764">
            <v>45777</v>
          </cell>
          <cell r="B17764" t="str">
            <v>JPM</v>
          </cell>
          <cell r="C17764" t="str">
            <v>Near Prime</v>
          </cell>
          <cell r="D17764" t="str">
            <v>£0-£5k</v>
          </cell>
          <cell r="O17764">
            <v>0</v>
          </cell>
          <cell r="P17764">
            <v>0</v>
          </cell>
        </row>
        <row r="17765">
          <cell r="A17765">
            <v>45777</v>
          </cell>
          <cell r="B17765" t="str">
            <v>JPM</v>
          </cell>
          <cell r="C17765" t="str">
            <v>Near Prime</v>
          </cell>
          <cell r="D17765" t="str">
            <v>£0-£5k</v>
          </cell>
          <cell r="O17765">
            <v>0</v>
          </cell>
          <cell r="P17765">
            <v>0</v>
          </cell>
        </row>
        <row r="17766">
          <cell r="A17766">
            <v>45777</v>
          </cell>
          <cell r="B17766" t="str">
            <v>JPM</v>
          </cell>
          <cell r="C17766" t="str">
            <v>Near Prime</v>
          </cell>
          <cell r="D17766" t="str">
            <v>£0-£5k</v>
          </cell>
          <cell r="O17766">
            <v>0</v>
          </cell>
          <cell r="P17766">
            <v>0</v>
          </cell>
        </row>
        <row r="17767">
          <cell r="A17767">
            <v>45777</v>
          </cell>
          <cell r="B17767" t="str">
            <v>JPM</v>
          </cell>
          <cell r="C17767" t="str">
            <v>Near Prime</v>
          </cell>
          <cell r="D17767" t="str">
            <v>£0-£5k</v>
          </cell>
          <cell r="O17767">
            <v>0</v>
          </cell>
          <cell r="P17767">
            <v>0</v>
          </cell>
        </row>
        <row r="17768">
          <cell r="A17768">
            <v>45777</v>
          </cell>
          <cell r="B17768" t="str">
            <v>JPM</v>
          </cell>
          <cell r="C17768" t="str">
            <v>Near Prime</v>
          </cell>
          <cell r="D17768" t="str">
            <v>£0-£5k</v>
          </cell>
          <cell r="O17768">
            <v>0</v>
          </cell>
          <cell r="P17768">
            <v>0</v>
          </cell>
        </row>
        <row r="17769">
          <cell r="A17769">
            <v>45777</v>
          </cell>
          <cell r="B17769" t="str">
            <v>JPM</v>
          </cell>
          <cell r="C17769" t="str">
            <v>Near Prime</v>
          </cell>
          <cell r="D17769" t="str">
            <v>£0-£5k</v>
          </cell>
          <cell r="O17769">
            <v>0</v>
          </cell>
          <cell r="P17769">
            <v>0</v>
          </cell>
        </row>
        <row r="17770">
          <cell r="A17770">
            <v>45777</v>
          </cell>
          <cell r="B17770" t="str">
            <v>JPM</v>
          </cell>
          <cell r="C17770" t="str">
            <v>Near Prime</v>
          </cell>
          <cell r="D17770" t="str">
            <v>£0-£5k</v>
          </cell>
          <cell r="O17770">
            <v>0</v>
          </cell>
          <cell r="P17770">
            <v>0</v>
          </cell>
        </row>
        <row r="17771">
          <cell r="A17771">
            <v>45777</v>
          </cell>
          <cell r="B17771" t="str">
            <v>JPM</v>
          </cell>
          <cell r="C17771" t="str">
            <v>Near Prime</v>
          </cell>
          <cell r="D17771" t="str">
            <v>£0-£5k</v>
          </cell>
          <cell r="O17771">
            <v>0</v>
          </cell>
          <cell r="P17771">
            <v>0</v>
          </cell>
        </row>
        <row r="17772">
          <cell r="A17772">
            <v>45777</v>
          </cell>
          <cell r="B17772" t="str">
            <v>JPM</v>
          </cell>
          <cell r="C17772" t="str">
            <v>Near Prime</v>
          </cell>
          <cell r="D17772" t="str">
            <v>£0-£5k</v>
          </cell>
          <cell r="O17772">
            <v>0</v>
          </cell>
          <cell r="P17772">
            <v>0</v>
          </cell>
        </row>
        <row r="17773">
          <cell r="A17773">
            <v>45777</v>
          </cell>
          <cell r="B17773" t="str">
            <v>JPM</v>
          </cell>
          <cell r="C17773" t="str">
            <v>Near Prime</v>
          </cell>
          <cell r="D17773" t="str">
            <v>£0-£5k</v>
          </cell>
          <cell r="O17773">
            <v>0</v>
          </cell>
          <cell r="P17773">
            <v>0</v>
          </cell>
        </row>
        <row r="17774">
          <cell r="A17774">
            <v>45777</v>
          </cell>
          <cell r="B17774" t="str">
            <v>JPM</v>
          </cell>
          <cell r="C17774" t="str">
            <v>Near Prime</v>
          </cell>
          <cell r="D17774" t="str">
            <v>£0-£5k</v>
          </cell>
          <cell r="O17774">
            <v>0</v>
          </cell>
          <cell r="P17774">
            <v>0</v>
          </cell>
        </row>
        <row r="17775">
          <cell r="A17775">
            <v>45777</v>
          </cell>
          <cell r="B17775" t="str">
            <v>JPM</v>
          </cell>
          <cell r="C17775" t="str">
            <v>Near Prime</v>
          </cell>
          <cell r="D17775" t="str">
            <v>£0-£5k</v>
          </cell>
          <cell r="O17775">
            <v>0</v>
          </cell>
          <cell r="P17775">
            <v>0</v>
          </cell>
        </row>
        <row r="17776">
          <cell r="A17776">
            <v>45777</v>
          </cell>
          <cell r="B17776" t="str">
            <v>JPM</v>
          </cell>
          <cell r="C17776" t="str">
            <v>Near Prime</v>
          </cell>
          <cell r="D17776" t="str">
            <v>£0-£5k</v>
          </cell>
          <cell r="O17776">
            <v>0</v>
          </cell>
          <cell r="P17776">
            <v>0</v>
          </cell>
        </row>
        <row r="17777">
          <cell r="A17777">
            <v>45777</v>
          </cell>
          <cell r="B17777" t="str">
            <v>JPM</v>
          </cell>
          <cell r="C17777" t="str">
            <v>Near Prime</v>
          </cell>
          <cell r="D17777" t="str">
            <v>£0-£5k</v>
          </cell>
          <cell r="O17777">
            <v>0</v>
          </cell>
          <cell r="P17777">
            <v>0</v>
          </cell>
        </row>
        <row r="17778">
          <cell r="A17778">
            <v>45777</v>
          </cell>
          <cell r="B17778" t="str">
            <v>JPM</v>
          </cell>
          <cell r="C17778" t="str">
            <v>Near Prime</v>
          </cell>
          <cell r="D17778" t="str">
            <v>£0-£5k</v>
          </cell>
          <cell r="O17778">
            <v>0</v>
          </cell>
          <cell r="P17778">
            <v>0</v>
          </cell>
        </row>
        <row r="17779">
          <cell r="A17779">
            <v>45777</v>
          </cell>
          <cell r="B17779" t="str">
            <v>JPM</v>
          </cell>
          <cell r="C17779" t="str">
            <v>Near Prime</v>
          </cell>
          <cell r="D17779" t="str">
            <v>£0-£5k</v>
          </cell>
          <cell r="O17779">
            <v>0</v>
          </cell>
          <cell r="P17779">
            <v>0</v>
          </cell>
        </row>
        <row r="17780">
          <cell r="A17780">
            <v>45777</v>
          </cell>
          <cell r="B17780" t="str">
            <v>JPM</v>
          </cell>
          <cell r="C17780" t="str">
            <v>Near Prime</v>
          </cell>
          <cell r="D17780" t="str">
            <v>£0-£5k</v>
          </cell>
          <cell r="O17780">
            <v>0</v>
          </cell>
          <cell r="P17780">
            <v>0</v>
          </cell>
        </row>
        <row r="17781">
          <cell r="A17781">
            <v>45777</v>
          </cell>
          <cell r="B17781" t="str">
            <v>JPM</v>
          </cell>
          <cell r="C17781" t="str">
            <v>Near Prime</v>
          </cell>
          <cell r="D17781" t="str">
            <v>£0-£5k</v>
          </cell>
          <cell r="O17781">
            <v>0</v>
          </cell>
          <cell r="P17781">
            <v>0</v>
          </cell>
        </row>
        <row r="17782">
          <cell r="A17782">
            <v>45777</v>
          </cell>
          <cell r="B17782" t="str">
            <v>JPM</v>
          </cell>
          <cell r="C17782" t="str">
            <v>Near Prime</v>
          </cell>
          <cell r="D17782" t="str">
            <v>£0-£5k</v>
          </cell>
          <cell r="O17782">
            <v>0</v>
          </cell>
          <cell r="P17782">
            <v>0</v>
          </cell>
        </row>
        <row r="17783">
          <cell r="A17783">
            <v>45777</v>
          </cell>
          <cell r="B17783" t="str">
            <v>JPM</v>
          </cell>
          <cell r="C17783" t="str">
            <v>Near Prime</v>
          </cell>
          <cell r="D17783" t="str">
            <v>£0-£5k</v>
          </cell>
          <cell r="O17783">
            <v>0</v>
          </cell>
          <cell r="P17783">
            <v>0</v>
          </cell>
        </row>
        <row r="17784">
          <cell r="A17784">
            <v>45777</v>
          </cell>
          <cell r="B17784" t="str">
            <v>JPM</v>
          </cell>
          <cell r="C17784" t="str">
            <v>Near Prime</v>
          </cell>
          <cell r="D17784" t="str">
            <v>£0-£5k</v>
          </cell>
          <cell r="O17784">
            <v>0</v>
          </cell>
          <cell r="P17784">
            <v>0</v>
          </cell>
        </row>
        <row r="17785">
          <cell r="A17785">
            <v>45777</v>
          </cell>
          <cell r="B17785" t="str">
            <v>JPM</v>
          </cell>
          <cell r="C17785" t="str">
            <v>Near Prime</v>
          </cell>
          <cell r="D17785" t="str">
            <v>£0-£5k</v>
          </cell>
          <cell r="O17785">
            <v>0</v>
          </cell>
          <cell r="P17785">
            <v>0</v>
          </cell>
        </row>
        <row r="17786">
          <cell r="A17786">
            <v>45777</v>
          </cell>
          <cell r="B17786" t="str">
            <v>JPM</v>
          </cell>
          <cell r="C17786" t="str">
            <v>Near Prime</v>
          </cell>
          <cell r="D17786" t="str">
            <v>£0-£5k</v>
          </cell>
          <cell r="O17786">
            <v>0</v>
          </cell>
          <cell r="P17786">
            <v>0</v>
          </cell>
        </row>
        <row r="17787">
          <cell r="A17787">
            <v>45777</v>
          </cell>
          <cell r="B17787" t="str">
            <v>JPM</v>
          </cell>
          <cell r="C17787" t="str">
            <v>Near Prime</v>
          </cell>
          <cell r="D17787" t="str">
            <v>£0-£5k</v>
          </cell>
          <cell r="O17787">
            <v>0</v>
          </cell>
          <cell r="P17787">
            <v>0</v>
          </cell>
        </row>
        <row r="17788">
          <cell r="A17788">
            <v>45777</v>
          </cell>
          <cell r="B17788" t="str">
            <v>JPM</v>
          </cell>
          <cell r="C17788" t="str">
            <v>Near Prime</v>
          </cell>
          <cell r="D17788" t="str">
            <v>£0-£5k</v>
          </cell>
          <cell r="O17788">
            <v>0</v>
          </cell>
          <cell r="P17788">
            <v>0</v>
          </cell>
        </row>
        <row r="17789">
          <cell r="A17789">
            <v>45777</v>
          </cell>
          <cell r="B17789" t="str">
            <v>JPM</v>
          </cell>
          <cell r="C17789" t="str">
            <v>Near Prime</v>
          </cell>
          <cell r="D17789" t="str">
            <v>£0-£5k</v>
          </cell>
          <cell r="O17789">
            <v>0</v>
          </cell>
          <cell r="P17789">
            <v>0</v>
          </cell>
        </row>
        <row r="17790">
          <cell r="A17790">
            <v>45777</v>
          </cell>
          <cell r="B17790" t="str">
            <v>JPM</v>
          </cell>
          <cell r="C17790" t="str">
            <v>Near Prime</v>
          </cell>
          <cell r="D17790" t="str">
            <v>£0-£5k</v>
          </cell>
          <cell r="O17790">
            <v>0</v>
          </cell>
          <cell r="P17790">
            <v>0</v>
          </cell>
        </row>
        <row r="17791">
          <cell r="A17791">
            <v>45777</v>
          </cell>
          <cell r="B17791" t="str">
            <v>JPM</v>
          </cell>
          <cell r="C17791" t="str">
            <v>Near Prime</v>
          </cell>
          <cell r="D17791" t="str">
            <v>£0-£5k</v>
          </cell>
          <cell r="O17791">
            <v>0</v>
          </cell>
          <cell r="P17791">
            <v>0</v>
          </cell>
        </row>
        <row r="17792">
          <cell r="A17792">
            <v>45777</v>
          </cell>
          <cell r="B17792" t="str">
            <v>JPM</v>
          </cell>
          <cell r="C17792" t="str">
            <v>Near Prime</v>
          </cell>
          <cell r="D17792" t="str">
            <v>£0-£5k</v>
          </cell>
          <cell r="O17792">
            <v>0</v>
          </cell>
          <cell r="P17792">
            <v>0</v>
          </cell>
        </row>
        <row r="17793">
          <cell r="A17793">
            <v>45777</v>
          </cell>
          <cell r="B17793" t="str">
            <v>JPM</v>
          </cell>
          <cell r="C17793" t="str">
            <v>Near Prime</v>
          </cell>
          <cell r="D17793" t="str">
            <v>£0-£5k</v>
          </cell>
          <cell r="O17793">
            <v>0</v>
          </cell>
          <cell r="P17793">
            <v>0</v>
          </cell>
        </row>
        <row r="17794">
          <cell r="A17794">
            <v>45777</v>
          </cell>
          <cell r="B17794" t="str">
            <v>JPM</v>
          </cell>
          <cell r="C17794" t="str">
            <v>Near Prime</v>
          </cell>
          <cell r="D17794" t="str">
            <v>£0-£5k</v>
          </cell>
          <cell r="O17794">
            <v>0</v>
          </cell>
          <cell r="P17794">
            <v>0</v>
          </cell>
        </row>
        <row r="17795">
          <cell r="A17795">
            <v>45777</v>
          </cell>
          <cell r="B17795" t="str">
            <v>JPM</v>
          </cell>
          <cell r="C17795" t="str">
            <v>Near Prime</v>
          </cell>
          <cell r="D17795" t="str">
            <v>£0-£5k</v>
          </cell>
          <cell r="O17795">
            <v>0</v>
          </cell>
          <cell r="P17795">
            <v>0</v>
          </cell>
        </row>
        <row r="17796">
          <cell r="A17796">
            <v>45777</v>
          </cell>
          <cell r="B17796" t="str">
            <v>JPM</v>
          </cell>
          <cell r="C17796" t="str">
            <v>Near Prime</v>
          </cell>
          <cell r="D17796" t="str">
            <v>£0-£5k</v>
          </cell>
          <cell r="O17796">
            <v>0</v>
          </cell>
          <cell r="P17796">
            <v>0</v>
          </cell>
        </row>
        <row r="17797">
          <cell r="A17797">
            <v>45777</v>
          </cell>
          <cell r="B17797" t="str">
            <v>JPM</v>
          </cell>
          <cell r="C17797" t="str">
            <v>Near Prime</v>
          </cell>
          <cell r="D17797" t="str">
            <v>£0-£5k</v>
          </cell>
          <cell r="O17797">
            <v>0</v>
          </cell>
          <cell r="P17797">
            <v>0</v>
          </cell>
        </row>
        <row r="17798">
          <cell r="A17798">
            <v>45777</v>
          </cell>
          <cell r="B17798" t="str">
            <v>JPM</v>
          </cell>
          <cell r="C17798" t="str">
            <v>Near Prime</v>
          </cell>
          <cell r="D17798" t="str">
            <v>£0-£5k</v>
          </cell>
          <cell r="O17798">
            <v>0</v>
          </cell>
          <cell r="P17798">
            <v>0</v>
          </cell>
        </row>
        <row r="17799">
          <cell r="A17799">
            <v>45777</v>
          </cell>
          <cell r="B17799" t="str">
            <v>JPM</v>
          </cell>
          <cell r="C17799" t="str">
            <v>Near Prime</v>
          </cell>
          <cell r="D17799" t="str">
            <v>£0-£5k</v>
          </cell>
          <cell r="O17799">
            <v>0</v>
          </cell>
          <cell r="P17799">
            <v>0</v>
          </cell>
        </row>
        <row r="17800">
          <cell r="A17800">
            <v>45777</v>
          </cell>
          <cell r="B17800" t="str">
            <v>JPM</v>
          </cell>
          <cell r="C17800" t="str">
            <v>Near Prime</v>
          </cell>
          <cell r="D17800" t="str">
            <v>£0-£5k</v>
          </cell>
          <cell r="O17800">
            <v>0</v>
          </cell>
          <cell r="P17800">
            <v>0</v>
          </cell>
        </row>
        <row r="17801">
          <cell r="A17801">
            <v>45777</v>
          </cell>
          <cell r="B17801" t="str">
            <v>JPM</v>
          </cell>
          <cell r="C17801" t="str">
            <v>Near Prime</v>
          </cell>
          <cell r="D17801" t="str">
            <v>£0-£5k</v>
          </cell>
          <cell r="O17801">
            <v>0</v>
          </cell>
          <cell r="P17801">
            <v>0</v>
          </cell>
        </row>
        <row r="17802">
          <cell r="A17802">
            <v>45777</v>
          </cell>
          <cell r="B17802" t="str">
            <v>JPM</v>
          </cell>
          <cell r="C17802" t="str">
            <v>Near Prime</v>
          </cell>
          <cell r="D17802" t="str">
            <v>£0-£5k</v>
          </cell>
          <cell r="O17802">
            <v>0</v>
          </cell>
          <cell r="P17802">
            <v>0</v>
          </cell>
        </row>
        <row r="17803">
          <cell r="A17803">
            <v>45777</v>
          </cell>
          <cell r="B17803" t="str">
            <v>JPM</v>
          </cell>
          <cell r="C17803" t="str">
            <v>Near Prime</v>
          </cell>
          <cell r="D17803" t="str">
            <v>£0-£5k</v>
          </cell>
          <cell r="O17803">
            <v>0</v>
          </cell>
          <cell r="P17803">
            <v>0</v>
          </cell>
        </row>
        <row r="17804">
          <cell r="A17804">
            <v>45777</v>
          </cell>
          <cell r="B17804" t="str">
            <v>JPM</v>
          </cell>
          <cell r="C17804" t="str">
            <v>Near Prime</v>
          </cell>
          <cell r="D17804" t="str">
            <v>£0-£5k</v>
          </cell>
          <cell r="O17804">
            <v>0</v>
          </cell>
          <cell r="P17804">
            <v>0</v>
          </cell>
        </row>
        <row r="17805">
          <cell r="A17805">
            <v>45777</v>
          </cell>
          <cell r="B17805" t="str">
            <v>JPM</v>
          </cell>
          <cell r="C17805" t="str">
            <v>Near Prime</v>
          </cell>
          <cell r="D17805" t="str">
            <v>£0-£5k</v>
          </cell>
          <cell r="O17805">
            <v>0</v>
          </cell>
          <cell r="P17805">
            <v>0</v>
          </cell>
        </row>
        <row r="17806">
          <cell r="A17806">
            <v>45777</v>
          </cell>
          <cell r="B17806" t="str">
            <v>JPM</v>
          </cell>
          <cell r="C17806" t="str">
            <v>Near Prime</v>
          </cell>
          <cell r="D17806" t="str">
            <v>£0-£5k</v>
          </cell>
          <cell r="O17806">
            <v>0</v>
          </cell>
          <cell r="P17806">
            <v>0</v>
          </cell>
        </row>
        <row r="17807">
          <cell r="A17807">
            <v>45777</v>
          </cell>
          <cell r="B17807" t="str">
            <v>JPM</v>
          </cell>
          <cell r="C17807" t="str">
            <v>Near Prime</v>
          </cell>
          <cell r="D17807" t="str">
            <v>£0-£5k</v>
          </cell>
          <cell r="O17807">
            <v>0</v>
          </cell>
          <cell r="P17807">
            <v>0</v>
          </cell>
        </row>
        <row r="17808">
          <cell r="A17808">
            <v>45777</v>
          </cell>
          <cell r="B17808" t="str">
            <v>JPM</v>
          </cell>
          <cell r="C17808" t="str">
            <v>Near Prime</v>
          </cell>
          <cell r="D17808" t="str">
            <v>£0-£5k</v>
          </cell>
          <cell r="O17808">
            <v>0</v>
          </cell>
          <cell r="P17808">
            <v>0</v>
          </cell>
        </row>
        <row r="17809">
          <cell r="A17809">
            <v>45777</v>
          </cell>
          <cell r="B17809" t="str">
            <v>JPM</v>
          </cell>
          <cell r="C17809" t="str">
            <v>Near Prime</v>
          </cell>
          <cell r="D17809" t="str">
            <v>£0-£5k</v>
          </cell>
          <cell r="O17809">
            <v>0</v>
          </cell>
          <cell r="P17809">
            <v>0</v>
          </cell>
        </row>
        <row r="17810">
          <cell r="A17810">
            <v>45777</v>
          </cell>
          <cell r="B17810" t="str">
            <v>JPM</v>
          </cell>
          <cell r="C17810" t="str">
            <v>Near Prime</v>
          </cell>
          <cell r="D17810" t="str">
            <v>£0-£5k</v>
          </cell>
          <cell r="O17810">
            <v>0</v>
          </cell>
          <cell r="P17810">
            <v>0</v>
          </cell>
        </row>
        <row r="17811">
          <cell r="A17811">
            <v>45777</v>
          </cell>
          <cell r="B17811" t="str">
            <v>JPM</v>
          </cell>
          <cell r="C17811" t="str">
            <v>Near Prime</v>
          </cell>
          <cell r="D17811" t="str">
            <v>£0-£5k</v>
          </cell>
          <cell r="O17811">
            <v>0</v>
          </cell>
          <cell r="P17811">
            <v>0</v>
          </cell>
        </row>
        <row r="17812">
          <cell r="A17812">
            <v>45777</v>
          </cell>
          <cell r="B17812" t="str">
            <v>JPM</v>
          </cell>
          <cell r="C17812" t="str">
            <v>Near Prime</v>
          </cell>
          <cell r="D17812" t="str">
            <v>£0-£5k</v>
          </cell>
          <cell r="O17812">
            <v>0</v>
          </cell>
          <cell r="P17812">
            <v>0</v>
          </cell>
        </row>
        <row r="17813">
          <cell r="A17813">
            <v>45777</v>
          </cell>
          <cell r="B17813" t="str">
            <v>JPM</v>
          </cell>
          <cell r="C17813" t="str">
            <v>Near Prime</v>
          </cell>
          <cell r="D17813" t="str">
            <v>£0-£5k</v>
          </cell>
          <cell r="O17813">
            <v>0</v>
          </cell>
          <cell r="P17813">
            <v>0</v>
          </cell>
        </row>
        <row r="17814">
          <cell r="A17814">
            <v>45777</v>
          </cell>
          <cell r="B17814" t="str">
            <v>JPM</v>
          </cell>
          <cell r="C17814" t="str">
            <v>Near Prime</v>
          </cell>
          <cell r="D17814" t="str">
            <v>£0-£5k</v>
          </cell>
          <cell r="O17814">
            <v>0</v>
          </cell>
          <cell r="P17814">
            <v>0</v>
          </cell>
        </row>
        <row r="17815">
          <cell r="A17815">
            <v>45777</v>
          </cell>
          <cell r="B17815" t="str">
            <v>JPM</v>
          </cell>
          <cell r="C17815" t="str">
            <v>Near Prime</v>
          </cell>
          <cell r="D17815" t="str">
            <v>£0-£5k</v>
          </cell>
          <cell r="O17815">
            <v>0</v>
          </cell>
          <cell r="P17815">
            <v>0</v>
          </cell>
        </row>
        <row r="17816">
          <cell r="A17816">
            <v>45777</v>
          </cell>
          <cell r="B17816" t="str">
            <v>JPM</v>
          </cell>
          <cell r="C17816" t="str">
            <v>Near Prime</v>
          </cell>
          <cell r="D17816" t="str">
            <v>£0-£5k</v>
          </cell>
          <cell r="O17816">
            <v>0</v>
          </cell>
          <cell r="P17816">
            <v>0</v>
          </cell>
        </row>
        <row r="17817">
          <cell r="A17817">
            <v>45777</v>
          </cell>
          <cell r="B17817" t="str">
            <v>JPM</v>
          </cell>
          <cell r="C17817" t="str">
            <v>Near Prime</v>
          </cell>
          <cell r="D17817" t="str">
            <v>£0-£5k</v>
          </cell>
          <cell r="O17817">
            <v>0</v>
          </cell>
          <cell r="P17817">
            <v>0</v>
          </cell>
        </row>
        <row r="17818">
          <cell r="A17818">
            <v>45777</v>
          </cell>
          <cell r="B17818" t="str">
            <v>JPM</v>
          </cell>
          <cell r="C17818" t="str">
            <v>Near Prime</v>
          </cell>
          <cell r="D17818" t="str">
            <v>£0-£5k</v>
          </cell>
          <cell r="O17818">
            <v>0</v>
          </cell>
          <cell r="P17818">
            <v>0</v>
          </cell>
        </row>
        <row r="17819">
          <cell r="A17819">
            <v>45777</v>
          </cell>
          <cell r="B17819" t="str">
            <v>JPM</v>
          </cell>
          <cell r="C17819" t="str">
            <v>Near Prime</v>
          </cell>
          <cell r="D17819" t="str">
            <v>£0-£5k</v>
          </cell>
          <cell r="O17819">
            <v>0</v>
          </cell>
          <cell r="P17819">
            <v>0</v>
          </cell>
        </row>
        <row r="17820">
          <cell r="A17820">
            <v>45777</v>
          </cell>
          <cell r="B17820" t="str">
            <v>JPM</v>
          </cell>
          <cell r="C17820" t="str">
            <v>Near Prime</v>
          </cell>
          <cell r="D17820" t="str">
            <v>£0-£5k</v>
          </cell>
          <cell r="O17820">
            <v>0</v>
          </cell>
          <cell r="P17820">
            <v>0</v>
          </cell>
        </row>
        <row r="17821">
          <cell r="A17821">
            <v>45777</v>
          </cell>
          <cell r="B17821" t="str">
            <v>JPM</v>
          </cell>
          <cell r="C17821" t="str">
            <v>Near Prime</v>
          </cell>
          <cell r="D17821" t="str">
            <v>£0-£5k</v>
          </cell>
          <cell r="O17821">
            <v>0</v>
          </cell>
          <cell r="P17821">
            <v>0</v>
          </cell>
        </row>
        <row r="17822">
          <cell r="A17822">
            <v>45777</v>
          </cell>
          <cell r="B17822" t="str">
            <v>JPM</v>
          </cell>
          <cell r="C17822" t="str">
            <v>Near Prime</v>
          </cell>
          <cell r="D17822" t="str">
            <v>£0-£5k</v>
          </cell>
          <cell r="O17822">
            <v>0</v>
          </cell>
          <cell r="P17822">
            <v>0</v>
          </cell>
        </row>
        <row r="17823">
          <cell r="A17823">
            <v>45777</v>
          </cell>
          <cell r="B17823" t="str">
            <v>JPM</v>
          </cell>
          <cell r="C17823" t="str">
            <v>Near Prime</v>
          </cell>
          <cell r="D17823" t="str">
            <v>£0-£5k</v>
          </cell>
          <cell r="O17823">
            <v>0</v>
          </cell>
          <cell r="P17823">
            <v>0</v>
          </cell>
        </row>
        <row r="17824">
          <cell r="A17824">
            <v>45777</v>
          </cell>
          <cell r="B17824" t="str">
            <v>JPM</v>
          </cell>
          <cell r="C17824" t="str">
            <v>Near Prime</v>
          </cell>
          <cell r="D17824" t="str">
            <v>£0-£5k</v>
          </cell>
          <cell r="O17824">
            <v>0</v>
          </cell>
          <cell r="P17824">
            <v>0</v>
          </cell>
        </row>
        <row r="17825">
          <cell r="A17825">
            <v>45777</v>
          </cell>
          <cell r="B17825" t="str">
            <v>JPM</v>
          </cell>
          <cell r="C17825" t="str">
            <v>Near Prime</v>
          </cell>
          <cell r="D17825" t="str">
            <v>£0-£5k</v>
          </cell>
          <cell r="O17825">
            <v>0</v>
          </cell>
          <cell r="P17825">
            <v>0</v>
          </cell>
        </row>
        <row r="17826">
          <cell r="A17826">
            <v>45777</v>
          </cell>
          <cell r="B17826" t="str">
            <v>JPM</v>
          </cell>
          <cell r="C17826" t="str">
            <v>Near Prime</v>
          </cell>
          <cell r="D17826" t="str">
            <v>£0-£5k</v>
          </cell>
          <cell r="O17826">
            <v>0</v>
          </cell>
          <cell r="P17826">
            <v>0</v>
          </cell>
        </row>
        <row r="17827">
          <cell r="A17827">
            <v>45777</v>
          </cell>
          <cell r="B17827" t="str">
            <v>JPM</v>
          </cell>
          <cell r="C17827" t="str">
            <v>Near Prime</v>
          </cell>
          <cell r="D17827" t="str">
            <v>£0-£5k</v>
          </cell>
          <cell r="O17827">
            <v>0</v>
          </cell>
          <cell r="P17827">
            <v>0</v>
          </cell>
        </row>
        <row r="17828">
          <cell r="A17828">
            <v>45777</v>
          </cell>
          <cell r="B17828" t="str">
            <v>JPM</v>
          </cell>
          <cell r="C17828" t="str">
            <v>Near Prime</v>
          </cell>
          <cell r="D17828" t="str">
            <v>£0-£5k</v>
          </cell>
          <cell r="O17828">
            <v>0</v>
          </cell>
          <cell r="P17828">
            <v>0</v>
          </cell>
        </row>
        <row r="17829">
          <cell r="A17829">
            <v>45777</v>
          </cell>
          <cell r="B17829" t="str">
            <v>JPM</v>
          </cell>
          <cell r="C17829" t="str">
            <v>Near Prime</v>
          </cell>
          <cell r="D17829" t="str">
            <v>£0-£5k</v>
          </cell>
          <cell r="O17829">
            <v>0</v>
          </cell>
          <cell r="P17829">
            <v>0</v>
          </cell>
        </row>
        <row r="17830">
          <cell r="A17830">
            <v>45777</v>
          </cell>
          <cell r="B17830" t="str">
            <v>JPM</v>
          </cell>
          <cell r="C17830" t="str">
            <v>Near Prime</v>
          </cell>
          <cell r="D17830" t="str">
            <v>£0-£5k</v>
          </cell>
          <cell r="O17830">
            <v>0</v>
          </cell>
          <cell r="P17830">
            <v>0</v>
          </cell>
        </row>
        <row r="17831">
          <cell r="A17831">
            <v>45777</v>
          </cell>
          <cell r="B17831" t="str">
            <v>JPM</v>
          </cell>
          <cell r="C17831" t="str">
            <v>Near Prime</v>
          </cell>
          <cell r="D17831" t="str">
            <v>£0-£5k</v>
          </cell>
          <cell r="O17831">
            <v>0</v>
          </cell>
          <cell r="P17831">
            <v>0</v>
          </cell>
        </row>
        <row r="17832">
          <cell r="A17832">
            <v>45777</v>
          </cell>
          <cell r="B17832" t="str">
            <v>JPM</v>
          </cell>
          <cell r="C17832" t="str">
            <v>Near Prime</v>
          </cell>
          <cell r="D17832" t="str">
            <v>£0-£5k</v>
          </cell>
          <cell r="O17832">
            <v>0</v>
          </cell>
          <cell r="P17832">
            <v>0</v>
          </cell>
        </row>
        <row r="17833">
          <cell r="A17833">
            <v>45777</v>
          </cell>
          <cell r="B17833" t="str">
            <v>JPM</v>
          </cell>
          <cell r="C17833" t="str">
            <v>Near Prime</v>
          </cell>
          <cell r="D17833" t="str">
            <v>£0-£5k</v>
          </cell>
          <cell r="O17833">
            <v>0</v>
          </cell>
          <cell r="P17833">
            <v>0</v>
          </cell>
        </row>
        <row r="17834">
          <cell r="A17834">
            <v>45777</v>
          </cell>
          <cell r="B17834" t="str">
            <v>JPM</v>
          </cell>
          <cell r="C17834" t="str">
            <v>Near Prime</v>
          </cell>
          <cell r="D17834" t="str">
            <v>£0-£5k</v>
          </cell>
          <cell r="O17834">
            <v>0</v>
          </cell>
          <cell r="P17834">
            <v>0</v>
          </cell>
        </row>
        <row r="17835">
          <cell r="A17835">
            <v>45777</v>
          </cell>
          <cell r="B17835" t="str">
            <v>JPM</v>
          </cell>
          <cell r="C17835" t="str">
            <v>Near Prime</v>
          </cell>
          <cell r="D17835" t="str">
            <v>£0-£5k</v>
          </cell>
          <cell r="O17835">
            <v>0</v>
          </cell>
          <cell r="P17835">
            <v>0</v>
          </cell>
        </row>
        <row r="17836">
          <cell r="A17836">
            <v>45777</v>
          </cell>
          <cell r="B17836" t="str">
            <v>JPM</v>
          </cell>
          <cell r="C17836" t="str">
            <v>Near Prime</v>
          </cell>
          <cell r="D17836" t="str">
            <v>£0-£5k</v>
          </cell>
          <cell r="O17836">
            <v>0</v>
          </cell>
          <cell r="P17836">
            <v>0</v>
          </cell>
        </row>
        <row r="17837">
          <cell r="A17837">
            <v>45777</v>
          </cell>
          <cell r="B17837" t="str">
            <v>JPM</v>
          </cell>
          <cell r="C17837" t="str">
            <v>Near Prime</v>
          </cell>
          <cell r="D17837" t="str">
            <v>£0-£5k</v>
          </cell>
          <cell r="O17837">
            <v>0</v>
          </cell>
          <cell r="P17837">
            <v>0</v>
          </cell>
        </row>
        <row r="17838">
          <cell r="A17838">
            <v>45777</v>
          </cell>
          <cell r="B17838" t="str">
            <v>JPM</v>
          </cell>
          <cell r="C17838" t="str">
            <v>Near Prime</v>
          </cell>
          <cell r="D17838" t="str">
            <v>£0-£5k</v>
          </cell>
          <cell r="O17838">
            <v>-5128.96</v>
          </cell>
          <cell r="P17838">
            <v>0</v>
          </cell>
        </row>
        <row r="17839">
          <cell r="A17839">
            <v>45777</v>
          </cell>
          <cell r="B17839" t="str">
            <v>JPM</v>
          </cell>
          <cell r="C17839" t="str">
            <v>Near Prime</v>
          </cell>
          <cell r="D17839" t="str">
            <v>£0-£5k</v>
          </cell>
          <cell r="O17839">
            <v>-1229.1300000000001</v>
          </cell>
          <cell r="P17839">
            <v>0</v>
          </cell>
        </row>
        <row r="17840">
          <cell r="A17840">
            <v>45777</v>
          </cell>
          <cell r="B17840" t="str">
            <v>JPM</v>
          </cell>
          <cell r="C17840" t="str">
            <v>Near Prime</v>
          </cell>
          <cell r="D17840" t="str">
            <v>£0-£5k</v>
          </cell>
          <cell r="O17840">
            <v>-611.22</v>
          </cell>
          <cell r="P17840">
            <v>0</v>
          </cell>
        </row>
        <row r="17841">
          <cell r="A17841">
            <v>45777</v>
          </cell>
          <cell r="B17841" t="str">
            <v>JPM</v>
          </cell>
          <cell r="C17841" t="str">
            <v>Near Prime</v>
          </cell>
          <cell r="D17841" t="str">
            <v>£0-£5k</v>
          </cell>
          <cell r="O17841">
            <v>0</v>
          </cell>
          <cell r="P17841">
            <v>0</v>
          </cell>
        </row>
        <row r="17842">
          <cell r="A17842">
            <v>45777</v>
          </cell>
          <cell r="B17842" t="str">
            <v>JPM</v>
          </cell>
          <cell r="C17842" t="str">
            <v>Near Prime</v>
          </cell>
          <cell r="D17842" t="str">
            <v>£0-£5k</v>
          </cell>
          <cell r="O17842">
            <v>-471.6</v>
          </cell>
          <cell r="P17842">
            <v>0</v>
          </cell>
        </row>
        <row r="17843">
          <cell r="A17843">
            <v>45777</v>
          </cell>
          <cell r="B17843" t="str">
            <v>JPM</v>
          </cell>
          <cell r="C17843" t="str">
            <v>Near Prime</v>
          </cell>
          <cell r="D17843" t="str">
            <v>£0-£5k</v>
          </cell>
          <cell r="O17843">
            <v>-232.89</v>
          </cell>
          <cell r="P17843">
            <v>0</v>
          </cell>
        </row>
        <row r="17844">
          <cell r="A17844">
            <v>45777</v>
          </cell>
          <cell r="B17844" t="str">
            <v>JPM</v>
          </cell>
          <cell r="C17844" t="str">
            <v>Near Prime</v>
          </cell>
          <cell r="D17844" t="str">
            <v>£0-£5k</v>
          </cell>
          <cell r="O17844">
            <v>-959.81</v>
          </cell>
          <cell r="P17844">
            <v>0</v>
          </cell>
        </row>
        <row r="17845">
          <cell r="A17845">
            <v>45777</v>
          </cell>
          <cell r="B17845" t="str">
            <v>JPM</v>
          </cell>
          <cell r="C17845" t="str">
            <v>Near Prime</v>
          </cell>
          <cell r="D17845" t="str">
            <v>£0-£5k</v>
          </cell>
          <cell r="O17845">
            <v>-168.76</v>
          </cell>
          <cell r="P17845">
            <v>0</v>
          </cell>
        </row>
        <row r="17846">
          <cell r="A17846">
            <v>45777</v>
          </cell>
          <cell r="B17846" t="str">
            <v>JPM</v>
          </cell>
          <cell r="C17846" t="str">
            <v>Near Prime</v>
          </cell>
          <cell r="D17846" t="str">
            <v>£0-£5k</v>
          </cell>
          <cell r="O17846">
            <v>-1467.34</v>
          </cell>
          <cell r="P17846">
            <v>0</v>
          </cell>
        </row>
        <row r="17847">
          <cell r="A17847">
            <v>45777</v>
          </cell>
          <cell r="B17847" t="str">
            <v>JPM</v>
          </cell>
          <cell r="C17847" t="str">
            <v>Near Prime</v>
          </cell>
          <cell r="D17847" t="str">
            <v>£0-£5k</v>
          </cell>
          <cell r="O17847">
            <v>-246.38</v>
          </cell>
          <cell r="P17847">
            <v>0</v>
          </cell>
        </row>
        <row r="17848">
          <cell r="A17848">
            <v>45777</v>
          </cell>
          <cell r="B17848" t="str">
            <v>JPM</v>
          </cell>
          <cell r="C17848" t="str">
            <v>Near Prime</v>
          </cell>
          <cell r="D17848" t="str">
            <v>£0-£5k</v>
          </cell>
          <cell r="O17848">
            <v>-144.18</v>
          </cell>
          <cell r="P17848">
            <v>0</v>
          </cell>
        </row>
        <row r="17849">
          <cell r="A17849">
            <v>45777</v>
          </cell>
          <cell r="B17849" t="str">
            <v>JPM</v>
          </cell>
          <cell r="C17849" t="str">
            <v>Near Prime</v>
          </cell>
          <cell r="D17849" t="str">
            <v>£0-£5k</v>
          </cell>
          <cell r="O17849">
            <v>-385.6</v>
          </cell>
          <cell r="P17849">
            <v>0</v>
          </cell>
        </row>
        <row r="17850">
          <cell r="A17850">
            <v>45777</v>
          </cell>
          <cell r="B17850" t="str">
            <v>JPM</v>
          </cell>
          <cell r="C17850" t="str">
            <v>Near Prime</v>
          </cell>
          <cell r="D17850" t="str">
            <v>£0-£5k</v>
          </cell>
          <cell r="O17850">
            <v>-29.08</v>
          </cell>
          <cell r="P17850">
            <v>0</v>
          </cell>
        </row>
        <row r="17851">
          <cell r="A17851">
            <v>45777</v>
          </cell>
          <cell r="B17851" t="str">
            <v>JPM</v>
          </cell>
          <cell r="C17851" t="str">
            <v>Near Prime</v>
          </cell>
          <cell r="D17851" t="str">
            <v>£0-£5k</v>
          </cell>
          <cell r="O17851">
            <v>-6904.96</v>
          </cell>
          <cell r="P17851">
            <v>0</v>
          </cell>
        </row>
        <row r="17852">
          <cell r="A17852">
            <v>45777</v>
          </cell>
          <cell r="B17852" t="str">
            <v>JPM</v>
          </cell>
          <cell r="C17852" t="str">
            <v>Near Prime</v>
          </cell>
          <cell r="D17852" t="str">
            <v>£0-£5k</v>
          </cell>
          <cell r="O17852">
            <v>-7119.12</v>
          </cell>
          <cell r="P17852">
            <v>-2681.73</v>
          </cell>
        </row>
        <row r="17853">
          <cell r="A17853">
            <v>45777</v>
          </cell>
          <cell r="B17853" t="str">
            <v>JPM</v>
          </cell>
          <cell r="C17853" t="str">
            <v>Near Prime</v>
          </cell>
          <cell r="D17853" t="str">
            <v>£0-£5k</v>
          </cell>
          <cell r="O17853">
            <v>-1656.72</v>
          </cell>
          <cell r="P17853">
            <v>0</v>
          </cell>
        </row>
        <row r="17854">
          <cell r="A17854">
            <v>45777</v>
          </cell>
          <cell r="B17854" t="str">
            <v>JPM</v>
          </cell>
          <cell r="C17854" t="str">
            <v>Near Prime</v>
          </cell>
          <cell r="D17854" t="str">
            <v>£0-£5k</v>
          </cell>
          <cell r="O17854">
            <v>-325.35000000000002</v>
          </cell>
          <cell r="P17854">
            <v>0</v>
          </cell>
        </row>
        <row r="17855">
          <cell r="A17855">
            <v>45777</v>
          </cell>
          <cell r="B17855" t="str">
            <v>JPM</v>
          </cell>
          <cell r="C17855" t="str">
            <v>Near Prime</v>
          </cell>
          <cell r="D17855" t="str">
            <v>£0-£5k</v>
          </cell>
          <cell r="O17855">
            <v>-1192.45</v>
          </cell>
          <cell r="P17855">
            <v>0</v>
          </cell>
        </row>
        <row r="17856">
          <cell r="A17856">
            <v>45777</v>
          </cell>
          <cell r="B17856" t="str">
            <v>JPM</v>
          </cell>
          <cell r="C17856" t="str">
            <v>Near Prime</v>
          </cell>
          <cell r="D17856" t="str">
            <v>£0-£5k</v>
          </cell>
          <cell r="O17856">
            <v>-27905.62</v>
          </cell>
          <cell r="P17856">
            <v>-10230.44</v>
          </cell>
        </row>
        <row r="17857">
          <cell r="A17857">
            <v>45777</v>
          </cell>
          <cell r="B17857" t="str">
            <v>JPM</v>
          </cell>
          <cell r="C17857" t="str">
            <v>Near Prime</v>
          </cell>
          <cell r="D17857" t="str">
            <v>£0-£5k</v>
          </cell>
          <cell r="O17857">
            <v>-23200.07</v>
          </cell>
          <cell r="P17857">
            <v>-13389.3</v>
          </cell>
        </row>
        <row r="17858">
          <cell r="A17858">
            <v>45777</v>
          </cell>
          <cell r="B17858" t="str">
            <v>JPM</v>
          </cell>
          <cell r="C17858" t="str">
            <v>Near Prime</v>
          </cell>
          <cell r="D17858" t="str">
            <v>£0-£5k</v>
          </cell>
          <cell r="O17858">
            <v>-13338</v>
          </cell>
          <cell r="P17858">
            <v>-13894.06</v>
          </cell>
        </row>
        <row r="17859">
          <cell r="A17859">
            <v>45777</v>
          </cell>
          <cell r="B17859" t="str">
            <v>JPM</v>
          </cell>
          <cell r="C17859" t="str">
            <v>Near Prime</v>
          </cell>
          <cell r="D17859" t="str">
            <v>£0-£5k</v>
          </cell>
          <cell r="O17859">
            <v>-8210.4500000000007</v>
          </cell>
          <cell r="P17859">
            <v>-1679.48</v>
          </cell>
        </row>
        <row r="17860">
          <cell r="A17860">
            <v>45777</v>
          </cell>
          <cell r="B17860" t="str">
            <v>JPM</v>
          </cell>
          <cell r="C17860" t="str">
            <v>Near Prime</v>
          </cell>
          <cell r="D17860" t="str">
            <v>£0-£5k</v>
          </cell>
          <cell r="O17860">
            <v>-6678.37</v>
          </cell>
          <cell r="P17860">
            <v>-3200.18</v>
          </cell>
        </row>
        <row r="17861">
          <cell r="A17861">
            <v>45777</v>
          </cell>
          <cell r="B17861" t="str">
            <v>JPM</v>
          </cell>
          <cell r="C17861" t="str">
            <v>Near Prime</v>
          </cell>
          <cell r="D17861" t="str">
            <v>£0-£5k</v>
          </cell>
          <cell r="O17861">
            <v>-1662.02</v>
          </cell>
          <cell r="P17861">
            <v>0</v>
          </cell>
        </row>
        <row r="17862">
          <cell r="A17862">
            <v>45777</v>
          </cell>
          <cell r="B17862" t="str">
            <v>JPM</v>
          </cell>
          <cell r="C17862" t="str">
            <v>Near Prime</v>
          </cell>
          <cell r="D17862" t="str">
            <v>£0-£5k</v>
          </cell>
          <cell r="O17862">
            <v>-56071.78</v>
          </cell>
          <cell r="P17862">
            <v>-14879.75</v>
          </cell>
        </row>
        <row r="17863">
          <cell r="A17863">
            <v>45777</v>
          </cell>
          <cell r="B17863" t="str">
            <v>JPM</v>
          </cell>
          <cell r="C17863" t="str">
            <v>Near Prime</v>
          </cell>
          <cell r="D17863" t="str">
            <v>£0-£5k</v>
          </cell>
          <cell r="O17863">
            <v>-65172.36</v>
          </cell>
          <cell r="P17863">
            <v>-30826.87</v>
          </cell>
        </row>
        <row r="17864">
          <cell r="A17864">
            <v>45777</v>
          </cell>
          <cell r="B17864" t="str">
            <v>JPM</v>
          </cell>
          <cell r="C17864" t="str">
            <v>Near Prime</v>
          </cell>
          <cell r="D17864" t="str">
            <v>£0-£5k</v>
          </cell>
          <cell r="O17864">
            <v>-32523.74</v>
          </cell>
          <cell r="P17864">
            <v>-18015.54</v>
          </cell>
        </row>
        <row r="17865">
          <cell r="A17865">
            <v>45777</v>
          </cell>
          <cell r="B17865" t="str">
            <v>JPM</v>
          </cell>
          <cell r="C17865" t="str">
            <v>Near Prime</v>
          </cell>
          <cell r="D17865" t="str">
            <v>£0-£5k</v>
          </cell>
          <cell r="O17865">
            <v>-14572.39</v>
          </cell>
          <cell r="P17865">
            <v>-9414.09</v>
          </cell>
        </row>
        <row r="17866">
          <cell r="A17866">
            <v>45777</v>
          </cell>
          <cell r="B17866" t="str">
            <v>JPM</v>
          </cell>
          <cell r="C17866" t="str">
            <v>Near Prime</v>
          </cell>
          <cell r="D17866" t="str">
            <v>£0-£5k</v>
          </cell>
          <cell r="O17866">
            <v>-9054.68</v>
          </cell>
          <cell r="P17866">
            <v>-8923.06</v>
          </cell>
        </row>
        <row r="17867">
          <cell r="A17867">
            <v>45777</v>
          </cell>
          <cell r="B17867" t="str">
            <v>JPM</v>
          </cell>
          <cell r="C17867" t="str">
            <v>Near Prime</v>
          </cell>
          <cell r="D17867" t="str">
            <v>£0-£5k</v>
          </cell>
          <cell r="O17867">
            <v>-10247.049999999999</v>
          </cell>
          <cell r="P17867">
            <v>-1118.44</v>
          </cell>
        </row>
        <row r="17868">
          <cell r="A17868">
            <v>45777</v>
          </cell>
          <cell r="B17868" t="str">
            <v>JPM</v>
          </cell>
          <cell r="C17868" t="str">
            <v>Near Prime</v>
          </cell>
          <cell r="D17868" t="str">
            <v>£0-£5k</v>
          </cell>
          <cell r="O17868">
            <v>-40401.46</v>
          </cell>
          <cell r="P17868">
            <v>-15567.08</v>
          </cell>
        </row>
        <row r="17869">
          <cell r="A17869">
            <v>45777</v>
          </cell>
          <cell r="B17869" t="str">
            <v>JPM</v>
          </cell>
          <cell r="C17869" t="str">
            <v>Near Prime</v>
          </cell>
          <cell r="D17869" t="str">
            <v>£0-£5k</v>
          </cell>
          <cell r="O17869">
            <v>-39449.800000000003</v>
          </cell>
          <cell r="P17869">
            <v>-13218.21</v>
          </cell>
        </row>
        <row r="17870">
          <cell r="A17870">
            <v>45777</v>
          </cell>
          <cell r="B17870" t="str">
            <v>JPM</v>
          </cell>
          <cell r="C17870" t="str">
            <v>Near Prime</v>
          </cell>
          <cell r="D17870" t="str">
            <v>£0-£5k</v>
          </cell>
          <cell r="O17870">
            <v>-13129.83</v>
          </cell>
          <cell r="P17870">
            <v>-11276.07</v>
          </cell>
        </row>
        <row r="17871">
          <cell r="A17871">
            <v>45777</v>
          </cell>
          <cell r="B17871" t="str">
            <v>JPM</v>
          </cell>
          <cell r="C17871" t="str">
            <v>Near Prime</v>
          </cell>
          <cell r="D17871" t="str">
            <v>£0-£5k</v>
          </cell>
          <cell r="O17871">
            <v>-8612.43</v>
          </cell>
          <cell r="P17871">
            <v>-7023</v>
          </cell>
        </row>
        <row r="17872">
          <cell r="A17872">
            <v>45777</v>
          </cell>
          <cell r="B17872" t="str">
            <v>JPM</v>
          </cell>
          <cell r="C17872" t="str">
            <v>Near Prime</v>
          </cell>
          <cell r="D17872" t="str">
            <v>£0-£5k</v>
          </cell>
          <cell r="O17872">
            <v>-3074.69</v>
          </cell>
          <cell r="P17872">
            <v>-2647.72</v>
          </cell>
        </row>
        <row r="17873">
          <cell r="A17873">
            <v>45777</v>
          </cell>
          <cell r="B17873" t="str">
            <v>JPM</v>
          </cell>
          <cell r="C17873" t="str">
            <v>Near Prime</v>
          </cell>
          <cell r="D17873" t="str">
            <v>£0-£5k</v>
          </cell>
          <cell r="O17873">
            <v>-13035.78</v>
          </cell>
          <cell r="P17873">
            <v>-760.05</v>
          </cell>
        </row>
        <row r="17874">
          <cell r="A17874">
            <v>45777</v>
          </cell>
          <cell r="B17874" t="str">
            <v>JPM</v>
          </cell>
          <cell r="C17874" t="str">
            <v>Near Prime</v>
          </cell>
          <cell r="D17874" t="str">
            <v>£0-£5k</v>
          </cell>
          <cell r="O17874">
            <v>-803.95</v>
          </cell>
          <cell r="P17874">
            <v>0</v>
          </cell>
        </row>
        <row r="17875">
          <cell r="A17875">
            <v>45777</v>
          </cell>
          <cell r="B17875" t="str">
            <v>JPM</v>
          </cell>
          <cell r="C17875" t="str">
            <v>Near Prime</v>
          </cell>
          <cell r="D17875" t="str">
            <v>£0-£5k</v>
          </cell>
          <cell r="O17875">
            <v>0</v>
          </cell>
          <cell r="P17875">
            <v>0</v>
          </cell>
        </row>
        <row r="17876">
          <cell r="A17876">
            <v>45777</v>
          </cell>
          <cell r="B17876" t="str">
            <v>JPM</v>
          </cell>
          <cell r="C17876" t="str">
            <v>Near Prime</v>
          </cell>
          <cell r="D17876" t="str">
            <v>£0-£5k</v>
          </cell>
          <cell r="O17876">
            <v>-66.2</v>
          </cell>
          <cell r="P17876">
            <v>0</v>
          </cell>
        </row>
        <row r="17877">
          <cell r="A17877">
            <v>45777</v>
          </cell>
          <cell r="B17877" t="str">
            <v>JPM</v>
          </cell>
          <cell r="C17877" t="str">
            <v>Near Prime</v>
          </cell>
          <cell r="D17877" t="str">
            <v>£0-£5k</v>
          </cell>
          <cell r="O17877">
            <v>-202.45</v>
          </cell>
          <cell r="P17877">
            <v>0</v>
          </cell>
        </row>
        <row r="17878">
          <cell r="A17878">
            <v>45777</v>
          </cell>
          <cell r="B17878" t="str">
            <v>JPM</v>
          </cell>
          <cell r="C17878" t="str">
            <v>Near Prime</v>
          </cell>
          <cell r="D17878" t="str">
            <v>£0-£5k</v>
          </cell>
          <cell r="O17878">
            <v>0</v>
          </cell>
          <cell r="P17878">
            <v>0</v>
          </cell>
        </row>
        <row r="17879">
          <cell r="A17879">
            <v>45777</v>
          </cell>
          <cell r="B17879" t="str">
            <v>JPM</v>
          </cell>
          <cell r="C17879" t="str">
            <v>Near Prime</v>
          </cell>
          <cell r="D17879" t="str">
            <v>£0-£5k</v>
          </cell>
          <cell r="O17879">
            <v>0</v>
          </cell>
          <cell r="P17879">
            <v>0</v>
          </cell>
        </row>
        <row r="17880">
          <cell r="A17880">
            <v>45777</v>
          </cell>
          <cell r="B17880" t="str">
            <v>JPM</v>
          </cell>
          <cell r="C17880" t="str">
            <v>Near Prime</v>
          </cell>
          <cell r="D17880" t="str">
            <v>£0-£5k</v>
          </cell>
          <cell r="O17880">
            <v>0</v>
          </cell>
          <cell r="P17880">
            <v>0</v>
          </cell>
        </row>
        <row r="17881">
          <cell r="A17881">
            <v>45777</v>
          </cell>
          <cell r="B17881" t="str">
            <v>JPM</v>
          </cell>
          <cell r="C17881" t="str">
            <v>Near Prime</v>
          </cell>
          <cell r="D17881" t="str">
            <v>£0-£5k</v>
          </cell>
          <cell r="O17881">
            <v>0</v>
          </cell>
          <cell r="P17881">
            <v>0</v>
          </cell>
        </row>
        <row r="17882">
          <cell r="A17882">
            <v>45777</v>
          </cell>
          <cell r="B17882" t="str">
            <v>JPM</v>
          </cell>
          <cell r="C17882" t="str">
            <v>Near Prime</v>
          </cell>
          <cell r="D17882" t="str">
            <v>£0-£5k</v>
          </cell>
          <cell r="O17882">
            <v>0</v>
          </cell>
          <cell r="P17882">
            <v>0</v>
          </cell>
        </row>
        <row r="17883">
          <cell r="A17883">
            <v>45777</v>
          </cell>
          <cell r="B17883" t="str">
            <v>JPM</v>
          </cell>
          <cell r="C17883" t="str">
            <v>Near Prime</v>
          </cell>
          <cell r="D17883" t="str">
            <v>£0-£5k</v>
          </cell>
          <cell r="O17883">
            <v>-100</v>
          </cell>
          <cell r="P17883">
            <v>0</v>
          </cell>
        </row>
        <row r="17884">
          <cell r="A17884">
            <v>45777</v>
          </cell>
          <cell r="B17884" t="str">
            <v>JPM</v>
          </cell>
          <cell r="C17884" t="str">
            <v>Near Prime</v>
          </cell>
          <cell r="D17884" t="str">
            <v>£0-£5k</v>
          </cell>
          <cell r="O17884">
            <v>0</v>
          </cell>
          <cell r="P17884">
            <v>0</v>
          </cell>
        </row>
        <row r="17885">
          <cell r="A17885">
            <v>45777</v>
          </cell>
          <cell r="B17885" t="str">
            <v>JPM</v>
          </cell>
          <cell r="C17885" t="str">
            <v>Near Prime</v>
          </cell>
          <cell r="D17885" t="str">
            <v>£0-£5k</v>
          </cell>
          <cell r="O17885">
            <v>-643.45000000000005</v>
          </cell>
          <cell r="P17885">
            <v>0</v>
          </cell>
        </row>
        <row r="17886">
          <cell r="A17886">
            <v>45777</v>
          </cell>
          <cell r="B17886" t="str">
            <v>JPM</v>
          </cell>
          <cell r="C17886" t="str">
            <v>Near Prime</v>
          </cell>
          <cell r="D17886" t="str">
            <v>£0-£5k</v>
          </cell>
          <cell r="O17886">
            <v>-34.450000000000003</v>
          </cell>
          <cell r="P17886">
            <v>0</v>
          </cell>
        </row>
        <row r="17887">
          <cell r="A17887">
            <v>45777</v>
          </cell>
          <cell r="B17887" t="str">
            <v>JPM</v>
          </cell>
          <cell r="C17887" t="str">
            <v>Near Prime</v>
          </cell>
          <cell r="D17887" t="str">
            <v>£0-£5k</v>
          </cell>
          <cell r="O17887">
            <v>-236.38</v>
          </cell>
          <cell r="P17887">
            <v>0</v>
          </cell>
        </row>
        <row r="17888">
          <cell r="A17888">
            <v>45777</v>
          </cell>
          <cell r="B17888" t="str">
            <v>JPM</v>
          </cell>
          <cell r="C17888" t="str">
            <v>Near Prime</v>
          </cell>
          <cell r="D17888" t="str">
            <v>£0-£5k</v>
          </cell>
          <cell r="O17888">
            <v>-407.64</v>
          </cell>
          <cell r="P17888">
            <v>0</v>
          </cell>
        </row>
        <row r="17889">
          <cell r="A17889">
            <v>45777</v>
          </cell>
          <cell r="B17889" t="str">
            <v>JPM</v>
          </cell>
          <cell r="C17889" t="str">
            <v>Near Prime</v>
          </cell>
          <cell r="D17889" t="str">
            <v>£0-£5k</v>
          </cell>
          <cell r="O17889">
            <v>-30</v>
          </cell>
          <cell r="P17889">
            <v>0</v>
          </cell>
        </row>
        <row r="17890">
          <cell r="A17890">
            <v>45777</v>
          </cell>
          <cell r="B17890" t="str">
            <v>JPM</v>
          </cell>
          <cell r="C17890" t="str">
            <v>Near Prime</v>
          </cell>
          <cell r="D17890" t="str">
            <v>£0-£5k</v>
          </cell>
          <cell r="O17890">
            <v>0</v>
          </cell>
          <cell r="P17890">
            <v>0</v>
          </cell>
        </row>
        <row r="17891">
          <cell r="A17891">
            <v>45777</v>
          </cell>
          <cell r="B17891" t="str">
            <v>JPM</v>
          </cell>
          <cell r="C17891" t="str">
            <v>Near Prime</v>
          </cell>
          <cell r="D17891" t="str">
            <v>£0-£5k</v>
          </cell>
          <cell r="O17891">
            <v>-23.68</v>
          </cell>
          <cell r="P17891">
            <v>0</v>
          </cell>
        </row>
        <row r="17892">
          <cell r="A17892">
            <v>45777</v>
          </cell>
          <cell r="B17892" t="str">
            <v>JPM</v>
          </cell>
          <cell r="C17892" t="str">
            <v>Near Prime</v>
          </cell>
          <cell r="D17892" t="str">
            <v>£0-£5k</v>
          </cell>
          <cell r="O17892">
            <v>0</v>
          </cell>
          <cell r="P17892">
            <v>0</v>
          </cell>
        </row>
        <row r="17893">
          <cell r="A17893">
            <v>45777</v>
          </cell>
          <cell r="B17893" t="str">
            <v>JPM</v>
          </cell>
          <cell r="C17893" t="str">
            <v>Near Prime</v>
          </cell>
          <cell r="D17893" t="str">
            <v>£0-£5k</v>
          </cell>
          <cell r="O17893">
            <v>-250</v>
          </cell>
          <cell r="P17893">
            <v>0</v>
          </cell>
        </row>
        <row r="17894">
          <cell r="A17894">
            <v>45777</v>
          </cell>
          <cell r="B17894" t="str">
            <v>JPM</v>
          </cell>
          <cell r="C17894" t="str">
            <v>Near Prime</v>
          </cell>
          <cell r="D17894" t="str">
            <v>£0-£5k</v>
          </cell>
          <cell r="O17894">
            <v>0</v>
          </cell>
          <cell r="P17894">
            <v>0</v>
          </cell>
        </row>
        <row r="17895">
          <cell r="A17895">
            <v>45777</v>
          </cell>
          <cell r="B17895" t="str">
            <v>JPM</v>
          </cell>
          <cell r="C17895" t="str">
            <v>Near Prime</v>
          </cell>
          <cell r="D17895" t="str">
            <v>£0-£5k</v>
          </cell>
          <cell r="O17895">
            <v>-60</v>
          </cell>
          <cell r="P17895">
            <v>0</v>
          </cell>
        </row>
        <row r="17896">
          <cell r="A17896">
            <v>45777</v>
          </cell>
          <cell r="B17896" t="str">
            <v>JPM</v>
          </cell>
          <cell r="C17896" t="str">
            <v>Near Prime</v>
          </cell>
          <cell r="D17896" t="str">
            <v>£0-£5k</v>
          </cell>
          <cell r="O17896">
            <v>0</v>
          </cell>
          <cell r="P17896">
            <v>0</v>
          </cell>
        </row>
        <row r="17897">
          <cell r="A17897">
            <v>45777</v>
          </cell>
          <cell r="B17897" t="str">
            <v>JPM</v>
          </cell>
          <cell r="C17897" t="str">
            <v>Near Prime</v>
          </cell>
          <cell r="D17897" t="str">
            <v>£0-£5k</v>
          </cell>
          <cell r="O17897">
            <v>-24.3</v>
          </cell>
          <cell r="P17897">
            <v>0</v>
          </cell>
        </row>
        <row r="17898">
          <cell r="A17898">
            <v>45777</v>
          </cell>
          <cell r="B17898" t="str">
            <v>JPM</v>
          </cell>
          <cell r="C17898" t="str">
            <v>Near Prime</v>
          </cell>
          <cell r="D17898" t="str">
            <v>£0-£5k</v>
          </cell>
          <cell r="O17898">
            <v>-50</v>
          </cell>
          <cell r="P17898">
            <v>0</v>
          </cell>
        </row>
        <row r="17899">
          <cell r="A17899">
            <v>45777</v>
          </cell>
          <cell r="B17899" t="str">
            <v>JPM</v>
          </cell>
          <cell r="C17899" t="str">
            <v>Near Prime</v>
          </cell>
          <cell r="D17899" t="str">
            <v>£0-£5k</v>
          </cell>
          <cell r="O17899">
            <v>-1</v>
          </cell>
          <cell r="P17899">
            <v>0</v>
          </cell>
        </row>
        <row r="17900">
          <cell r="A17900">
            <v>45777</v>
          </cell>
          <cell r="B17900" t="str">
            <v>JPM</v>
          </cell>
          <cell r="C17900" t="str">
            <v>Near Prime</v>
          </cell>
          <cell r="D17900" t="str">
            <v>£0-£5k</v>
          </cell>
          <cell r="O17900">
            <v>0</v>
          </cell>
          <cell r="P17900">
            <v>0</v>
          </cell>
        </row>
        <row r="17901">
          <cell r="A17901">
            <v>45777</v>
          </cell>
          <cell r="B17901" t="str">
            <v>JPM</v>
          </cell>
          <cell r="C17901" t="str">
            <v>Near Prime</v>
          </cell>
          <cell r="D17901" t="str">
            <v>£0-£5k</v>
          </cell>
          <cell r="O17901">
            <v>-5</v>
          </cell>
          <cell r="P17901">
            <v>0</v>
          </cell>
        </row>
        <row r="17902">
          <cell r="A17902">
            <v>45777</v>
          </cell>
          <cell r="B17902" t="str">
            <v>JPM</v>
          </cell>
          <cell r="C17902" t="str">
            <v>Near Prime</v>
          </cell>
          <cell r="D17902" t="str">
            <v>£0-£5k</v>
          </cell>
          <cell r="O17902">
            <v>-50</v>
          </cell>
          <cell r="P17902">
            <v>0</v>
          </cell>
        </row>
        <row r="17903">
          <cell r="A17903">
            <v>45777</v>
          </cell>
          <cell r="B17903" t="str">
            <v>JPM</v>
          </cell>
          <cell r="C17903" t="str">
            <v>Near Prime</v>
          </cell>
          <cell r="D17903" t="str">
            <v>£0-£5k</v>
          </cell>
          <cell r="O17903">
            <v>-5</v>
          </cell>
          <cell r="P17903">
            <v>0</v>
          </cell>
        </row>
        <row r="17904">
          <cell r="A17904">
            <v>45777</v>
          </cell>
          <cell r="B17904" t="str">
            <v>JPM</v>
          </cell>
          <cell r="C17904" t="str">
            <v>Near Prime</v>
          </cell>
          <cell r="D17904" t="str">
            <v>£0-£5k</v>
          </cell>
          <cell r="O17904">
            <v>-148.16</v>
          </cell>
          <cell r="P17904">
            <v>0</v>
          </cell>
        </row>
        <row r="17905">
          <cell r="A17905">
            <v>45777</v>
          </cell>
          <cell r="B17905" t="str">
            <v>JPM</v>
          </cell>
          <cell r="C17905" t="str">
            <v>Near Prime</v>
          </cell>
          <cell r="D17905" t="str">
            <v>£0-£5k</v>
          </cell>
          <cell r="O17905">
            <v>0</v>
          </cell>
          <cell r="P17905">
            <v>0</v>
          </cell>
        </row>
        <row r="17906">
          <cell r="A17906">
            <v>45777</v>
          </cell>
          <cell r="B17906" t="str">
            <v>JPM</v>
          </cell>
          <cell r="C17906" t="str">
            <v>Near Prime</v>
          </cell>
          <cell r="D17906" t="str">
            <v>£0-£5k</v>
          </cell>
          <cell r="O17906">
            <v>-15.46</v>
          </cell>
          <cell r="P17906">
            <v>0</v>
          </cell>
        </row>
        <row r="17907">
          <cell r="A17907">
            <v>45777</v>
          </cell>
          <cell r="B17907" t="str">
            <v>JPM</v>
          </cell>
          <cell r="C17907" t="str">
            <v>Near Prime</v>
          </cell>
          <cell r="D17907" t="str">
            <v>£0-£5k</v>
          </cell>
          <cell r="O17907">
            <v>-50</v>
          </cell>
          <cell r="P17907">
            <v>0</v>
          </cell>
        </row>
        <row r="17908">
          <cell r="A17908">
            <v>45777</v>
          </cell>
          <cell r="B17908" t="str">
            <v>JPM</v>
          </cell>
          <cell r="C17908" t="str">
            <v>Near Prime</v>
          </cell>
          <cell r="D17908" t="str">
            <v>£0-£5k</v>
          </cell>
          <cell r="O17908">
            <v>-156.25</v>
          </cell>
          <cell r="P17908">
            <v>0</v>
          </cell>
        </row>
        <row r="17909">
          <cell r="A17909">
            <v>45777</v>
          </cell>
          <cell r="B17909" t="str">
            <v>JPM</v>
          </cell>
          <cell r="C17909" t="str">
            <v>Near Prime</v>
          </cell>
          <cell r="D17909" t="str">
            <v>£0-£5k</v>
          </cell>
          <cell r="O17909">
            <v>126.72</v>
          </cell>
          <cell r="P17909">
            <v>0</v>
          </cell>
        </row>
        <row r="17910">
          <cell r="A17910">
            <v>45777</v>
          </cell>
          <cell r="B17910" t="str">
            <v>JPM</v>
          </cell>
          <cell r="C17910" t="str">
            <v>Near Prime</v>
          </cell>
          <cell r="D17910" t="str">
            <v>£0-£5k</v>
          </cell>
          <cell r="O17910">
            <v>0</v>
          </cell>
          <cell r="P17910">
            <v>0</v>
          </cell>
        </row>
        <row r="17911">
          <cell r="A17911">
            <v>45777</v>
          </cell>
          <cell r="B17911" t="str">
            <v>JPM</v>
          </cell>
          <cell r="C17911" t="str">
            <v>Near Prime</v>
          </cell>
          <cell r="D17911" t="str">
            <v>£0-£5k</v>
          </cell>
          <cell r="O17911">
            <v>154.16999999999999</v>
          </cell>
          <cell r="P17911">
            <v>0</v>
          </cell>
        </row>
        <row r="17912">
          <cell r="A17912">
            <v>45777</v>
          </cell>
          <cell r="B17912" t="str">
            <v>JPM</v>
          </cell>
          <cell r="C17912" t="str">
            <v>Near Prime</v>
          </cell>
          <cell r="D17912" t="str">
            <v>£0-£5k</v>
          </cell>
          <cell r="O17912">
            <v>-70.28</v>
          </cell>
          <cell r="P17912">
            <v>0</v>
          </cell>
        </row>
        <row r="17913">
          <cell r="A17913">
            <v>45777</v>
          </cell>
          <cell r="B17913" t="str">
            <v>JPM</v>
          </cell>
          <cell r="C17913" t="str">
            <v>Near Prime</v>
          </cell>
          <cell r="D17913" t="str">
            <v>£0-£5k</v>
          </cell>
          <cell r="O17913">
            <v>0</v>
          </cell>
          <cell r="P17913">
            <v>0</v>
          </cell>
        </row>
        <row r="17914">
          <cell r="A17914">
            <v>45777</v>
          </cell>
          <cell r="B17914" t="str">
            <v>JPM</v>
          </cell>
          <cell r="C17914" t="str">
            <v>Near Prime</v>
          </cell>
          <cell r="D17914" t="str">
            <v>£0-£5k</v>
          </cell>
          <cell r="O17914">
            <v>0</v>
          </cell>
          <cell r="P17914">
            <v>0</v>
          </cell>
        </row>
        <row r="17915">
          <cell r="A17915">
            <v>45777</v>
          </cell>
          <cell r="B17915" t="str">
            <v>JPM</v>
          </cell>
          <cell r="C17915" t="str">
            <v>Near Prime</v>
          </cell>
          <cell r="D17915" t="str">
            <v>£0-£5k</v>
          </cell>
          <cell r="O17915">
            <v>0</v>
          </cell>
          <cell r="P17915">
            <v>0</v>
          </cell>
        </row>
        <row r="17916">
          <cell r="A17916">
            <v>45777</v>
          </cell>
          <cell r="B17916" t="str">
            <v>JPM</v>
          </cell>
          <cell r="C17916" t="str">
            <v>Near Prime</v>
          </cell>
          <cell r="D17916" t="str">
            <v>£0-£5k</v>
          </cell>
          <cell r="O17916">
            <v>-46</v>
          </cell>
          <cell r="P17916">
            <v>0</v>
          </cell>
        </row>
        <row r="17917">
          <cell r="A17917">
            <v>45777</v>
          </cell>
          <cell r="B17917" t="str">
            <v>JPM</v>
          </cell>
          <cell r="C17917" t="str">
            <v>Near Prime</v>
          </cell>
          <cell r="D17917" t="str">
            <v>£0-£5k</v>
          </cell>
          <cell r="O17917">
            <v>-1</v>
          </cell>
          <cell r="P17917">
            <v>0</v>
          </cell>
        </row>
        <row r="17918">
          <cell r="A17918">
            <v>45777</v>
          </cell>
          <cell r="B17918" t="str">
            <v>JPM</v>
          </cell>
          <cell r="C17918" t="str">
            <v>Near Prime</v>
          </cell>
          <cell r="D17918" t="str">
            <v>£0-£5k</v>
          </cell>
          <cell r="O17918">
            <v>-2</v>
          </cell>
          <cell r="P17918">
            <v>0</v>
          </cell>
        </row>
        <row r="17919">
          <cell r="A17919">
            <v>45777</v>
          </cell>
          <cell r="B17919" t="str">
            <v>JPM</v>
          </cell>
          <cell r="C17919" t="str">
            <v>Near Prime</v>
          </cell>
          <cell r="D17919" t="str">
            <v>£0-£5k</v>
          </cell>
          <cell r="O17919">
            <v>-100</v>
          </cell>
          <cell r="P17919">
            <v>0</v>
          </cell>
        </row>
        <row r="17920">
          <cell r="A17920">
            <v>45777</v>
          </cell>
          <cell r="B17920" t="str">
            <v>JPM</v>
          </cell>
          <cell r="C17920" t="str">
            <v>Near Prime</v>
          </cell>
          <cell r="D17920" t="str">
            <v>£0-£5k</v>
          </cell>
          <cell r="O17920">
            <v>-57.98</v>
          </cell>
          <cell r="P17920">
            <v>0</v>
          </cell>
        </row>
        <row r="17921">
          <cell r="A17921">
            <v>45777</v>
          </cell>
          <cell r="B17921" t="str">
            <v>JPM</v>
          </cell>
          <cell r="C17921" t="str">
            <v>Near Prime</v>
          </cell>
          <cell r="D17921" t="str">
            <v>£0-£5k</v>
          </cell>
          <cell r="O17921">
            <v>-6.51</v>
          </cell>
          <cell r="P17921">
            <v>0</v>
          </cell>
        </row>
        <row r="17922">
          <cell r="A17922">
            <v>45777</v>
          </cell>
          <cell r="B17922" t="str">
            <v>JPM</v>
          </cell>
          <cell r="C17922" t="str">
            <v>Near Prime</v>
          </cell>
          <cell r="D17922" t="str">
            <v>£0-£5k</v>
          </cell>
          <cell r="O17922">
            <v>0</v>
          </cell>
          <cell r="P17922">
            <v>0</v>
          </cell>
        </row>
        <row r="17923">
          <cell r="A17923">
            <v>45777</v>
          </cell>
          <cell r="B17923" t="str">
            <v>JPM</v>
          </cell>
          <cell r="C17923" t="str">
            <v>Near Prime</v>
          </cell>
          <cell r="D17923" t="str">
            <v>£0-£5k</v>
          </cell>
          <cell r="O17923">
            <v>0</v>
          </cell>
          <cell r="P17923">
            <v>0</v>
          </cell>
        </row>
        <row r="17924">
          <cell r="A17924">
            <v>45777</v>
          </cell>
          <cell r="B17924" t="str">
            <v>JPM</v>
          </cell>
          <cell r="C17924" t="str">
            <v>Near Prime</v>
          </cell>
          <cell r="D17924" t="str">
            <v>£0-£5k</v>
          </cell>
          <cell r="O17924">
            <v>0</v>
          </cell>
          <cell r="P17924">
            <v>0</v>
          </cell>
        </row>
        <row r="17925">
          <cell r="A17925">
            <v>45777</v>
          </cell>
          <cell r="B17925" t="str">
            <v>JPM</v>
          </cell>
          <cell r="C17925" t="str">
            <v>Near Prime</v>
          </cell>
          <cell r="D17925" t="str">
            <v>£0-£5k</v>
          </cell>
          <cell r="O17925">
            <v>0</v>
          </cell>
          <cell r="P17925">
            <v>0</v>
          </cell>
        </row>
        <row r="17926">
          <cell r="A17926">
            <v>45777</v>
          </cell>
          <cell r="B17926" t="str">
            <v>JPM</v>
          </cell>
          <cell r="C17926" t="str">
            <v>Near Prime</v>
          </cell>
          <cell r="D17926" t="str">
            <v>£0-£5k</v>
          </cell>
          <cell r="O17926">
            <v>0</v>
          </cell>
          <cell r="P17926">
            <v>0</v>
          </cell>
        </row>
        <row r="17927">
          <cell r="A17927">
            <v>45777</v>
          </cell>
          <cell r="B17927" t="str">
            <v>JPM</v>
          </cell>
          <cell r="C17927" t="str">
            <v>Near Prime</v>
          </cell>
          <cell r="D17927" t="str">
            <v>£0-£5k</v>
          </cell>
          <cell r="O17927">
            <v>0</v>
          </cell>
          <cell r="P17927">
            <v>0</v>
          </cell>
        </row>
        <row r="17928">
          <cell r="A17928">
            <v>45777</v>
          </cell>
          <cell r="B17928" t="str">
            <v>JPM</v>
          </cell>
          <cell r="C17928" t="str">
            <v>Near Prime</v>
          </cell>
          <cell r="D17928" t="str">
            <v>£0-£5k</v>
          </cell>
          <cell r="O17928">
            <v>0</v>
          </cell>
          <cell r="P17928">
            <v>0</v>
          </cell>
        </row>
        <row r="17929">
          <cell r="A17929">
            <v>45777</v>
          </cell>
          <cell r="B17929" t="str">
            <v>JPM</v>
          </cell>
          <cell r="C17929" t="str">
            <v>Near Prime</v>
          </cell>
          <cell r="D17929" t="str">
            <v>£0-£5k</v>
          </cell>
          <cell r="O17929">
            <v>0</v>
          </cell>
          <cell r="P17929">
            <v>0</v>
          </cell>
        </row>
        <row r="17930">
          <cell r="A17930">
            <v>45777</v>
          </cell>
          <cell r="B17930" t="str">
            <v>JPM</v>
          </cell>
          <cell r="C17930" t="str">
            <v>Near Prime</v>
          </cell>
          <cell r="D17930" t="str">
            <v>£0-£5k</v>
          </cell>
          <cell r="O17930">
            <v>0</v>
          </cell>
          <cell r="P17930">
            <v>0</v>
          </cell>
        </row>
        <row r="17931">
          <cell r="A17931">
            <v>45777</v>
          </cell>
          <cell r="B17931" t="str">
            <v>JPM</v>
          </cell>
          <cell r="C17931" t="str">
            <v>Near Prime</v>
          </cell>
          <cell r="D17931" t="str">
            <v>£0-£5k</v>
          </cell>
          <cell r="O17931">
            <v>0</v>
          </cell>
          <cell r="P17931">
            <v>0</v>
          </cell>
        </row>
        <row r="17932">
          <cell r="A17932">
            <v>45777</v>
          </cell>
          <cell r="B17932" t="str">
            <v>JPM</v>
          </cell>
          <cell r="C17932" t="str">
            <v>Near Prime</v>
          </cell>
          <cell r="D17932" t="str">
            <v>£10K-£15k</v>
          </cell>
          <cell r="O17932">
            <v>0</v>
          </cell>
          <cell r="P17932">
            <v>0</v>
          </cell>
        </row>
        <row r="17933">
          <cell r="A17933">
            <v>45777</v>
          </cell>
          <cell r="B17933" t="str">
            <v>JPM</v>
          </cell>
          <cell r="C17933" t="str">
            <v>Near Prime</v>
          </cell>
          <cell r="D17933" t="str">
            <v>£10K-£15k</v>
          </cell>
          <cell r="O17933">
            <v>-3267.29</v>
          </cell>
          <cell r="P17933">
            <v>0</v>
          </cell>
        </row>
        <row r="17934">
          <cell r="A17934">
            <v>45777</v>
          </cell>
          <cell r="B17934" t="str">
            <v>JPM</v>
          </cell>
          <cell r="C17934" t="str">
            <v>Near Prime</v>
          </cell>
          <cell r="D17934" t="str">
            <v>£10K-£15k</v>
          </cell>
          <cell r="O17934">
            <v>-4528.78</v>
          </cell>
          <cell r="P17934">
            <v>0</v>
          </cell>
        </row>
        <row r="17935">
          <cell r="A17935">
            <v>45777</v>
          </cell>
          <cell r="B17935" t="str">
            <v>JPM</v>
          </cell>
          <cell r="C17935" t="str">
            <v>Near Prime</v>
          </cell>
          <cell r="D17935" t="str">
            <v>£10K-£15k</v>
          </cell>
          <cell r="O17935">
            <v>0</v>
          </cell>
          <cell r="P17935">
            <v>0</v>
          </cell>
        </row>
        <row r="17936">
          <cell r="A17936">
            <v>45777</v>
          </cell>
          <cell r="B17936" t="str">
            <v>JPM</v>
          </cell>
          <cell r="C17936" t="str">
            <v>Near Prime</v>
          </cell>
          <cell r="D17936" t="str">
            <v>£10K-£15k</v>
          </cell>
          <cell r="O17936">
            <v>-16578.55</v>
          </cell>
          <cell r="P17936">
            <v>0</v>
          </cell>
        </row>
        <row r="17937">
          <cell r="A17937">
            <v>45777</v>
          </cell>
          <cell r="B17937" t="str">
            <v>JPM</v>
          </cell>
          <cell r="C17937" t="str">
            <v>Near Prime</v>
          </cell>
          <cell r="D17937" t="str">
            <v>£10K-£15k</v>
          </cell>
          <cell r="O17937">
            <v>-524.61</v>
          </cell>
          <cell r="P17937">
            <v>0</v>
          </cell>
        </row>
        <row r="17938">
          <cell r="A17938">
            <v>45777</v>
          </cell>
          <cell r="B17938" t="str">
            <v>JPM</v>
          </cell>
          <cell r="C17938" t="str">
            <v>Near Prime</v>
          </cell>
          <cell r="D17938" t="str">
            <v>£10K-£15k</v>
          </cell>
          <cell r="O17938">
            <v>-4739.6000000000004</v>
          </cell>
          <cell r="P17938">
            <v>0</v>
          </cell>
        </row>
        <row r="17939">
          <cell r="A17939">
            <v>45777</v>
          </cell>
          <cell r="B17939" t="str">
            <v>JPM</v>
          </cell>
          <cell r="C17939" t="str">
            <v>Near Prime</v>
          </cell>
          <cell r="D17939" t="str">
            <v>£10K-£15k</v>
          </cell>
          <cell r="O17939">
            <v>-25679.81</v>
          </cell>
          <cell r="P17939">
            <v>0</v>
          </cell>
        </row>
        <row r="17940">
          <cell r="A17940">
            <v>45777</v>
          </cell>
          <cell r="B17940" t="str">
            <v>JPM</v>
          </cell>
          <cell r="C17940" t="str">
            <v>Near Prime</v>
          </cell>
          <cell r="D17940" t="str">
            <v>£10K-£15k</v>
          </cell>
          <cell r="O17940">
            <v>-17706.43</v>
          </cell>
          <cell r="P17940">
            <v>0</v>
          </cell>
        </row>
        <row r="17941">
          <cell r="A17941">
            <v>45777</v>
          </cell>
          <cell r="B17941" t="str">
            <v>JPM</v>
          </cell>
          <cell r="C17941" t="str">
            <v>Near Prime</v>
          </cell>
          <cell r="D17941" t="str">
            <v>£10K-£15k</v>
          </cell>
          <cell r="O17941">
            <v>-266288.69</v>
          </cell>
          <cell r="P17941">
            <v>0</v>
          </cell>
        </row>
        <row r="17942">
          <cell r="A17942">
            <v>45777</v>
          </cell>
          <cell r="B17942" t="str">
            <v>JPM</v>
          </cell>
          <cell r="C17942" t="str">
            <v>Near Prime</v>
          </cell>
          <cell r="D17942" t="str">
            <v>£10K-£15k</v>
          </cell>
          <cell r="O17942">
            <v>-6990.67</v>
          </cell>
          <cell r="P17942">
            <v>0</v>
          </cell>
        </row>
        <row r="17943">
          <cell r="A17943">
            <v>45777</v>
          </cell>
          <cell r="B17943" t="str">
            <v>JPM</v>
          </cell>
          <cell r="C17943" t="str">
            <v>Near Prime</v>
          </cell>
          <cell r="D17943" t="str">
            <v>£10K-£15k</v>
          </cell>
          <cell r="O17943">
            <v>-17068.919999999998</v>
          </cell>
          <cell r="P17943">
            <v>0</v>
          </cell>
        </row>
        <row r="17944">
          <cell r="A17944">
            <v>45777</v>
          </cell>
          <cell r="B17944" t="str">
            <v>JPM</v>
          </cell>
          <cell r="C17944" t="str">
            <v>Near Prime</v>
          </cell>
          <cell r="D17944" t="str">
            <v>£10K-£15k</v>
          </cell>
          <cell r="O17944">
            <v>-44057.62</v>
          </cell>
          <cell r="P17944">
            <v>-11488.74</v>
          </cell>
        </row>
        <row r="17945">
          <cell r="A17945">
            <v>45777</v>
          </cell>
          <cell r="B17945" t="str">
            <v>JPM</v>
          </cell>
          <cell r="C17945" t="str">
            <v>Near Prime</v>
          </cell>
          <cell r="D17945" t="str">
            <v>£10K-£15k</v>
          </cell>
          <cell r="O17945">
            <v>-17252.830000000002</v>
          </cell>
          <cell r="P17945">
            <v>0</v>
          </cell>
        </row>
        <row r="17946">
          <cell r="A17946">
            <v>45777</v>
          </cell>
          <cell r="B17946" t="str">
            <v>JPM</v>
          </cell>
          <cell r="C17946" t="str">
            <v>Near Prime</v>
          </cell>
          <cell r="D17946" t="str">
            <v>£10K-£15k</v>
          </cell>
          <cell r="O17946">
            <v>-282734.59000000003</v>
          </cell>
          <cell r="P17946">
            <v>-12678.35</v>
          </cell>
        </row>
        <row r="17947">
          <cell r="A17947">
            <v>45777</v>
          </cell>
          <cell r="B17947" t="str">
            <v>JPM</v>
          </cell>
          <cell r="C17947" t="str">
            <v>Near Prime</v>
          </cell>
          <cell r="D17947" t="str">
            <v>£10K-£15k</v>
          </cell>
          <cell r="O17947">
            <v>-2520.81</v>
          </cell>
          <cell r="P17947">
            <v>0</v>
          </cell>
        </row>
        <row r="17948">
          <cell r="A17948">
            <v>45777</v>
          </cell>
          <cell r="B17948" t="str">
            <v>JPM</v>
          </cell>
          <cell r="C17948" t="str">
            <v>Near Prime</v>
          </cell>
          <cell r="D17948" t="str">
            <v>£10K-£15k</v>
          </cell>
          <cell r="O17948">
            <v>-3522.92</v>
          </cell>
          <cell r="P17948">
            <v>-11522.69</v>
          </cell>
        </row>
        <row r="17949">
          <cell r="A17949">
            <v>45777</v>
          </cell>
          <cell r="B17949" t="str">
            <v>JPM</v>
          </cell>
          <cell r="C17949" t="str">
            <v>Near Prime</v>
          </cell>
          <cell r="D17949" t="str">
            <v>£10K-£15k</v>
          </cell>
          <cell r="O17949">
            <v>-26226.85</v>
          </cell>
          <cell r="P17949">
            <v>0</v>
          </cell>
        </row>
        <row r="17950">
          <cell r="A17950">
            <v>45777</v>
          </cell>
          <cell r="B17950" t="str">
            <v>JPM</v>
          </cell>
          <cell r="C17950" t="str">
            <v>Near Prime</v>
          </cell>
          <cell r="D17950" t="str">
            <v>£10K-£15k</v>
          </cell>
          <cell r="O17950">
            <v>-20167.25</v>
          </cell>
          <cell r="P17950">
            <v>0</v>
          </cell>
        </row>
        <row r="17951">
          <cell r="A17951">
            <v>45777</v>
          </cell>
          <cell r="B17951" t="str">
            <v>JPM</v>
          </cell>
          <cell r="C17951" t="str">
            <v>Near Prime</v>
          </cell>
          <cell r="D17951" t="str">
            <v>£10K-£15k</v>
          </cell>
          <cell r="O17951">
            <v>-13257.62</v>
          </cell>
          <cell r="P17951">
            <v>0</v>
          </cell>
        </row>
        <row r="17952">
          <cell r="A17952">
            <v>45777</v>
          </cell>
          <cell r="B17952" t="str">
            <v>JPM</v>
          </cell>
          <cell r="C17952" t="str">
            <v>Near Prime</v>
          </cell>
          <cell r="D17952" t="str">
            <v>£10K-£15k</v>
          </cell>
          <cell r="O17952">
            <v>-327.95</v>
          </cell>
          <cell r="P17952">
            <v>0</v>
          </cell>
        </row>
        <row r="17953">
          <cell r="A17953">
            <v>45777</v>
          </cell>
          <cell r="B17953" t="str">
            <v>JPM</v>
          </cell>
          <cell r="C17953" t="str">
            <v>Near Prime</v>
          </cell>
          <cell r="D17953" t="str">
            <v>£10K-£15k</v>
          </cell>
          <cell r="O17953">
            <v>-46.66</v>
          </cell>
          <cell r="P17953">
            <v>0</v>
          </cell>
        </row>
        <row r="17954">
          <cell r="A17954">
            <v>45777</v>
          </cell>
          <cell r="B17954" t="str">
            <v>JPM</v>
          </cell>
          <cell r="C17954" t="str">
            <v>Near Prime</v>
          </cell>
          <cell r="D17954" t="str">
            <v>£10K-£15k</v>
          </cell>
          <cell r="O17954">
            <v>-173.96</v>
          </cell>
          <cell r="P17954">
            <v>0</v>
          </cell>
        </row>
        <row r="17955">
          <cell r="A17955">
            <v>45777</v>
          </cell>
          <cell r="B17955" t="str">
            <v>JPM</v>
          </cell>
          <cell r="C17955" t="str">
            <v>Near Prime</v>
          </cell>
          <cell r="D17955" t="str">
            <v>£10K-£15k</v>
          </cell>
          <cell r="O17955">
            <v>-100</v>
          </cell>
          <cell r="P17955">
            <v>0</v>
          </cell>
        </row>
        <row r="17956">
          <cell r="A17956">
            <v>45777</v>
          </cell>
          <cell r="B17956" t="str">
            <v>JPM</v>
          </cell>
          <cell r="C17956" t="str">
            <v>Near Prime</v>
          </cell>
          <cell r="D17956" t="str">
            <v>£10K-£15k</v>
          </cell>
          <cell r="O17956">
            <v>304.42</v>
          </cell>
          <cell r="P17956">
            <v>0</v>
          </cell>
        </row>
        <row r="17957">
          <cell r="A17957">
            <v>45777</v>
          </cell>
          <cell r="B17957" t="str">
            <v>JPM</v>
          </cell>
          <cell r="C17957" t="str">
            <v>Near Prime</v>
          </cell>
          <cell r="D17957" t="str">
            <v>£10K-£15k</v>
          </cell>
          <cell r="O17957">
            <v>0</v>
          </cell>
          <cell r="P17957">
            <v>0</v>
          </cell>
        </row>
        <row r="17958">
          <cell r="A17958">
            <v>45777</v>
          </cell>
          <cell r="B17958" t="str">
            <v>JPM</v>
          </cell>
          <cell r="C17958" t="str">
            <v>Near Prime</v>
          </cell>
          <cell r="D17958" t="str">
            <v>£10K-£15k</v>
          </cell>
          <cell r="O17958">
            <v>-371.88</v>
          </cell>
          <cell r="P17958">
            <v>0</v>
          </cell>
        </row>
        <row r="17959">
          <cell r="A17959">
            <v>45777</v>
          </cell>
          <cell r="B17959" t="str">
            <v>JPM</v>
          </cell>
          <cell r="C17959" t="str">
            <v>Near Prime</v>
          </cell>
          <cell r="D17959" t="str">
            <v>£10K-£15k</v>
          </cell>
          <cell r="O17959">
            <v>-709.34</v>
          </cell>
          <cell r="P17959">
            <v>0</v>
          </cell>
        </row>
        <row r="17960">
          <cell r="A17960">
            <v>45777</v>
          </cell>
          <cell r="B17960" t="str">
            <v>JPM</v>
          </cell>
          <cell r="C17960" t="str">
            <v>Near Prime</v>
          </cell>
          <cell r="D17960" t="str">
            <v>£10K-£15k</v>
          </cell>
          <cell r="O17960">
            <v>480.11</v>
          </cell>
          <cell r="P17960">
            <v>0</v>
          </cell>
        </row>
        <row r="17961">
          <cell r="A17961">
            <v>45777</v>
          </cell>
          <cell r="B17961" t="str">
            <v>JPM</v>
          </cell>
          <cell r="C17961" t="str">
            <v>Near Prime</v>
          </cell>
          <cell r="D17961" t="str">
            <v>£10K-£15k</v>
          </cell>
          <cell r="O17961">
            <v>-44.06</v>
          </cell>
          <cell r="P17961">
            <v>0</v>
          </cell>
        </row>
        <row r="17962">
          <cell r="A17962">
            <v>45777</v>
          </cell>
          <cell r="B17962" t="str">
            <v>JPM</v>
          </cell>
          <cell r="C17962" t="str">
            <v>Near Prime</v>
          </cell>
          <cell r="D17962" t="str">
            <v>£10K-£15k</v>
          </cell>
          <cell r="O17962">
            <v>0</v>
          </cell>
          <cell r="P17962">
            <v>0</v>
          </cell>
        </row>
        <row r="17963">
          <cell r="A17963">
            <v>45777</v>
          </cell>
          <cell r="B17963" t="str">
            <v>JPM</v>
          </cell>
          <cell r="C17963" t="str">
            <v>Near Prime</v>
          </cell>
          <cell r="D17963" t="str">
            <v>£10K-£15k</v>
          </cell>
          <cell r="O17963">
            <v>0</v>
          </cell>
          <cell r="P17963">
            <v>0</v>
          </cell>
        </row>
        <row r="17964">
          <cell r="A17964">
            <v>45777</v>
          </cell>
          <cell r="B17964" t="str">
            <v>JPM</v>
          </cell>
          <cell r="C17964" t="str">
            <v>Near Prime</v>
          </cell>
          <cell r="D17964" t="str">
            <v>£10K-£15k</v>
          </cell>
          <cell r="O17964">
            <v>0</v>
          </cell>
          <cell r="P17964">
            <v>0</v>
          </cell>
        </row>
        <row r="17965">
          <cell r="A17965">
            <v>45777</v>
          </cell>
          <cell r="B17965" t="str">
            <v>JPM</v>
          </cell>
          <cell r="C17965" t="str">
            <v>Near Prime</v>
          </cell>
          <cell r="D17965" t="str">
            <v>£10K-£15k</v>
          </cell>
          <cell r="O17965">
            <v>0</v>
          </cell>
          <cell r="P17965">
            <v>0</v>
          </cell>
        </row>
        <row r="17966">
          <cell r="A17966">
            <v>45777</v>
          </cell>
          <cell r="B17966" t="str">
            <v>JPM</v>
          </cell>
          <cell r="C17966" t="str">
            <v>Near Prime</v>
          </cell>
          <cell r="D17966" t="str">
            <v>£10K-£15k</v>
          </cell>
          <cell r="O17966">
            <v>0</v>
          </cell>
          <cell r="P17966">
            <v>0</v>
          </cell>
        </row>
        <row r="17967">
          <cell r="A17967">
            <v>45777</v>
          </cell>
          <cell r="B17967" t="str">
            <v>JPM</v>
          </cell>
          <cell r="C17967" t="str">
            <v>Near Prime</v>
          </cell>
          <cell r="D17967" t="str">
            <v>£10K-£15k</v>
          </cell>
          <cell r="O17967">
            <v>0</v>
          </cell>
          <cell r="P17967">
            <v>0</v>
          </cell>
        </row>
        <row r="17968">
          <cell r="A17968">
            <v>45777</v>
          </cell>
          <cell r="B17968" t="str">
            <v>JPM</v>
          </cell>
          <cell r="C17968" t="str">
            <v>Near Prime</v>
          </cell>
          <cell r="D17968" t="str">
            <v>£10K-£15k</v>
          </cell>
          <cell r="O17968">
            <v>0</v>
          </cell>
          <cell r="P17968">
            <v>0</v>
          </cell>
        </row>
        <row r="17969">
          <cell r="A17969">
            <v>45777</v>
          </cell>
          <cell r="B17969" t="str">
            <v>JPM</v>
          </cell>
          <cell r="C17969" t="str">
            <v>Near Prime</v>
          </cell>
          <cell r="D17969" t="str">
            <v>£10K-£15k</v>
          </cell>
          <cell r="O17969">
            <v>0</v>
          </cell>
          <cell r="P17969">
            <v>0</v>
          </cell>
        </row>
        <row r="17970">
          <cell r="A17970">
            <v>45777</v>
          </cell>
          <cell r="B17970" t="str">
            <v>JPM</v>
          </cell>
          <cell r="C17970" t="str">
            <v>Near Prime</v>
          </cell>
          <cell r="D17970" t="str">
            <v>£10K-£15k</v>
          </cell>
          <cell r="O17970">
            <v>0</v>
          </cell>
          <cell r="P17970">
            <v>0</v>
          </cell>
        </row>
        <row r="17971">
          <cell r="A17971">
            <v>45777</v>
          </cell>
          <cell r="B17971" t="str">
            <v>JPM</v>
          </cell>
          <cell r="C17971" t="str">
            <v>Near Prime</v>
          </cell>
          <cell r="D17971" t="str">
            <v>£10K-£15k</v>
          </cell>
          <cell r="O17971">
            <v>0</v>
          </cell>
          <cell r="P17971">
            <v>0</v>
          </cell>
        </row>
        <row r="17972">
          <cell r="A17972">
            <v>45777</v>
          </cell>
          <cell r="B17972" t="str">
            <v>JPM</v>
          </cell>
          <cell r="C17972" t="str">
            <v>Near Prime</v>
          </cell>
          <cell r="D17972" t="str">
            <v>£10K-£15k</v>
          </cell>
          <cell r="O17972">
            <v>0</v>
          </cell>
          <cell r="P17972">
            <v>0</v>
          </cell>
        </row>
        <row r="17973">
          <cell r="A17973">
            <v>45777</v>
          </cell>
          <cell r="B17973" t="str">
            <v>JPM</v>
          </cell>
          <cell r="C17973" t="str">
            <v>Near Prime</v>
          </cell>
          <cell r="D17973" t="str">
            <v>£10K-£15k</v>
          </cell>
          <cell r="O17973">
            <v>-60</v>
          </cell>
          <cell r="P17973">
            <v>0</v>
          </cell>
        </row>
        <row r="17974">
          <cell r="A17974">
            <v>45777</v>
          </cell>
          <cell r="B17974" t="str">
            <v>JPM</v>
          </cell>
          <cell r="C17974" t="str">
            <v>Near Prime</v>
          </cell>
          <cell r="D17974" t="str">
            <v>£10K-£15k</v>
          </cell>
          <cell r="O17974">
            <v>-260</v>
          </cell>
          <cell r="P17974">
            <v>0</v>
          </cell>
        </row>
        <row r="17975">
          <cell r="A17975">
            <v>45777</v>
          </cell>
          <cell r="B17975" t="str">
            <v>JPM</v>
          </cell>
          <cell r="C17975" t="str">
            <v>Near Prime</v>
          </cell>
          <cell r="D17975" t="str">
            <v>£10K-£15k</v>
          </cell>
          <cell r="O17975">
            <v>-197.23</v>
          </cell>
          <cell r="P17975">
            <v>0</v>
          </cell>
        </row>
        <row r="17976">
          <cell r="A17976">
            <v>45777</v>
          </cell>
          <cell r="B17976" t="str">
            <v>JPM</v>
          </cell>
          <cell r="C17976" t="str">
            <v>Near Prime</v>
          </cell>
          <cell r="D17976" t="str">
            <v>£10K-£15k</v>
          </cell>
          <cell r="O17976">
            <v>-1301.74</v>
          </cell>
          <cell r="P17976">
            <v>0</v>
          </cell>
        </row>
        <row r="17977">
          <cell r="A17977">
            <v>45777</v>
          </cell>
          <cell r="B17977" t="str">
            <v>JPM</v>
          </cell>
          <cell r="C17977" t="str">
            <v>Near Prime</v>
          </cell>
          <cell r="D17977" t="str">
            <v>£10K-£15k</v>
          </cell>
          <cell r="O17977">
            <v>0</v>
          </cell>
          <cell r="P17977">
            <v>0</v>
          </cell>
        </row>
        <row r="17978">
          <cell r="A17978">
            <v>45777</v>
          </cell>
          <cell r="B17978" t="str">
            <v>JPM</v>
          </cell>
          <cell r="C17978" t="str">
            <v>Near Prime</v>
          </cell>
          <cell r="D17978" t="str">
            <v>£10K-£15k</v>
          </cell>
          <cell r="O17978">
            <v>-448.15</v>
          </cell>
          <cell r="P17978">
            <v>0</v>
          </cell>
        </row>
        <row r="17979">
          <cell r="A17979">
            <v>45777</v>
          </cell>
          <cell r="B17979" t="str">
            <v>JPM</v>
          </cell>
          <cell r="C17979" t="str">
            <v>Near Prime</v>
          </cell>
          <cell r="D17979" t="str">
            <v>£10K-£15k</v>
          </cell>
          <cell r="O17979">
            <v>0</v>
          </cell>
          <cell r="P17979">
            <v>0</v>
          </cell>
        </row>
        <row r="17980">
          <cell r="A17980">
            <v>45777</v>
          </cell>
          <cell r="B17980" t="str">
            <v>JPM</v>
          </cell>
          <cell r="C17980" t="str">
            <v>Near Prime</v>
          </cell>
          <cell r="D17980" t="str">
            <v>£10K-£15k</v>
          </cell>
          <cell r="O17980">
            <v>0</v>
          </cell>
          <cell r="P17980">
            <v>0</v>
          </cell>
        </row>
        <row r="17981">
          <cell r="A17981">
            <v>45777</v>
          </cell>
          <cell r="B17981" t="str">
            <v>JPM</v>
          </cell>
          <cell r="C17981" t="str">
            <v>Near Prime</v>
          </cell>
          <cell r="D17981" t="str">
            <v>£10K-£15k</v>
          </cell>
          <cell r="O17981">
            <v>0</v>
          </cell>
          <cell r="P17981">
            <v>0</v>
          </cell>
        </row>
        <row r="17982">
          <cell r="A17982">
            <v>45777</v>
          </cell>
          <cell r="B17982" t="str">
            <v>JPM</v>
          </cell>
          <cell r="C17982" t="str">
            <v>Near Prime</v>
          </cell>
          <cell r="D17982" t="str">
            <v>£10K-£15k</v>
          </cell>
          <cell r="O17982">
            <v>0</v>
          </cell>
          <cell r="P17982">
            <v>0</v>
          </cell>
        </row>
        <row r="17983">
          <cell r="A17983">
            <v>45777</v>
          </cell>
          <cell r="B17983" t="str">
            <v>JPM</v>
          </cell>
          <cell r="C17983" t="str">
            <v>Near Prime</v>
          </cell>
          <cell r="D17983" t="str">
            <v>£10K-£15k</v>
          </cell>
          <cell r="O17983">
            <v>0</v>
          </cell>
          <cell r="P17983">
            <v>0</v>
          </cell>
        </row>
        <row r="17984">
          <cell r="A17984">
            <v>45777</v>
          </cell>
          <cell r="B17984" t="str">
            <v>JPM</v>
          </cell>
          <cell r="C17984" t="str">
            <v>Near Prime</v>
          </cell>
          <cell r="D17984" t="str">
            <v>£10K-£15k</v>
          </cell>
          <cell r="O17984">
            <v>-315.27</v>
          </cell>
          <cell r="P17984">
            <v>0</v>
          </cell>
        </row>
        <row r="17985">
          <cell r="A17985">
            <v>45777</v>
          </cell>
          <cell r="B17985" t="str">
            <v>JPM</v>
          </cell>
          <cell r="C17985" t="str">
            <v>Near Prime</v>
          </cell>
          <cell r="D17985" t="str">
            <v>£10K-£15k</v>
          </cell>
          <cell r="O17985">
            <v>-3.81</v>
          </cell>
          <cell r="P17985">
            <v>0</v>
          </cell>
        </row>
        <row r="17986">
          <cell r="A17986">
            <v>45777</v>
          </cell>
          <cell r="B17986" t="str">
            <v>JPM</v>
          </cell>
          <cell r="C17986" t="str">
            <v>Near Prime</v>
          </cell>
          <cell r="D17986" t="str">
            <v>£10K-£15k</v>
          </cell>
          <cell r="O17986">
            <v>-140.78</v>
          </cell>
          <cell r="P17986">
            <v>0</v>
          </cell>
        </row>
        <row r="17987">
          <cell r="A17987">
            <v>45777</v>
          </cell>
          <cell r="B17987" t="str">
            <v>JPM</v>
          </cell>
          <cell r="C17987" t="str">
            <v>Near Prime</v>
          </cell>
          <cell r="D17987" t="str">
            <v>£10K-£15k</v>
          </cell>
          <cell r="O17987">
            <v>0</v>
          </cell>
          <cell r="P17987">
            <v>0</v>
          </cell>
        </row>
        <row r="17988">
          <cell r="A17988">
            <v>45777</v>
          </cell>
          <cell r="B17988" t="str">
            <v>JPM</v>
          </cell>
          <cell r="C17988" t="str">
            <v>Near Prime</v>
          </cell>
          <cell r="D17988" t="str">
            <v>£10K-£15k</v>
          </cell>
          <cell r="O17988">
            <v>0</v>
          </cell>
          <cell r="P17988">
            <v>0</v>
          </cell>
        </row>
        <row r="17989">
          <cell r="A17989">
            <v>45777</v>
          </cell>
          <cell r="B17989" t="str">
            <v>JPM</v>
          </cell>
          <cell r="C17989" t="str">
            <v>Near Prime</v>
          </cell>
          <cell r="D17989" t="str">
            <v>£10K-£15k</v>
          </cell>
          <cell r="O17989">
            <v>0</v>
          </cell>
          <cell r="P17989">
            <v>0</v>
          </cell>
        </row>
        <row r="17990">
          <cell r="A17990">
            <v>45777</v>
          </cell>
          <cell r="B17990" t="str">
            <v>JPM</v>
          </cell>
          <cell r="C17990" t="str">
            <v>Near Prime</v>
          </cell>
          <cell r="D17990" t="str">
            <v>£10K-£15k</v>
          </cell>
          <cell r="O17990">
            <v>-86.63</v>
          </cell>
          <cell r="P17990">
            <v>0</v>
          </cell>
        </row>
        <row r="17991">
          <cell r="A17991">
            <v>45777</v>
          </cell>
          <cell r="B17991" t="str">
            <v>JPM</v>
          </cell>
          <cell r="C17991" t="str">
            <v>Near Prime</v>
          </cell>
          <cell r="D17991" t="str">
            <v>£10K-£15k</v>
          </cell>
          <cell r="O17991">
            <v>0</v>
          </cell>
          <cell r="P17991">
            <v>0</v>
          </cell>
        </row>
        <row r="17992">
          <cell r="A17992">
            <v>45777</v>
          </cell>
          <cell r="B17992" t="str">
            <v>JPM</v>
          </cell>
          <cell r="C17992" t="str">
            <v>Near Prime</v>
          </cell>
          <cell r="D17992" t="str">
            <v>£10K-£15k</v>
          </cell>
          <cell r="O17992">
            <v>0</v>
          </cell>
          <cell r="P17992">
            <v>0</v>
          </cell>
        </row>
        <row r="17993">
          <cell r="A17993">
            <v>45777</v>
          </cell>
          <cell r="B17993" t="str">
            <v>JPM</v>
          </cell>
          <cell r="C17993" t="str">
            <v>Near Prime</v>
          </cell>
          <cell r="D17993" t="str">
            <v>£10K-£15k</v>
          </cell>
          <cell r="O17993">
            <v>-100</v>
          </cell>
          <cell r="P17993">
            <v>0</v>
          </cell>
        </row>
        <row r="17994">
          <cell r="A17994">
            <v>45777</v>
          </cell>
          <cell r="B17994" t="str">
            <v>JPM</v>
          </cell>
          <cell r="C17994" t="str">
            <v>Near Prime</v>
          </cell>
          <cell r="D17994" t="str">
            <v>£10K-£15k</v>
          </cell>
          <cell r="O17994">
            <v>0</v>
          </cell>
          <cell r="P17994">
            <v>0</v>
          </cell>
        </row>
        <row r="17995">
          <cell r="A17995">
            <v>45777</v>
          </cell>
          <cell r="B17995" t="str">
            <v>JPM</v>
          </cell>
          <cell r="C17995" t="str">
            <v>Near Prime</v>
          </cell>
          <cell r="D17995" t="str">
            <v>£10K-£15k</v>
          </cell>
          <cell r="O17995">
            <v>0</v>
          </cell>
          <cell r="P17995">
            <v>0</v>
          </cell>
        </row>
        <row r="17996">
          <cell r="A17996">
            <v>45777</v>
          </cell>
          <cell r="B17996" t="str">
            <v>JPM</v>
          </cell>
          <cell r="C17996" t="str">
            <v>Near Prime</v>
          </cell>
          <cell r="D17996" t="str">
            <v>£10K-£15k</v>
          </cell>
          <cell r="O17996">
            <v>0</v>
          </cell>
          <cell r="P17996">
            <v>0</v>
          </cell>
        </row>
        <row r="17997">
          <cell r="A17997">
            <v>45777</v>
          </cell>
          <cell r="B17997" t="str">
            <v>JPM</v>
          </cell>
          <cell r="C17997" t="str">
            <v>Near Prime</v>
          </cell>
          <cell r="D17997" t="str">
            <v>£10K-£15k</v>
          </cell>
          <cell r="O17997">
            <v>0</v>
          </cell>
          <cell r="P17997">
            <v>0</v>
          </cell>
        </row>
        <row r="17998">
          <cell r="A17998">
            <v>45777</v>
          </cell>
          <cell r="B17998" t="str">
            <v>JPM</v>
          </cell>
          <cell r="C17998" t="str">
            <v>Near Prime</v>
          </cell>
          <cell r="D17998" t="str">
            <v>£10K-£15k</v>
          </cell>
          <cell r="O17998">
            <v>0</v>
          </cell>
          <cell r="P17998">
            <v>0</v>
          </cell>
        </row>
        <row r="17999">
          <cell r="A17999">
            <v>45777</v>
          </cell>
          <cell r="B17999" t="str">
            <v>JPM</v>
          </cell>
          <cell r="C17999" t="str">
            <v>Near Prime</v>
          </cell>
          <cell r="D17999" t="str">
            <v>£10K-£15k</v>
          </cell>
          <cell r="O17999">
            <v>0</v>
          </cell>
          <cell r="P17999">
            <v>0</v>
          </cell>
        </row>
        <row r="18000">
          <cell r="A18000">
            <v>45777</v>
          </cell>
          <cell r="B18000" t="str">
            <v>JPM</v>
          </cell>
          <cell r="C18000" t="str">
            <v>Near Prime</v>
          </cell>
          <cell r="D18000" t="str">
            <v>£10K-£15k</v>
          </cell>
          <cell r="O18000">
            <v>0</v>
          </cell>
          <cell r="P18000">
            <v>0</v>
          </cell>
        </row>
        <row r="18001">
          <cell r="A18001">
            <v>45777</v>
          </cell>
          <cell r="B18001" t="str">
            <v>JPM</v>
          </cell>
          <cell r="C18001" t="str">
            <v>Near Prime</v>
          </cell>
          <cell r="D18001" t="str">
            <v>£10K-£15k</v>
          </cell>
          <cell r="O18001">
            <v>0</v>
          </cell>
          <cell r="P18001">
            <v>0</v>
          </cell>
        </row>
        <row r="18002">
          <cell r="A18002">
            <v>45777</v>
          </cell>
          <cell r="B18002" t="str">
            <v>JPM</v>
          </cell>
          <cell r="C18002" t="str">
            <v>Near Prime</v>
          </cell>
          <cell r="D18002" t="str">
            <v>£10K-£15k</v>
          </cell>
          <cell r="O18002">
            <v>0</v>
          </cell>
          <cell r="P18002">
            <v>0</v>
          </cell>
        </row>
        <row r="18003">
          <cell r="A18003">
            <v>45777</v>
          </cell>
          <cell r="B18003" t="str">
            <v>JPM</v>
          </cell>
          <cell r="C18003" t="str">
            <v>Near Prime</v>
          </cell>
          <cell r="D18003" t="str">
            <v>£10K-£15k</v>
          </cell>
          <cell r="O18003">
            <v>0</v>
          </cell>
          <cell r="P18003">
            <v>0</v>
          </cell>
        </row>
        <row r="18004">
          <cell r="A18004">
            <v>45777</v>
          </cell>
          <cell r="B18004" t="str">
            <v>JPM</v>
          </cell>
          <cell r="C18004" t="str">
            <v>Near Prime</v>
          </cell>
          <cell r="D18004" t="str">
            <v>£10K-£15k</v>
          </cell>
          <cell r="O18004">
            <v>0</v>
          </cell>
          <cell r="P18004">
            <v>0</v>
          </cell>
        </row>
        <row r="18005">
          <cell r="A18005">
            <v>45777</v>
          </cell>
          <cell r="B18005" t="str">
            <v>JPM</v>
          </cell>
          <cell r="C18005" t="str">
            <v>Near Prime</v>
          </cell>
          <cell r="D18005" t="str">
            <v>£10K-£15k</v>
          </cell>
          <cell r="O18005">
            <v>0</v>
          </cell>
          <cell r="P18005">
            <v>0</v>
          </cell>
        </row>
        <row r="18006">
          <cell r="A18006">
            <v>45777</v>
          </cell>
          <cell r="B18006" t="str">
            <v>JPM</v>
          </cell>
          <cell r="C18006" t="str">
            <v>Near Prime</v>
          </cell>
          <cell r="D18006" t="str">
            <v>£10K-£15k</v>
          </cell>
          <cell r="O18006">
            <v>0</v>
          </cell>
          <cell r="P18006">
            <v>0</v>
          </cell>
        </row>
        <row r="18007">
          <cell r="A18007">
            <v>45777</v>
          </cell>
          <cell r="B18007" t="str">
            <v>JPM</v>
          </cell>
          <cell r="C18007" t="str">
            <v>Near Prime</v>
          </cell>
          <cell r="D18007" t="str">
            <v>£10K-£15k</v>
          </cell>
          <cell r="O18007">
            <v>0</v>
          </cell>
          <cell r="P18007">
            <v>0</v>
          </cell>
        </row>
        <row r="18008">
          <cell r="A18008">
            <v>45777</v>
          </cell>
          <cell r="B18008" t="str">
            <v>JPM</v>
          </cell>
          <cell r="C18008" t="str">
            <v>Near Prime</v>
          </cell>
          <cell r="D18008" t="str">
            <v>£10K-£15k</v>
          </cell>
          <cell r="O18008">
            <v>0</v>
          </cell>
          <cell r="P18008">
            <v>0</v>
          </cell>
        </row>
        <row r="18009">
          <cell r="A18009">
            <v>45777</v>
          </cell>
          <cell r="B18009" t="str">
            <v>JPM</v>
          </cell>
          <cell r="C18009" t="str">
            <v>Near Prime</v>
          </cell>
          <cell r="D18009" t="str">
            <v>£10K-£15k</v>
          </cell>
          <cell r="O18009">
            <v>0</v>
          </cell>
          <cell r="P18009">
            <v>0</v>
          </cell>
        </row>
        <row r="18010">
          <cell r="A18010">
            <v>45777</v>
          </cell>
          <cell r="B18010" t="str">
            <v>JPM</v>
          </cell>
          <cell r="C18010" t="str">
            <v>Near Prime</v>
          </cell>
          <cell r="D18010" t="str">
            <v>£10K-£15k</v>
          </cell>
          <cell r="O18010">
            <v>0</v>
          </cell>
          <cell r="P18010">
            <v>0</v>
          </cell>
        </row>
        <row r="18011">
          <cell r="A18011">
            <v>45777</v>
          </cell>
          <cell r="B18011" t="str">
            <v>JPM</v>
          </cell>
          <cell r="C18011" t="str">
            <v>Near Prime</v>
          </cell>
          <cell r="D18011" t="str">
            <v>£10K-£15k</v>
          </cell>
          <cell r="O18011">
            <v>0</v>
          </cell>
          <cell r="P18011">
            <v>0</v>
          </cell>
        </row>
        <row r="18012">
          <cell r="A18012">
            <v>45777</v>
          </cell>
          <cell r="B18012" t="str">
            <v>JPM</v>
          </cell>
          <cell r="C18012" t="str">
            <v>Near Prime</v>
          </cell>
          <cell r="D18012" t="str">
            <v>£10K-£15k</v>
          </cell>
          <cell r="O18012">
            <v>0</v>
          </cell>
          <cell r="P18012">
            <v>0</v>
          </cell>
        </row>
        <row r="18013">
          <cell r="A18013">
            <v>45777</v>
          </cell>
          <cell r="B18013" t="str">
            <v>JPM</v>
          </cell>
          <cell r="C18013" t="str">
            <v>Near Prime</v>
          </cell>
          <cell r="D18013" t="str">
            <v>£10K-£15k</v>
          </cell>
          <cell r="O18013">
            <v>0</v>
          </cell>
          <cell r="P18013">
            <v>0</v>
          </cell>
        </row>
        <row r="18014">
          <cell r="A18014">
            <v>45777</v>
          </cell>
          <cell r="B18014" t="str">
            <v>JPM</v>
          </cell>
          <cell r="C18014" t="str">
            <v>Near Prime</v>
          </cell>
          <cell r="D18014" t="str">
            <v>£10K-£15k</v>
          </cell>
          <cell r="O18014">
            <v>0</v>
          </cell>
          <cell r="P18014">
            <v>0</v>
          </cell>
        </row>
        <row r="18015">
          <cell r="A18015">
            <v>45777</v>
          </cell>
          <cell r="B18015" t="str">
            <v>JPM</v>
          </cell>
          <cell r="C18015" t="str">
            <v>Near Prime</v>
          </cell>
          <cell r="D18015" t="str">
            <v>£10K-£15k</v>
          </cell>
          <cell r="O18015">
            <v>0</v>
          </cell>
          <cell r="P18015">
            <v>0</v>
          </cell>
        </row>
        <row r="18016">
          <cell r="A18016">
            <v>45777</v>
          </cell>
          <cell r="B18016" t="str">
            <v>JPM</v>
          </cell>
          <cell r="C18016" t="str">
            <v>Near Prime</v>
          </cell>
          <cell r="D18016" t="str">
            <v>£10K-£15k</v>
          </cell>
          <cell r="O18016">
            <v>0</v>
          </cell>
          <cell r="P18016">
            <v>0</v>
          </cell>
        </row>
        <row r="18017">
          <cell r="A18017">
            <v>45777</v>
          </cell>
          <cell r="B18017" t="str">
            <v>JPM</v>
          </cell>
          <cell r="C18017" t="str">
            <v>Near Prime</v>
          </cell>
          <cell r="D18017" t="str">
            <v>£10K-£15k</v>
          </cell>
          <cell r="O18017">
            <v>0</v>
          </cell>
          <cell r="P18017">
            <v>0</v>
          </cell>
        </row>
        <row r="18018">
          <cell r="A18018">
            <v>45777</v>
          </cell>
          <cell r="B18018" t="str">
            <v>JPM</v>
          </cell>
          <cell r="C18018" t="str">
            <v>Near Prime</v>
          </cell>
          <cell r="D18018" t="str">
            <v>£10K-£15k</v>
          </cell>
          <cell r="O18018">
            <v>0</v>
          </cell>
          <cell r="P18018">
            <v>0</v>
          </cell>
        </row>
        <row r="18019">
          <cell r="A18019">
            <v>45777</v>
          </cell>
          <cell r="B18019" t="str">
            <v>JPM</v>
          </cell>
          <cell r="C18019" t="str">
            <v>Near Prime</v>
          </cell>
          <cell r="D18019" t="str">
            <v>£10K-£15k</v>
          </cell>
          <cell r="O18019">
            <v>0</v>
          </cell>
          <cell r="P18019">
            <v>0</v>
          </cell>
        </row>
        <row r="18020">
          <cell r="A18020">
            <v>45777</v>
          </cell>
          <cell r="B18020" t="str">
            <v>JPM</v>
          </cell>
          <cell r="C18020" t="str">
            <v>Near Prime</v>
          </cell>
          <cell r="D18020" t="str">
            <v>£10K-£15k</v>
          </cell>
          <cell r="O18020">
            <v>0</v>
          </cell>
          <cell r="P18020">
            <v>0</v>
          </cell>
        </row>
        <row r="18021">
          <cell r="A18021">
            <v>45777</v>
          </cell>
          <cell r="B18021" t="str">
            <v>JPM</v>
          </cell>
          <cell r="C18021" t="str">
            <v>Near Prime</v>
          </cell>
          <cell r="D18021" t="str">
            <v>£10K-£15k</v>
          </cell>
          <cell r="O18021">
            <v>0</v>
          </cell>
          <cell r="P18021">
            <v>0</v>
          </cell>
        </row>
        <row r="18022">
          <cell r="A18022">
            <v>45777</v>
          </cell>
          <cell r="B18022" t="str">
            <v>JPM</v>
          </cell>
          <cell r="C18022" t="str">
            <v>Near Prime</v>
          </cell>
          <cell r="D18022" t="str">
            <v>£10K-£15k</v>
          </cell>
          <cell r="O18022">
            <v>-3293.67</v>
          </cell>
          <cell r="P18022">
            <v>0</v>
          </cell>
        </row>
        <row r="18023">
          <cell r="A18023">
            <v>45777</v>
          </cell>
          <cell r="B18023" t="str">
            <v>JPM</v>
          </cell>
          <cell r="C18023" t="str">
            <v>Near Prime</v>
          </cell>
          <cell r="D18023" t="str">
            <v>£10K-£15k</v>
          </cell>
          <cell r="O18023">
            <v>-2687.27</v>
          </cell>
          <cell r="P18023">
            <v>0</v>
          </cell>
        </row>
        <row r="18024">
          <cell r="A18024">
            <v>45777</v>
          </cell>
          <cell r="B18024" t="str">
            <v>JPM</v>
          </cell>
          <cell r="C18024" t="str">
            <v>Near Prime</v>
          </cell>
          <cell r="D18024" t="str">
            <v>£10K-£15k</v>
          </cell>
          <cell r="O18024">
            <v>-13380.43</v>
          </cell>
          <cell r="P18024">
            <v>0</v>
          </cell>
        </row>
        <row r="18025">
          <cell r="A18025">
            <v>45777</v>
          </cell>
          <cell r="B18025" t="str">
            <v>JPM</v>
          </cell>
          <cell r="C18025" t="str">
            <v>Near Prime</v>
          </cell>
          <cell r="D18025" t="str">
            <v>£10K-£15k</v>
          </cell>
          <cell r="O18025">
            <v>0</v>
          </cell>
          <cell r="P18025">
            <v>0</v>
          </cell>
        </row>
        <row r="18026">
          <cell r="A18026">
            <v>45777</v>
          </cell>
          <cell r="B18026" t="str">
            <v>JPM</v>
          </cell>
          <cell r="C18026" t="str">
            <v>Near Prime</v>
          </cell>
          <cell r="D18026" t="str">
            <v>£10K-£15k</v>
          </cell>
          <cell r="O18026">
            <v>-481.94</v>
          </cell>
          <cell r="P18026">
            <v>0</v>
          </cell>
        </row>
        <row r="18027">
          <cell r="A18027">
            <v>45777</v>
          </cell>
          <cell r="B18027" t="str">
            <v>JPM</v>
          </cell>
          <cell r="C18027" t="str">
            <v>Near Prime</v>
          </cell>
          <cell r="D18027" t="str">
            <v>£10K-£15k</v>
          </cell>
          <cell r="O18027">
            <v>-18248.87</v>
          </cell>
          <cell r="P18027">
            <v>0</v>
          </cell>
        </row>
        <row r="18028">
          <cell r="A18028">
            <v>45777</v>
          </cell>
          <cell r="B18028" t="str">
            <v>JPM</v>
          </cell>
          <cell r="C18028" t="str">
            <v>Near Prime</v>
          </cell>
          <cell r="D18028" t="str">
            <v>£10K-£15k</v>
          </cell>
          <cell r="O18028">
            <v>-2825.13</v>
          </cell>
          <cell r="P18028">
            <v>0</v>
          </cell>
        </row>
        <row r="18029">
          <cell r="A18029">
            <v>45777</v>
          </cell>
          <cell r="B18029" t="str">
            <v>JPM</v>
          </cell>
          <cell r="C18029" t="str">
            <v>Near Prime</v>
          </cell>
          <cell r="D18029" t="str">
            <v>£10K-£15k</v>
          </cell>
          <cell r="O18029">
            <v>-22290.63</v>
          </cell>
          <cell r="P18029">
            <v>0</v>
          </cell>
        </row>
        <row r="18030">
          <cell r="A18030">
            <v>45777</v>
          </cell>
          <cell r="B18030" t="str">
            <v>JPM</v>
          </cell>
          <cell r="C18030" t="str">
            <v>Near Prime</v>
          </cell>
          <cell r="D18030" t="str">
            <v>£10K-£15k</v>
          </cell>
          <cell r="O18030">
            <v>0</v>
          </cell>
          <cell r="P18030">
            <v>0</v>
          </cell>
        </row>
        <row r="18031">
          <cell r="A18031">
            <v>45777</v>
          </cell>
          <cell r="B18031" t="str">
            <v>JPM</v>
          </cell>
          <cell r="C18031" t="str">
            <v>Near Prime</v>
          </cell>
          <cell r="D18031" t="str">
            <v>£10K-£15k</v>
          </cell>
          <cell r="O18031">
            <v>0</v>
          </cell>
          <cell r="P18031">
            <v>0</v>
          </cell>
        </row>
        <row r="18032">
          <cell r="A18032">
            <v>45777</v>
          </cell>
          <cell r="B18032" t="str">
            <v>JPM</v>
          </cell>
          <cell r="C18032" t="str">
            <v>Near Prime</v>
          </cell>
          <cell r="D18032" t="str">
            <v>£10K-£15k</v>
          </cell>
          <cell r="O18032">
            <v>-165.63</v>
          </cell>
          <cell r="P18032">
            <v>0</v>
          </cell>
        </row>
        <row r="18033">
          <cell r="A18033">
            <v>45777</v>
          </cell>
          <cell r="B18033" t="str">
            <v>JPM</v>
          </cell>
          <cell r="C18033" t="str">
            <v>Near Prime</v>
          </cell>
          <cell r="D18033" t="str">
            <v>£10K-£15k</v>
          </cell>
          <cell r="O18033">
            <v>-404.7</v>
          </cell>
          <cell r="P18033">
            <v>0</v>
          </cell>
        </row>
        <row r="18034">
          <cell r="A18034">
            <v>45777</v>
          </cell>
          <cell r="B18034" t="str">
            <v>JPM</v>
          </cell>
          <cell r="C18034" t="str">
            <v>Near Prime</v>
          </cell>
          <cell r="D18034" t="str">
            <v>£10K-£15k</v>
          </cell>
          <cell r="O18034">
            <v>-2747.4</v>
          </cell>
          <cell r="P18034">
            <v>-11521.21</v>
          </cell>
        </row>
        <row r="18035">
          <cell r="A18035">
            <v>45777</v>
          </cell>
          <cell r="B18035" t="str">
            <v>JPM</v>
          </cell>
          <cell r="C18035" t="str">
            <v>Near Prime</v>
          </cell>
          <cell r="D18035" t="str">
            <v>£10K-£15k</v>
          </cell>
          <cell r="O18035">
            <v>-3340.09</v>
          </cell>
          <cell r="P18035">
            <v>0</v>
          </cell>
        </row>
        <row r="18036">
          <cell r="A18036">
            <v>45777</v>
          </cell>
          <cell r="B18036" t="str">
            <v>JPM</v>
          </cell>
          <cell r="C18036" t="str">
            <v>Near Prime</v>
          </cell>
          <cell r="D18036" t="str">
            <v>£10K-£15k</v>
          </cell>
          <cell r="O18036">
            <v>-6629.24</v>
          </cell>
          <cell r="P18036">
            <v>0</v>
          </cell>
        </row>
        <row r="18037">
          <cell r="A18037">
            <v>45777</v>
          </cell>
          <cell r="B18037" t="str">
            <v>JPM</v>
          </cell>
          <cell r="C18037" t="str">
            <v>Near Prime</v>
          </cell>
          <cell r="D18037" t="str">
            <v>£10K-£15k</v>
          </cell>
          <cell r="O18037">
            <v>-683.7</v>
          </cell>
          <cell r="P18037">
            <v>0</v>
          </cell>
        </row>
        <row r="18038">
          <cell r="A18038">
            <v>45777</v>
          </cell>
          <cell r="B18038" t="str">
            <v>JPM</v>
          </cell>
          <cell r="C18038" t="str">
            <v>Near Prime</v>
          </cell>
          <cell r="D18038" t="str">
            <v>£10K-£15k</v>
          </cell>
          <cell r="O18038">
            <v>-3297.89</v>
          </cell>
          <cell r="P18038">
            <v>0</v>
          </cell>
        </row>
        <row r="18039">
          <cell r="A18039">
            <v>45777</v>
          </cell>
          <cell r="B18039" t="str">
            <v>JPM</v>
          </cell>
          <cell r="C18039" t="str">
            <v>Near Prime</v>
          </cell>
          <cell r="D18039" t="str">
            <v>£10K-£15k</v>
          </cell>
          <cell r="O18039">
            <v>-4775.51</v>
          </cell>
          <cell r="P18039">
            <v>0</v>
          </cell>
        </row>
        <row r="18040">
          <cell r="A18040">
            <v>45777</v>
          </cell>
          <cell r="B18040" t="str">
            <v>JPM</v>
          </cell>
          <cell r="C18040" t="str">
            <v>Near Prime</v>
          </cell>
          <cell r="D18040" t="str">
            <v>£10K-£15k</v>
          </cell>
          <cell r="O18040">
            <v>-8490.4599999999991</v>
          </cell>
          <cell r="P18040">
            <v>0</v>
          </cell>
        </row>
        <row r="18041">
          <cell r="A18041">
            <v>45777</v>
          </cell>
          <cell r="B18041" t="str">
            <v>JPM</v>
          </cell>
          <cell r="C18041" t="str">
            <v>Near Prime</v>
          </cell>
          <cell r="D18041" t="str">
            <v>£10K-£15k</v>
          </cell>
          <cell r="O18041">
            <v>-41257.879999999997</v>
          </cell>
          <cell r="P18041">
            <v>0</v>
          </cell>
        </row>
        <row r="18042">
          <cell r="A18042">
            <v>45777</v>
          </cell>
          <cell r="B18042" t="str">
            <v>JPM</v>
          </cell>
          <cell r="C18042" t="str">
            <v>Near Prime</v>
          </cell>
          <cell r="D18042" t="str">
            <v>£10K-£15k</v>
          </cell>
          <cell r="O18042">
            <v>-1514.39</v>
          </cell>
          <cell r="P18042">
            <v>0</v>
          </cell>
        </row>
        <row r="18043">
          <cell r="A18043">
            <v>45777</v>
          </cell>
          <cell r="B18043" t="str">
            <v>JPM</v>
          </cell>
          <cell r="C18043" t="str">
            <v>Near Prime</v>
          </cell>
          <cell r="D18043" t="str">
            <v>£10K-£15k</v>
          </cell>
          <cell r="O18043">
            <v>-11704.93</v>
          </cell>
          <cell r="P18043">
            <v>0</v>
          </cell>
        </row>
        <row r="18044">
          <cell r="A18044">
            <v>45777</v>
          </cell>
          <cell r="B18044" t="str">
            <v>JPM</v>
          </cell>
          <cell r="C18044" t="str">
            <v>Near Prime</v>
          </cell>
          <cell r="D18044" t="str">
            <v>£10K-£15k</v>
          </cell>
          <cell r="O18044">
            <v>-3284.92</v>
          </cell>
          <cell r="P18044">
            <v>0</v>
          </cell>
        </row>
        <row r="18045">
          <cell r="A18045">
            <v>45777</v>
          </cell>
          <cell r="B18045" t="str">
            <v>JPM</v>
          </cell>
          <cell r="C18045" t="str">
            <v>Near Prime</v>
          </cell>
          <cell r="D18045" t="str">
            <v>£10K-£15k</v>
          </cell>
          <cell r="O18045">
            <v>-3635.41</v>
          </cell>
          <cell r="P18045">
            <v>0</v>
          </cell>
        </row>
        <row r="18046">
          <cell r="A18046">
            <v>45777</v>
          </cell>
          <cell r="B18046" t="str">
            <v>JPM</v>
          </cell>
          <cell r="C18046" t="str">
            <v>Near Prime</v>
          </cell>
          <cell r="D18046" t="str">
            <v>£10K-£15k</v>
          </cell>
          <cell r="O18046">
            <v>0</v>
          </cell>
          <cell r="P18046">
            <v>0</v>
          </cell>
        </row>
        <row r="18047">
          <cell r="A18047">
            <v>45777</v>
          </cell>
          <cell r="B18047" t="str">
            <v>JPM</v>
          </cell>
          <cell r="C18047" t="str">
            <v>Near Prime</v>
          </cell>
          <cell r="D18047" t="str">
            <v>£10K-£15k</v>
          </cell>
          <cell r="O18047">
            <v>-446.23</v>
          </cell>
          <cell r="P18047">
            <v>0</v>
          </cell>
        </row>
        <row r="18048">
          <cell r="A18048">
            <v>45777</v>
          </cell>
          <cell r="B18048" t="str">
            <v>JPM</v>
          </cell>
          <cell r="C18048" t="str">
            <v>Near Prime</v>
          </cell>
          <cell r="D18048" t="str">
            <v>£10K-£15k</v>
          </cell>
          <cell r="O18048">
            <v>0</v>
          </cell>
          <cell r="P18048">
            <v>0</v>
          </cell>
        </row>
        <row r="18049">
          <cell r="A18049">
            <v>45777</v>
          </cell>
          <cell r="B18049" t="str">
            <v>JPM</v>
          </cell>
          <cell r="C18049" t="str">
            <v>Near Prime</v>
          </cell>
          <cell r="D18049" t="str">
            <v>£10K-£15k</v>
          </cell>
          <cell r="O18049">
            <v>-1</v>
          </cell>
          <cell r="P18049">
            <v>0</v>
          </cell>
        </row>
        <row r="18050">
          <cell r="A18050">
            <v>45777</v>
          </cell>
          <cell r="B18050" t="str">
            <v>JPM</v>
          </cell>
          <cell r="C18050" t="str">
            <v>Near Prime</v>
          </cell>
          <cell r="D18050" t="str">
            <v>£10K-£15k</v>
          </cell>
          <cell r="O18050">
            <v>0</v>
          </cell>
          <cell r="P18050">
            <v>0</v>
          </cell>
        </row>
        <row r="18051">
          <cell r="A18051">
            <v>45777</v>
          </cell>
          <cell r="B18051" t="str">
            <v>JPM</v>
          </cell>
          <cell r="C18051" t="str">
            <v>Near Prime</v>
          </cell>
          <cell r="D18051" t="str">
            <v>£10K-£15k</v>
          </cell>
          <cell r="O18051">
            <v>0</v>
          </cell>
          <cell r="P18051">
            <v>0</v>
          </cell>
        </row>
        <row r="18052">
          <cell r="A18052">
            <v>45777</v>
          </cell>
          <cell r="B18052" t="str">
            <v>JPM</v>
          </cell>
          <cell r="C18052" t="str">
            <v>Near Prime</v>
          </cell>
          <cell r="D18052" t="str">
            <v>£15-£20k</v>
          </cell>
          <cell r="O18052">
            <v>-1409.87</v>
          </cell>
          <cell r="P18052">
            <v>0</v>
          </cell>
        </row>
        <row r="18053">
          <cell r="A18053">
            <v>45777</v>
          </cell>
          <cell r="B18053" t="str">
            <v>JPM</v>
          </cell>
          <cell r="C18053" t="str">
            <v>Near Prime</v>
          </cell>
          <cell r="D18053" t="str">
            <v>£15-£20k</v>
          </cell>
          <cell r="O18053">
            <v>-38012.65</v>
          </cell>
          <cell r="P18053">
            <v>0</v>
          </cell>
        </row>
        <row r="18054">
          <cell r="A18054">
            <v>45777</v>
          </cell>
          <cell r="B18054" t="str">
            <v>JPM</v>
          </cell>
          <cell r="C18054" t="str">
            <v>Near Prime</v>
          </cell>
          <cell r="D18054" t="str">
            <v>£15-£20k</v>
          </cell>
          <cell r="O18054">
            <v>-6205.87</v>
          </cell>
          <cell r="P18054">
            <v>0</v>
          </cell>
        </row>
        <row r="18055">
          <cell r="A18055">
            <v>45777</v>
          </cell>
          <cell r="B18055" t="str">
            <v>JPM</v>
          </cell>
          <cell r="C18055" t="str">
            <v>Near Prime</v>
          </cell>
          <cell r="D18055" t="str">
            <v>£15-£20k</v>
          </cell>
          <cell r="O18055">
            <v>-113692.22</v>
          </cell>
          <cell r="P18055">
            <v>0</v>
          </cell>
        </row>
        <row r="18056">
          <cell r="A18056">
            <v>45777</v>
          </cell>
          <cell r="B18056" t="str">
            <v>JPM</v>
          </cell>
          <cell r="C18056" t="str">
            <v>Near Prime</v>
          </cell>
          <cell r="D18056" t="str">
            <v>£15-£20k</v>
          </cell>
          <cell r="O18056">
            <v>-2992.06</v>
          </cell>
          <cell r="P18056">
            <v>0</v>
          </cell>
        </row>
        <row r="18057">
          <cell r="A18057">
            <v>45777</v>
          </cell>
          <cell r="B18057" t="str">
            <v>JPM</v>
          </cell>
          <cell r="C18057" t="str">
            <v>Near Prime</v>
          </cell>
          <cell r="D18057" t="str">
            <v>£15-£20k</v>
          </cell>
          <cell r="O18057">
            <v>-8962.76</v>
          </cell>
          <cell r="P18057">
            <v>0</v>
          </cell>
        </row>
        <row r="18058">
          <cell r="A18058">
            <v>45777</v>
          </cell>
          <cell r="B18058" t="str">
            <v>JPM</v>
          </cell>
          <cell r="C18058" t="str">
            <v>Near Prime</v>
          </cell>
          <cell r="D18058" t="str">
            <v>£15-£20k</v>
          </cell>
          <cell r="O18058">
            <v>-5479.5</v>
          </cell>
          <cell r="P18058">
            <v>0</v>
          </cell>
        </row>
        <row r="18059">
          <cell r="A18059">
            <v>45777</v>
          </cell>
          <cell r="B18059" t="str">
            <v>JPM</v>
          </cell>
          <cell r="C18059" t="str">
            <v>Near Prime</v>
          </cell>
          <cell r="D18059" t="str">
            <v>£15-£20k</v>
          </cell>
          <cell r="O18059">
            <v>-106853.14</v>
          </cell>
          <cell r="P18059">
            <v>0</v>
          </cell>
        </row>
        <row r="18060">
          <cell r="A18060">
            <v>45777</v>
          </cell>
          <cell r="B18060" t="str">
            <v>JPM</v>
          </cell>
          <cell r="C18060" t="str">
            <v>Near Prime</v>
          </cell>
          <cell r="D18060" t="str">
            <v>£15-£20k</v>
          </cell>
          <cell r="O18060">
            <v>-798.61</v>
          </cell>
          <cell r="P18060">
            <v>0</v>
          </cell>
        </row>
        <row r="18061">
          <cell r="A18061">
            <v>45777</v>
          </cell>
          <cell r="B18061" t="str">
            <v>JPM</v>
          </cell>
          <cell r="C18061" t="str">
            <v>Near Prime</v>
          </cell>
          <cell r="D18061" t="str">
            <v>£15-£20k</v>
          </cell>
          <cell r="O18061">
            <v>-1297.78</v>
          </cell>
          <cell r="P18061">
            <v>0</v>
          </cell>
        </row>
        <row r="18062">
          <cell r="A18062">
            <v>45777</v>
          </cell>
          <cell r="B18062" t="str">
            <v>JPM</v>
          </cell>
          <cell r="C18062" t="str">
            <v>Near Prime</v>
          </cell>
          <cell r="D18062" t="str">
            <v>£15-£20k</v>
          </cell>
          <cell r="O18062">
            <v>-3138.47</v>
          </cell>
          <cell r="P18062">
            <v>0</v>
          </cell>
        </row>
        <row r="18063">
          <cell r="A18063">
            <v>45777</v>
          </cell>
          <cell r="B18063" t="str">
            <v>JPM</v>
          </cell>
          <cell r="C18063" t="str">
            <v>Near Prime</v>
          </cell>
          <cell r="D18063" t="str">
            <v>£15-£20k</v>
          </cell>
          <cell r="O18063">
            <v>-4048.09</v>
          </cell>
          <cell r="P18063">
            <v>0</v>
          </cell>
        </row>
        <row r="18064">
          <cell r="A18064">
            <v>45777</v>
          </cell>
          <cell r="B18064" t="str">
            <v>JPM</v>
          </cell>
          <cell r="C18064" t="str">
            <v>Near Prime</v>
          </cell>
          <cell r="D18064" t="str">
            <v>£15-£20k</v>
          </cell>
          <cell r="O18064">
            <v>-213.16</v>
          </cell>
          <cell r="P18064">
            <v>0</v>
          </cell>
        </row>
        <row r="18065">
          <cell r="A18065">
            <v>45777</v>
          </cell>
          <cell r="B18065" t="str">
            <v>JPM</v>
          </cell>
          <cell r="C18065" t="str">
            <v>Near Prime</v>
          </cell>
          <cell r="D18065" t="str">
            <v>£15-£20k</v>
          </cell>
          <cell r="O18065">
            <v>-1675.05</v>
          </cell>
          <cell r="P18065">
            <v>0</v>
          </cell>
        </row>
        <row r="18066">
          <cell r="A18066">
            <v>45777</v>
          </cell>
          <cell r="B18066" t="str">
            <v>JPM</v>
          </cell>
          <cell r="C18066" t="str">
            <v>Near Prime</v>
          </cell>
          <cell r="D18066" t="str">
            <v>£15-£20k</v>
          </cell>
          <cell r="O18066">
            <v>0</v>
          </cell>
          <cell r="P18066">
            <v>0</v>
          </cell>
        </row>
        <row r="18067">
          <cell r="A18067">
            <v>45777</v>
          </cell>
          <cell r="B18067" t="str">
            <v>JPM</v>
          </cell>
          <cell r="C18067" t="str">
            <v>Near Prime</v>
          </cell>
          <cell r="D18067" t="str">
            <v>£15-£20k</v>
          </cell>
          <cell r="O18067">
            <v>0</v>
          </cell>
          <cell r="P18067">
            <v>0</v>
          </cell>
        </row>
        <row r="18068">
          <cell r="A18068">
            <v>45777</v>
          </cell>
          <cell r="B18068" t="str">
            <v>JPM</v>
          </cell>
          <cell r="C18068" t="str">
            <v>Near Prime</v>
          </cell>
          <cell r="D18068" t="str">
            <v>£15-£20k</v>
          </cell>
          <cell r="O18068">
            <v>-574.61</v>
          </cell>
          <cell r="P18068">
            <v>0</v>
          </cell>
        </row>
        <row r="18069">
          <cell r="A18069">
            <v>45777</v>
          </cell>
          <cell r="B18069" t="str">
            <v>JPM</v>
          </cell>
          <cell r="C18069" t="str">
            <v>Near Prime</v>
          </cell>
          <cell r="D18069" t="str">
            <v>£15-£20k</v>
          </cell>
          <cell r="O18069">
            <v>0</v>
          </cell>
          <cell r="P18069">
            <v>0</v>
          </cell>
        </row>
        <row r="18070">
          <cell r="A18070">
            <v>45777</v>
          </cell>
          <cell r="B18070" t="str">
            <v>JPM</v>
          </cell>
          <cell r="C18070" t="str">
            <v>Near Prime</v>
          </cell>
          <cell r="D18070" t="str">
            <v>£15-£20k</v>
          </cell>
          <cell r="O18070">
            <v>0</v>
          </cell>
          <cell r="P18070">
            <v>0</v>
          </cell>
        </row>
        <row r="18071">
          <cell r="A18071">
            <v>45777</v>
          </cell>
          <cell r="B18071" t="str">
            <v>JPM</v>
          </cell>
          <cell r="C18071" t="str">
            <v>Near Prime</v>
          </cell>
          <cell r="D18071" t="str">
            <v>£15-£20k</v>
          </cell>
          <cell r="O18071">
            <v>-27.76</v>
          </cell>
          <cell r="P18071">
            <v>0</v>
          </cell>
        </row>
        <row r="18072">
          <cell r="A18072">
            <v>45777</v>
          </cell>
          <cell r="B18072" t="str">
            <v>JPM</v>
          </cell>
          <cell r="C18072" t="str">
            <v>Near Prime</v>
          </cell>
          <cell r="D18072" t="str">
            <v>£15-£20k</v>
          </cell>
          <cell r="O18072">
            <v>-100</v>
          </cell>
          <cell r="P18072">
            <v>0</v>
          </cell>
        </row>
        <row r="18073">
          <cell r="A18073">
            <v>45777</v>
          </cell>
          <cell r="B18073" t="str">
            <v>JPM</v>
          </cell>
          <cell r="C18073" t="str">
            <v>Near Prime</v>
          </cell>
          <cell r="D18073" t="str">
            <v>£15-£20k</v>
          </cell>
          <cell r="O18073">
            <v>0</v>
          </cell>
          <cell r="P18073">
            <v>0</v>
          </cell>
        </row>
        <row r="18074">
          <cell r="A18074">
            <v>45777</v>
          </cell>
          <cell r="B18074" t="str">
            <v>JPM</v>
          </cell>
          <cell r="C18074" t="str">
            <v>Near Prime</v>
          </cell>
          <cell r="D18074" t="str">
            <v>£15-£20k</v>
          </cell>
          <cell r="O18074">
            <v>-1</v>
          </cell>
          <cell r="P18074">
            <v>0</v>
          </cell>
        </row>
        <row r="18075">
          <cell r="A18075">
            <v>45777</v>
          </cell>
          <cell r="B18075" t="str">
            <v>JPM</v>
          </cell>
          <cell r="C18075" t="str">
            <v>Near Prime</v>
          </cell>
          <cell r="D18075" t="str">
            <v>£15-£20k</v>
          </cell>
          <cell r="O18075">
            <v>0</v>
          </cell>
          <cell r="P18075">
            <v>0</v>
          </cell>
        </row>
        <row r="18076">
          <cell r="A18076">
            <v>45777</v>
          </cell>
          <cell r="B18076" t="str">
            <v>JPM</v>
          </cell>
          <cell r="C18076" t="str">
            <v>Near Prime</v>
          </cell>
          <cell r="D18076" t="str">
            <v>£15-£20k</v>
          </cell>
          <cell r="O18076">
            <v>0</v>
          </cell>
          <cell r="P18076">
            <v>0</v>
          </cell>
        </row>
        <row r="18077">
          <cell r="A18077">
            <v>45777</v>
          </cell>
          <cell r="B18077" t="str">
            <v>JPM</v>
          </cell>
          <cell r="C18077" t="str">
            <v>Near Prime</v>
          </cell>
          <cell r="D18077" t="str">
            <v>£15-£20k</v>
          </cell>
          <cell r="O18077">
            <v>-509.75</v>
          </cell>
          <cell r="P18077">
            <v>0</v>
          </cell>
        </row>
        <row r="18078">
          <cell r="A18078">
            <v>45777</v>
          </cell>
          <cell r="B18078" t="str">
            <v>JPM</v>
          </cell>
          <cell r="C18078" t="str">
            <v>Near Prime</v>
          </cell>
          <cell r="D18078" t="str">
            <v>£15-£20k</v>
          </cell>
          <cell r="O18078">
            <v>-594.4</v>
          </cell>
          <cell r="P18078">
            <v>0</v>
          </cell>
        </row>
        <row r="18079">
          <cell r="A18079">
            <v>45777</v>
          </cell>
          <cell r="B18079" t="str">
            <v>JPM</v>
          </cell>
          <cell r="C18079" t="str">
            <v>Near Prime</v>
          </cell>
          <cell r="D18079" t="str">
            <v>£15-£20k</v>
          </cell>
          <cell r="O18079">
            <v>-1203.8399999999999</v>
          </cell>
          <cell r="P18079">
            <v>0</v>
          </cell>
        </row>
        <row r="18080">
          <cell r="A18080">
            <v>45777</v>
          </cell>
          <cell r="B18080" t="str">
            <v>JPM</v>
          </cell>
          <cell r="C18080" t="str">
            <v>Near Prime</v>
          </cell>
          <cell r="D18080" t="str">
            <v>£15-£20k</v>
          </cell>
          <cell r="O18080">
            <v>-2684.63</v>
          </cell>
          <cell r="P18080">
            <v>0</v>
          </cell>
        </row>
        <row r="18081">
          <cell r="A18081">
            <v>45777</v>
          </cell>
          <cell r="B18081" t="str">
            <v>JPM</v>
          </cell>
          <cell r="C18081" t="str">
            <v>Near Prime</v>
          </cell>
          <cell r="D18081" t="str">
            <v>£15-£20k</v>
          </cell>
          <cell r="O18081">
            <v>0</v>
          </cell>
          <cell r="P18081">
            <v>0</v>
          </cell>
        </row>
        <row r="18082">
          <cell r="A18082">
            <v>45777</v>
          </cell>
          <cell r="B18082" t="str">
            <v>JPM</v>
          </cell>
          <cell r="C18082" t="str">
            <v>Near Prime</v>
          </cell>
          <cell r="D18082" t="str">
            <v>£15-£20k</v>
          </cell>
          <cell r="O18082">
            <v>0</v>
          </cell>
          <cell r="P18082">
            <v>0</v>
          </cell>
        </row>
        <row r="18083">
          <cell r="A18083">
            <v>45777</v>
          </cell>
          <cell r="B18083" t="str">
            <v>JPM</v>
          </cell>
          <cell r="C18083" t="str">
            <v>Near Prime</v>
          </cell>
          <cell r="D18083" t="str">
            <v>£15-£20k</v>
          </cell>
          <cell r="O18083">
            <v>-474.18</v>
          </cell>
          <cell r="P18083">
            <v>0</v>
          </cell>
        </row>
        <row r="18084">
          <cell r="A18084">
            <v>45777</v>
          </cell>
          <cell r="B18084" t="str">
            <v>JPM</v>
          </cell>
          <cell r="C18084" t="str">
            <v>Near Prime</v>
          </cell>
          <cell r="D18084" t="str">
            <v>£15-£20k</v>
          </cell>
          <cell r="O18084">
            <v>-921.24</v>
          </cell>
          <cell r="P18084">
            <v>0</v>
          </cell>
        </row>
        <row r="18085">
          <cell r="A18085">
            <v>45777</v>
          </cell>
          <cell r="B18085" t="str">
            <v>JPM</v>
          </cell>
          <cell r="C18085" t="str">
            <v>Near Prime</v>
          </cell>
          <cell r="D18085" t="str">
            <v>£15-£20k</v>
          </cell>
          <cell r="O18085">
            <v>-556.57000000000005</v>
          </cell>
          <cell r="P18085">
            <v>0</v>
          </cell>
        </row>
        <row r="18086">
          <cell r="A18086">
            <v>45777</v>
          </cell>
          <cell r="B18086" t="str">
            <v>JPM</v>
          </cell>
          <cell r="C18086" t="str">
            <v>Near Prime</v>
          </cell>
          <cell r="D18086" t="str">
            <v>£15-£20k</v>
          </cell>
          <cell r="O18086">
            <v>-673.06</v>
          </cell>
          <cell r="P18086">
            <v>0</v>
          </cell>
        </row>
        <row r="18087">
          <cell r="A18087">
            <v>45777</v>
          </cell>
          <cell r="B18087" t="str">
            <v>JPM</v>
          </cell>
          <cell r="C18087" t="str">
            <v>Near Prime</v>
          </cell>
          <cell r="D18087" t="str">
            <v>£15-£20k</v>
          </cell>
          <cell r="O18087">
            <v>-1671.32</v>
          </cell>
          <cell r="P18087">
            <v>0</v>
          </cell>
        </row>
        <row r="18088">
          <cell r="A18088">
            <v>45777</v>
          </cell>
          <cell r="B18088" t="str">
            <v>JPM</v>
          </cell>
          <cell r="C18088" t="str">
            <v>Near Prime</v>
          </cell>
          <cell r="D18088" t="str">
            <v>£15-£20k</v>
          </cell>
          <cell r="O18088">
            <v>-2591.2199999999998</v>
          </cell>
          <cell r="P18088">
            <v>0</v>
          </cell>
        </row>
        <row r="18089">
          <cell r="A18089">
            <v>45777</v>
          </cell>
          <cell r="B18089" t="str">
            <v>JPM</v>
          </cell>
          <cell r="C18089" t="str">
            <v>Near Prime</v>
          </cell>
          <cell r="D18089" t="str">
            <v>£15-£20k</v>
          </cell>
          <cell r="O18089">
            <v>0</v>
          </cell>
          <cell r="P18089">
            <v>0</v>
          </cell>
        </row>
        <row r="18090">
          <cell r="A18090">
            <v>45777</v>
          </cell>
          <cell r="B18090" t="str">
            <v>JPM</v>
          </cell>
          <cell r="C18090" t="str">
            <v>Near Prime</v>
          </cell>
          <cell r="D18090" t="str">
            <v>£15-£20k</v>
          </cell>
          <cell r="O18090">
            <v>-555.45000000000005</v>
          </cell>
          <cell r="P18090">
            <v>0</v>
          </cell>
        </row>
        <row r="18091">
          <cell r="A18091">
            <v>45777</v>
          </cell>
          <cell r="B18091" t="str">
            <v>JPM</v>
          </cell>
          <cell r="C18091" t="str">
            <v>Near Prime</v>
          </cell>
          <cell r="D18091" t="str">
            <v>£15-£20k</v>
          </cell>
          <cell r="O18091">
            <v>-540.01</v>
          </cell>
          <cell r="P18091">
            <v>0</v>
          </cell>
        </row>
        <row r="18092">
          <cell r="A18092">
            <v>45777</v>
          </cell>
          <cell r="B18092" t="str">
            <v>JPM</v>
          </cell>
          <cell r="C18092" t="str">
            <v>Near Prime</v>
          </cell>
          <cell r="D18092" t="str">
            <v>£15-£20k</v>
          </cell>
          <cell r="O18092">
            <v>-1028.1199999999999</v>
          </cell>
          <cell r="P18092">
            <v>0</v>
          </cell>
        </row>
        <row r="18093">
          <cell r="A18093">
            <v>45777</v>
          </cell>
          <cell r="B18093" t="str">
            <v>JPM</v>
          </cell>
          <cell r="C18093" t="str">
            <v>Near Prime</v>
          </cell>
          <cell r="D18093" t="str">
            <v>£5k-£10k</v>
          </cell>
          <cell r="O18093">
            <v>0</v>
          </cell>
          <cell r="P18093">
            <v>0</v>
          </cell>
        </row>
        <row r="18094">
          <cell r="A18094">
            <v>45777</v>
          </cell>
          <cell r="B18094" t="str">
            <v>JPM</v>
          </cell>
          <cell r="C18094" t="str">
            <v>Near Prime</v>
          </cell>
          <cell r="D18094" t="str">
            <v>£5k-£10k</v>
          </cell>
          <cell r="O18094">
            <v>-5021.49</v>
          </cell>
          <cell r="P18094">
            <v>-746.88</v>
          </cell>
        </row>
        <row r="18095">
          <cell r="A18095">
            <v>45777</v>
          </cell>
          <cell r="B18095" t="str">
            <v>JPM</v>
          </cell>
          <cell r="C18095" t="str">
            <v>Near Prime</v>
          </cell>
          <cell r="D18095" t="str">
            <v>£5k-£10k</v>
          </cell>
          <cell r="O18095">
            <v>-13247.96</v>
          </cell>
          <cell r="P18095">
            <v>0</v>
          </cell>
        </row>
        <row r="18096">
          <cell r="A18096">
            <v>45777</v>
          </cell>
          <cell r="B18096" t="str">
            <v>JPM</v>
          </cell>
          <cell r="C18096" t="str">
            <v>Near Prime</v>
          </cell>
          <cell r="D18096" t="str">
            <v>£5k-£10k</v>
          </cell>
          <cell r="O18096">
            <v>-577.51</v>
          </cell>
          <cell r="P18096">
            <v>0</v>
          </cell>
        </row>
        <row r="18097">
          <cell r="A18097">
            <v>45777</v>
          </cell>
          <cell r="B18097" t="str">
            <v>JPM</v>
          </cell>
          <cell r="C18097" t="str">
            <v>Near Prime</v>
          </cell>
          <cell r="D18097" t="str">
            <v>£5k-£10k</v>
          </cell>
          <cell r="O18097">
            <v>-22201.27</v>
          </cell>
          <cell r="P18097">
            <v>0</v>
          </cell>
        </row>
        <row r="18098">
          <cell r="A18098">
            <v>45777</v>
          </cell>
          <cell r="B18098" t="str">
            <v>JPM</v>
          </cell>
          <cell r="C18098" t="str">
            <v>Near Prime</v>
          </cell>
          <cell r="D18098" t="str">
            <v>£5k-£10k</v>
          </cell>
          <cell r="O18098">
            <v>0</v>
          </cell>
          <cell r="P18098">
            <v>0</v>
          </cell>
        </row>
        <row r="18099">
          <cell r="A18099">
            <v>45777</v>
          </cell>
          <cell r="B18099" t="str">
            <v>JPM</v>
          </cell>
          <cell r="C18099" t="str">
            <v>Near Prime</v>
          </cell>
          <cell r="D18099" t="str">
            <v>£5k-£10k</v>
          </cell>
          <cell r="O18099">
            <v>-13216.04</v>
          </cell>
          <cell r="P18099">
            <v>0</v>
          </cell>
        </row>
        <row r="18100">
          <cell r="A18100">
            <v>45777</v>
          </cell>
          <cell r="B18100" t="str">
            <v>JPM</v>
          </cell>
          <cell r="C18100" t="str">
            <v>Near Prime</v>
          </cell>
          <cell r="D18100" t="str">
            <v>£5k-£10k</v>
          </cell>
          <cell r="O18100">
            <v>-81963.570000000007</v>
          </cell>
          <cell r="P18100">
            <v>-33063.78</v>
          </cell>
        </row>
        <row r="18101">
          <cell r="A18101">
            <v>45777</v>
          </cell>
          <cell r="B18101" t="str">
            <v>JPM</v>
          </cell>
          <cell r="C18101" t="str">
            <v>Near Prime</v>
          </cell>
          <cell r="D18101" t="str">
            <v>£5k-£10k</v>
          </cell>
          <cell r="O18101">
            <v>-28720.06</v>
          </cell>
          <cell r="P18101">
            <v>-9820.31</v>
          </cell>
        </row>
        <row r="18102">
          <cell r="A18102">
            <v>45777</v>
          </cell>
          <cell r="B18102" t="str">
            <v>JPM</v>
          </cell>
          <cell r="C18102" t="str">
            <v>Near Prime</v>
          </cell>
          <cell r="D18102" t="str">
            <v>£5k-£10k</v>
          </cell>
          <cell r="O18102">
            <v>-239045.74</v>
          </cell>
          <cell r="P18102">
            <v>-55235.95</v>
          </cell>
        </row>
        <row r="18103">
          <cell r="A18103">
            <v>45777</v>
          </cell>
          <cell r="B18103" t="str">
            <v>JPM</v>
          </cell>
          <cell r="C18103" t="str">
            <v>Near Prime</v>
          </cell>
          <cell r="D18103" t="str">
            <v>£5k-£10k</v>
          </cell>
          <cell r="O18103">
            <v>-28359.34</v>
          </cell>
          <cell r="P18103">
            <v>-4326.03</v>
          </cell>
        </row>
        <row r="18104">
          <cell r="A18104">
            <v>45777</v>
          </cell>
          <cell r="B18104" t="str">
            <v>JPM</v>
          </cell>
          <cell r="C18104" t="str">
            <v>Near Prime</v>
          </cell>
          <cell r="D18104" t="str">
            <v>£5k-£10k</v>
          </cell>
          <cell r="O18104">
            <v>-68138.91</v>
          </cell>
          <cell r="P18104">
            <v>-5044.25</v>
          </cell>
        </row>
        <row r="18105">
          <cell r="A18105">
            <v>45777</v>
          </cell>
          <cell r="B18105" t="str">
            <v>JPM</v>
          </cell>
          <cell r="C18105" t="str">
            <v>Near Prime</v>
          </cell>
          <cell r="D18105" t="str">
            <v>£5k-£10k</v>
          </cell>
          <cell r="O18105">
            <v>-262223.15000000002</v>
          </cell>
          <cell r="P18105">
            <v>-64742.720000000001</v>
          </cell>
        </row>
        <row r="18106">
          <cell r="A18106">
            <v>45777</v>
          </cell>
          <cell r="B18106" t="str">
            <v>JPM</v>
          </cell>
          <cell r="C18106" t="str">
            <v>Near Prime</v>
          </cell>
          <cell r="D18106" t="str">
            <v>£5k-£10k</v>
          </cell>
          <cell r="O18106">
            <v>-134792.01999999999</v>
          </cell>
          <cell r="P18106">
            <v>-5883</v>
          </cell>
        </row>
        <row r="18107">
          <cell r="A18107">
            <v>45777</v>
          </cell>
          <cell r="B18107" t="str">
            <v>JPM</v>
          </cell>
          <cell r="C18107" t="str">
            <v>Near Prime</v>
          </cell>
          <cell r="D18107" t="str">
            <v>£5k-£10k</v>
          </cell>
          <cell r="O18107">
            <v>-790854.21</v>
          </cell>
          <cell r="P18107">
            <v>-136516.21</v>
          </cell>
        </row>
        <row r="18108">
          <cell r="A18108">
            <v>45777</v>
          </cell>
          <cell r="B18108" t="str">
            <v>JPM</v>
          </cell>
          <cell r="C18108" t="str">
            <v>Near Prime</v>
          </cell>
          <cell r="D18108" t="str">
            <v>£5k-£10k</v>
          </cell>
          <cell r="O18108">
            <v>-30534.720000000001</v>
          </cell>
          <cell r="P18108">
            <v>0</v>
          </cell>
        </row>
        <row r="18109">
          <cell r="A18109">
            <v>45777</v>
          </cell>
          <cell r="B18109" t="str">
            <v>JPM</v>
          </cell>
          <cell r="C18109" t="str">
            <v>Near Prime</v>
          </cell>
          <cell r="D18109" t="str">
            <v>£5k-£10k</v>
          </cell>
          <cell r="O18109">
            <v>-87664.49</v>
          </cell>
          <cell r="P18109">
            <v>-9604.4</v>
          </cell>
        </row>
        <row r="18110">
          <cell r="A18110">
            <v>45777</v>
          </cell>
          <cell r="B18110" t="str">
            <v>JPM</v>
          </cell>
          <cell r="C18110" t="str">
            <v>Near Prime</v>
          </cell>
          <cell r="D18110" t="str">
            <v>£5k-£10k</v>
          </cell>
          <cell r="O18110">
            <v>-108723.51</v>
          </cell>
          <cell r="P18110">
            <v>-15516.67</v>
          </cell>
        </row>
        <row r="18111">
          <cell r="A18111">
            <v>45777</v>
          </cell>
          <cell r="B18111" t="str">
            <v>JPM</v>
          </cell>
          <cell r="C18111" t="str">
            <v>Near Prime</v>
          </cell>
          <cell r="D18111" t="str">
            <v>£5k-£10k</v>
          </cell>
          <cell r="O18111">
            <v>-76272.83</v>
          </cell>
          <cell r="P18111">
            <v>-17253.439999999999</v>
          </cell>
        </row>
        <row r="18112">
          <cell r="A18112">
            <v>45777</v>
          </cell>
          <cell r="B18112" t="str">
            <v>JPM</v>
          </cell>
          <cell r="C18112" t="str">
            <v>Near Prime</v>
          </cell>
          <cell r="D18112" t="str">
            <v>£5k-£10k</v>
          </cell>
          <cell r="O18112">
            <v>-160500.65</v>
          </cell>
          <cell r="P18112">
            <v>-20544.3</v>
          </cell>
        </row>
        <row r="18113">
          <cell r="A18113">
            <v>45777</v>
          </cell>
          <cell r="B18113" t="str">
            <v>JPM</v>
          </cell>
          <cell r="C18113" t="str">
            <v>Near Prime</v>
          </cell>
          <cell r="D18113" t="str">
            <v>£5k-£10k</v>
          </cell>
          <cell r="O18113">
            <v>-12169.65</v>
          </cell>
          <cell r="P18113">
            <v>-3478.35</v>
          </cell>
        </row>
        <row r="18114">
          <cell r="A18114">
            <v>45777</v>
          </cell>
          <cell r="B18114" t="str">
            <v>JPM</v>
          </cell>
          <cell r="C18114" t="str">
            <v>Near Prime</v>
          </cell>
          <cell r="D18114" t="str">
            <v>£5k-£10k</v>
          </cell>
          <cell r="O18114">
            <v>-30091.59</v>
          </cell>
          <cell r="P18114">
            <v>-20000.3</v>
          </cell>
        </row>
        <row r="18115">
          <cell r="A18115">
            <v>45777</v>
          </cell>
          <cell r="B18115" t="str">
            <v>JPM</v>
          </cell>
          <cell r="C18115" t="str">
            <v>Near Prime</v>
          </cell>
          <cell r="D18115" t="str">
            <v>£5k-£10k</v>
          </cell>
          <cell r="O18115">
            <v>-44392.74</v>
          </cell>
          <cell r="P18115">
            <v>-7232.6</v>
          </cell>
        </row>
        <row r="18116">
          <cell r="A18116">
            <v>45777</v>
          </cell>
          <cell r="B18116" t="str">
            <v>JPM</v>
          </cell>
          <cell r="C18116" t="str">
            <v>Near Prime</v>
          </cell>
          <cell r="D18116" t="str">
            <v>£5k-£10k</v>
          </cell>
          <cell r="O18116">
            <v>-8203.2800000000007</v>
          </cell>
          <cell r="P18116">
            <v>0</v>
          </cell>
        </row>
        <row r="18117">
          <cell r="A18117">
            <v>45777</v>
          </cell>
          <cell r="B18117" t="str">
            <v>JPM</v>
          </cell>
          <cell r="C18117" t="str">
            <v>Near Prime</v>
          </cell>
          <cell r="D18117" t="str">
            <v>£5k-£10k</v>
          </cell>
          <cell r="O18117">
            <v>-16537.689999999999</v>
          </cell>
          <cell r="P18117">
            <v>0</v>
          </cell>
        </row>
        <row r="18118">
          <cell r="A18118">
            <v>45777</v>
          </cell>
          <cell r="B18118" t="str">
            <v>JPM</v>
          </cell>
          <cell r="C18118" t="str">
            <v>Near Prime</v>
          </cell>
          <cell r="D18118" t="str">
            <v>£5k-£10k</v>
          </cell>
          <cell r="O18118">
            <v>-163.74</v>
          </cell>
          <cell r="P18118">
            <v>0</v>
          </cell>
        </row>
        <row r="18119">
          <cell r="A18119">
            <v>45777</v>
          </cell>
          <cell r="B18119" t="str">
            <v>JPM</v>
          </cell>
          <cell r="C18119" t="str">
            <v>Near Prime</v>
          </cell>
          <cell r="D18119" t="str">
            <v>£5k-£10k</v>
          </cell>
          <cell r="O18119">
            <v>0</v>
          </cell>
          <cell r="P18119">
            <v>0</v>
          </cell>
        </row>
        <row r="18120">
          <cell r="A18120">
            <v>45777</v>
          </cell>
          <cell r="B18120" t="str">
            <v>JPM</v>
          </cell>
          <cell r="C18120" t="str">
            <v>Near Prime</v>
          </cell>
          <cell r="D18120" t="str">
            <v>£5k-£10k</v>
          </cell>
          <cell r="O18120">
            <v>0</v>
          </cell>
          <cell r="P18120">
            <v>0</v>
          </cell>
        </row>
        <row r="18121">
          <cell r="A18121">
            <v>45777</v>
          </cell>
          <cell r="B18121" t="str">
            <v>JPM</v>
          </cell>
          <cell r="C18121" t="str">
            <v>Near Prime</v>
          </cell>
          <cell r="D18121" t="str">
            <v>£5k-£10k</v>
          </cell>
          <cell r="O18121">
            <v>0</v>
          </cell>
          <cell r="P18121">
            <v>0</v>
          </cell>
        </row>
        <row r="18122">
          <cell r="A18122">
            <v>45777</v>
          </cell>
          <cell r="B18122" t="str">
            <v>JPM</v>
          </cell>
          <cell r="C18122" t="str">
            <v>Near Prime</v>
          </cell>
          <cell r="D18122" t="str">
            <v>£5k-£10k</v>
          </cell>
          <cell r="O18122">
            <v>0</v>
          </cell>
          <cell r="P18122">
            <v>0</v>
          </cell>
        </row>
        <row r="18123">
          <cell r="A18123">
            <v>45777</v>
          </cell>
          <cell r="B18123" t="str">
            <v>JPM</v>
          </cell>
          <cell r="C18123" t="str">
            <v>Near Prime</v>
          </cell>
          <cell r="D18123" t="str">
            <v>£5k-£10k</v>
          </cell>
          <cell r="O18123">
            <v>-1301.1199999999999</v>
          </cell>
          <cell r="P18123">
            <v>0</v>
          </cell>
        </row>
        <row r="18124">
          <cell r="A18124">
            <v>45777</v>
          </cell>
          <cell r="B18124" t="str">
            <v>JPM</v>
          </cell>
          <cell r="C18124" t="str">
            <v>Near Prime</v>
          </cell>
          <cell r="D18124" t="str">
            <v>£5k-£10k</v>
          </cell>
          <cell r="O18124">
            <v>0</v>
          </cell>
          <cell r="P18124">
            <v>0</v>
          </cell>
        </row>
        <row r="18125">
          <cell r="A18125">
            <v>45777</v>
          </cell>
          <cell r="B18125" t="str">
            <v>JPM</v>
          </cell>
          <cell r="C18125" t="str">
            <v>Near Prime</v>
          </cell>
          <cell r="D18125" t="str">
            <v>£5k-£10k</v>
          </cell>
          <cell r="O18125">
            <v>-1018.44</v>
          </cell>
          <cell r="P18125">
            <v>0</v>
          </cell>
        </row>
        <row r="18126">
          <cell r="A18126">
            <v>45777</v>
          </cell>
          <cell r="B18126" t="str">
            <v>JPM</v>
          </cell>
          <cell r="C18126" t="str">
            <v>Near Prime</v>
          </cell>
          <cell r="D18126" t="str">
            <v>£5k-£10k</v>
          </cell>
          <cell r="O18126">
            <v>-684.42</v>
          </cell>
          <cell r="P18126">
            <v>0</v>
          </cell>
        </row>
        <row r="18127">
          <cell r="A18127">
            <v>45777</v>
          </cell>
          <cell r="B18127" t="str">
            <v>JPM</v>
          </cell>
          <cell r="C18127" t="str">
            <v>Near Prime</v>
          </cell>
          <cell r="D18127" t="str">
            <v>£5k-£10k</v>
          </cell>
          <cell r="O18127">
            <v>-730.39</v>
          </cell>
          <cell r="P18127">
            <v>0</v>
          </cell>
        </row>
        <row r="18128">
          <cell r="A18128">
            <v>45777</v>
          </cell>
          <cell r="B18128" t="str">
            <v>JPM</v>
          </cell>
          <cell r="C18128" t="str">
            <v>Near Prime</v>
          </cell>
          <cell r="D18128" t="str">
            <v>£5k-£10k</v>
          </cell>
          <cell r="O18128">
            <v>-4248.01</v>
          </cell>
          <cell r="P18128">
            <v>0</v>
          </cell>
        </row>
        <row r="18129">
          <cell r="A18129">
            <v>45777</v>
          </cell>
          <cell r="B18129" t="str">
            <v>JPM</v>
          </cell>
          <cell r="C18129" t="str">
            <v>Near Prime</v>
          </cell>
          <cell r="D18129" t="str">
            <v>£5k-£10k</v>
          </cell>
          <cell r="O18129">
            <v>0</v>
          </cell>
          <cell r="P18129">
            <v>0</v>
          </cell>
        </row>
        <row r="18130">
          <cell r="A18130">
            <v>45777</v>
          </cell>
          <cell r="B18130" t="str">
            <v>JPM</v>
          </cell>
          <cell r="C18130" t="str">
            <v>Near Prime</v>
          </cell>
          <cell r="D18130" t="str">
            <v>£5k-£10k</v>
          </cell>
          <cell r="O18130">
            <v>-1592.1</v>
          </cell>
          <cell r="P18130">
            <v>0</v>
          </cell>
        </row>
        <row r="18131">
          <cell r="A18131">
            <v>45777</v>
          </cell>
          <cell r="B18131" t="str">
            <v>JPM</v>
          </cell>
          <cell r="C18131" t="str">
            <v>Near Prime</v>
          </cell>
          <cell r="D18131" t="str">
            <v>£5k-£10k</v>
          </cell>
          <cell r="O18131">
            <v>-1061.82</v>
          </cell>
          <cell r="P18131">
            <v>0</v>
          </cell>
        </row>
        <row r="18132">
          <cell r="A18132">
            <v>45777</v>
          </cell>
          <cell r="B18132" t="str">
            <v>JPM</v>
          </cell>
          <cell r="C18132" t="str">
            <v>Near Prime</v>
          </cell>
          <cell r="D18132" t="str">
            <v>£5k-£10k</v>
          </cell>
          <cell r="O18132">
            <v>-252.26</v>
          </cell>
          <cell r="P18132">
            <v>0</v>
          </cell>
        </row>
        <row r="18133">
          <cell r="A18133">
            <v>45777</v>
          </cell>
          <cell r="B18133" t="str">
            <v>JPM</v>
          </cell>
          <cell r="C18133" t="str">
            <v>Near Prime</v>
          </cell>
          <cell r="D18133" t="str">
            <v>£5k-£10k</v>
          </cell>
          <cell r="O18133">
            <v>0</v>
          </cell>
          <cell r="P18133">
            <v>0</v>
          </cell>
        </row>
        <row r="18134">
          <cell r="A18134">
            <v>45777</v>
          </cell>
          <cell r="B18134" t="str">
            <v>JPM</v>
          </cell>
          <cell r="C18134" t="str">
            <v>Near Prime</v>
          </cell>
          <cell r="D18134" t="str">
            <v>£5k-£10k</v>
          </cell>
          <cell r="O18134">
            <v>-435.4</v>
          </cell>
          <cell r="P18134">
            <v>0</v>
          </cell>
        </row>
        <row r="18135">
          <cell r="A18135">
            <v>45777</v>
          </cell>
          <cell r="B18135" t="str">
            <v>JPM</v>
          </cell>
          <cell r="C18135" t="str">
            <v>Near Prime</v>
          </cell>
          <cell r="D18135" t="str">
            <v>£5k-£10k</v>
          </cell>
          <cell r="O18135">
            <v>-869.4</v>
          </cell>
          <cell r="P18135">
            <v>0</v>
          </cell>
        </row>
        <row r="18136">
          <cell r="A18136">
            <v>45777</v>
          </cell>
          <cell r="B18136" t="str">
            <v>JPM</v>
          </cell>
          <cell r="C18136" t="str">
            <v>Near Prime</v>
          </cell>
          <cell r="D18136" t="str">
            <v>£5k-£10k</v>
          </cell>
          <cell r="O18136">
            <v>0</v>
          </cell>
          <cell r="P18136">
            <v>0</v>
          </cell>
        </row>
        <row r="18137">
          <cell r="A18137">
            <v>45777</v>
          </cell>
          <cell r="B18137" t="str">
            <v>JPM</v>
          </cell>
          <cell r="C18137" t="str">
            <v>Near Prime</v>
          </cell>
          <cell r="D18137" t="str">
            <v>£5k-£10k</v>
          </cell>
          <cell r="O18137">
            <v>216.38</v>
          </cell>
          <cell r="P18137">
            <v>0</v>
          </cell>
        </row>
        <row r="18138">
          <cell r="A18138">
            <v>45777</v>
          </cell>
          <cell r="B18138" t="str">
            <v>JPM</v>
          </cell>
          <cell r="C18138" t="str">
            <v>Near Prime</v>
          </cell>
          <cell r="D18138" t="str">
            <v>£5k-£10k</v>
          </cell>
          <cell r="O18138">
            <v>0</v>
          </cell>
          <cell r="P18138">
            <v>0</v>
          </cell>
        </row>
        <row r="18139">
          <cell r="A18139">
            <v>45777</v>
          </cell>
          <cell r="B18139" t="str">
            <v>JPM</v>
          </cell>
          <cell r="C18139" t="str">
            <v>Near Prime</v>
          </cell>
          <cell r="D18139" t="str">
            <v>£5k-£10k</v>
          </cell>
          <cell r="O18139">
            <v>0</v>
          </cell>
          <cell r="P18139">
            <v>0</v>
          </cell>
        </row>
        <row r="18140">
          <cell r="A18140">
            <v>45777</v>
          </cell>
          <cell r="B18140" t="str">
            <v>JPM</v>
          </cell>
          <cell r="C18140" t="str">
            <v>Near Prime</v>
          </cell>
          <cell r="D18140" t="str">
            <v>£5k-£10k</v>
          </cell>
          <cell r="O18140">
            <v>0</v>
          </cell>
          <cell r="P18140">
            <v>0</v>
          </cell>
        </row>
        <row r="18141">
          <cell r="A18141">
            <v>45777</v>
          </cell>
          <cell r="B18141" t="str">
            <v>JPM</v>
          </cell>
          <cell r="C18141" t="str">
            <v>Near Prime</v>
          </cell>
          <cell r="D18141" t="str">
            <v>£5k-£10k</v>
          </cell>
          <cell r="O18141">
            <v>0</v>
          </cell>
          <cell r="P18141">
            <v>0</v>
          </cell>
        </row>
        <row r="18142">
          <cell r="A18142">
            <v>45777</v>
          </cell>
          <cell r="B18142" t="str">
            <v>JPM</v>
          </cell>
          <cell r="C18142" t="str">
            <v>Near Prime</v>
          </cell>
          <cell r="D18142" t="str">
            <v>£5k-£10k</v>
          </cell>
          <cell r="O18142">
            <v>0</v>
          </cell>
          <cell r="P18142">
            <v>0</v>
          </cell>
        </row>
        <row r="18143">
          <cell r="A18143">
            <v>45777</v>
          </cell>
          <cell r="B18143" t="str">
            <v>JPM</v>
          </cell>
          <cell r="C18143" t="str">
            <v>Near Prime</v>
          </cell>
          <cell r="D18143" t="str">
            <v>£5k-£10k</v>
          </cell>
          <cell r="O18143">
            <v>0</v>
          </cell>
          <cell r="P18143">
            <v>0</v>
          </cell>
        </row>
        <row r="18144">
          <cell r="A18144">
            <v>45777</v>
          </cell>
          <cell r="B18144" t="str">
            <v>JPM</v>
          </cell>
          <cell r="C18144" t="str">
            <v>Near Prime</v>
          </cell>
          <cell r="D18144" t="str">
            <v>£5k-£10k</v>
          </cell>
          <cell r="O18144">
            <v>0</v>
          </cell>
          <cell r="P18144">
            <v>0</v>
          </cell>
        </row>
        <row r="18145">
          <cell r="A18145">
            <v>45777</v>
          </cell>
          <cell r="B18145" t="str">
            <v>JPM</v>
          </cell>
          <cell r="C18145" t="str">
            <v>Near Prime</v>
          </cell>
          <cell r="D18145" t="str">
            <v>£5k-£10k</v>
          </cell>
          <cell r="O18145">
            <v>0</v>
          </cell>
          <cell r="P18145">
            <v>0</v>
          </cell>
        </row>
        <row r="18146">
          <cell r="A18146">
            <v>45777</v>
          </cell>
          <cell r="B18146" t="str">
            <v>JPM</v>
          </cell>
          <cell r="C18146" t="str">
            <v>Near Prime</v>
          </cell>
          <cell r="D18146" t="str">
            <v>£5k-£10k</v>
          </cell>
          <cell r="O18146">
            <v>0</v>
          </cell>
          <cell r="P18146">
            <v>0</v>
          </cell>
        </row>
        <row r="18147">
          <cell r="A18147">
            <v>45777</v>
          </cell>
          <cell r="B18147" t="str">
            <v>JPM</v>
          </cell>
          <cell r="C18147" t="str">
            <v>Near Prime</v>
          </cell>
          <cell r="D18147" t="str">
            <v>£5k-£10k</v>
          </cell>
          <cell r="O18147">
            <v>0</v>
          </cell>
          <cell r="P18147">
            <v>0</v>
          </cell>
        </row>
        <row r="18148">
          <cell r="A18148">
            <v>45777</v>
          </cell>
          <cell r="B18148" t="str">
            <v>JPM</v>
          </cell>
          <cell r="C18148" t="str">
            <v>Near Prime</v>
          </cell>
          <cell r="D18148" t="str">
            <v>£5k-£10k</v>
          </cell>
          <cell r="O18148">
            <v>0</v>
          </cell>
          <cell r="P18148">
            <v>0</v>
          </cell>
        </row>
        <row r="18149">
          <cell r="A18149">
            <v>45777</v>
          </cell>
          <cell r="B18149" t="str">
            <v>JPM</v>
          </cell>
          <cell r="C18149" t="str">
            <v>Near Prime</v>
          </cell>
          <cell r="D18149" t="str">
            <v>£5k-£10k</v>
          </cell>
          <cell r="O18149">
            <v>0</v>
          </cell>
          <cell r="P18149">
            <v>0</v>
          </cell>
        </row>
        <row r="18150">
          <cell r="A18150">
            <v>45777</v>
          </cell>
          <cell r="B18150" t="str">
            <v>JPM</v>
          </cell>
          <cell r="C18150" t="str">
            <v>Near Prime</v>
          </cell>
          <cell r="D18150" t="str">
            <v>£5k-£10k</v>
          </cell>
          <cell r="O18150">
            <v>0</v>
          </cell>
          <cell r="P18150">
            <v>0</v>
          </cell>
        </row>
        <row r="18151">
          <cell r="A18151">
            <v>45777</v>
          </cell>
          <cell r="B18151" t="str">
            <v>JPM</v>
          </cell>
          <cell r="C18151" t="str">
            <v>Near Prime</v>
          </cell>
          <cell r="D18151" t="str">
            <v>£5k-£10k</v>
          </cell>
          <cell r="O18151">
            <v>0</v>
          </cell>
          <cell r="P18151">
            <v>0</v>
          </cell>
        </row>
        <row r="18152">
          <cell r="A18152">
            <v>45777</v>
          </cell>
          <cell r="B18152" t="str">
            <v>JPM</v>
          </cell>
          <cell r="C18152" t="str">
            <v>Near Prime</v>
          </cell>
          <cell r="D18152" t="str">
            <v>£5k-£10k</v>
          </cell>
          <cell r="O18152">
            <v>0</v>
          </cell>
          <cell r="P18152">
            <v>0</v>
          </cell>
        </row>
        <row r="18153">
          <cell r="A18153">
            <v>45777</v>
          </cell>
          <cell r="B18153" t="str">
            <v>JPM</v>
          </cell>
          <cell r="C18153" t="str">
            <v>Near Prime</v>
          </cell>
          <cell r="D18153" t="str">
            <v>£5k-£10k</v>
          </cell>
          <cell r="O18153">
            <v>0</v>
          </cell>
          <cell r="P18153">
            <v>0</v>
          </cell>
        </row>
        <row r="18154">
          <cell r="A18154">
            <v>45777</v>
          </cell>
          <cell r="B18154" t="str">
            <v>JPM</v>
          </cell>
          <cell r="C18154" t="str">
            <v>Near Prime</v>
          </cell>
          <cell r="D18154" t="str">
            <v>£5k-£10k</v>
          </cell>
          <cell r="O18154">
            <v>0</v>
          </cell>
          <cell r="P18154">
            <v>0</v>
          </cell>
        </row>
        <row r="18155">
          <cell r="A18155">
            <v>45777</v>
          </cell>
          <cell r="B18155" t="str">
            <v>JPM</v>
          </cell>
          <cell r="C18155" t="str">
            <v>Near Prime</v>
          </cell>
          <cell r="D18155" t="str">
            <v>£5k-£10k</v>
          </cell>
          <cell r="O18155">
            <v>0</v>
          </cell>
          <cell r="P18155">
            <v>0</v>
          </cell>
        </row>
        <row r="18156">
          <cell r="A18156">
            <v>45777</v>
          </cell>
          <cell r="B18156" t="str">
            <v>JPM</v>
          </cell>
          <cell r="C18156" t="str">
            <v>Near Prime</v>
          </cell>
          <cell r="D18156" t="str">
            <v>£5k-£10k</v>
          </cell>
          <cell r="O18156">
            <v>0</v>
          </cell>
          <cell r="P18156">
            <v>0</v>
          </cell>
        </row>
        <row r="18157">
          <cell r="A18157">
            <v>45777</v>
          </cell>
          <cell r="B18157" t="str">
            <v>JPM</v>
          </cell>
          <cell r="C18157" t="str">
            <v>Near Prime</v>
          </cell>
          <cell r="D18157" t="str">
            <v>£5k-£10k</v>
          </cell>
          <cell r="O18157">
            <v>0</v>
          </cell>
          <cell r="P18157">
            <v>0</v>
          </cell>
        </row>
        <row r="18158">
          <cell r="A18158">
            <v>45777</v>
          </cell>
          <cell r="B18158" t="str">
            <v>JPM</v>
          </cell>
          <cell r="C18158" t="str">
            <v>Near Prime</v>
          </cell>
          <cell r="D18158" t="str">
            <v>£5k-£10k</v>
          </cell>
          <cell r="O18158">
            <v>0</v>
          </cell>
          <cell r="P18158">
            <v>0</v>
          </cell>
        </row>
        <row r="18159">
          <cell r="A18159">
            <v>45777</v>
          </cell>
          <cell r="B18159" t="str">
            <v>JPM</v>
          </cell>
          <cell r="C18159" t="str">
            <v>Near Prime</v>
          </cell>
          <cell r="D18159" t="str">
            <v>£5k-£10k</v>
          </cell>
          <cell r="O18159">
            <v>0</v>
          </cell>
          <cell r="P18159">
            <v>0</v>
          </cell>
        </row>
        <row r="18160">
          <cell r="A18160">
            <v>45777</v>
          </cell>
          <cell r="B18160" t="str">
            <v>JPM</v>
          </cell>
          <cell r="C18160" t="str">
            <v>Near Prime</v>
          </cell>
          <cell r="D18160" t="str">
            <v>£5k-£10k</v>
          </cell>
          <cell r="O18160">
            <v>0</v>
          </cell>
          <cell r="P18160">
            <v>0</v>
          </cell>
        </row>
        <row r="18161">
          <cell r="A18161">
            <v>45777</v>
          </cell>
          <cell r="B18161" t="str">
            <v>JPM</v>
          </cell>
          <cell r="C18161" t="str">
            <v>Near Prime</v>
          </cell>
          <cell r="D18161" t="str">
            <v>£5k-£10k</v>
          </cell>
          <cell r="O18161">
            <v>0</v>
          </cell>
          <cell r="P18161">
            <v>0</v>
          </cell>
        </row>
        <row r="18162">
          <cell r="A18162">
            <v>45777</v>
          </cell>
          <cell r="B18162" t="str">
            <v>JPM</v>
          </cell>
          <cell r="C18162" t="str">
            <v>Near Prime</v>
          </cell>
          <cell r="D18162" t="str">
            <v>£5k-£10k</v>
          </cell>
          <cell r="O18162">
            <v>0</v>
          </cell>
          <cell r="P18162">
            <v>0</v>
          </cell>
        </row>
        <row r="18163">
          <cell r="A18163">
            <v>45777</v>
          </cell>
          <cell r="B18163" t="str">
            <v>JPM</v>
          </cell>
          <cell r="C18163" t="str">
            <v>Near Prime</v>
          </cell>
          <cell r="D18163" t="str">
            <v>£5k-£10k</v>
          </cell>
          <cell r="O18163">
            <v>0</v>
          </cell>
          <cell r="P18163">
            <v>0</v>
          </cell>
        </row>
        <row r="18164">
          <cell r="A18164">
            <v>45777</v>
          </cell>
          <cell r="B18164" t="str">
            <v>JPM</v>
          </cell>
          <cell r="C18164" t="str">
            <v>Near Prime</v>
          </cell>
          <cell r="D18164" t="str">
            <v>£5k-£10k</v>
          </cell>
          <cell r="O18164">
            <v>0</v>
          </cell>
          <cell r="P18164">
            <v>0</v>
          </cell>
        </row>
        <row r="18165">
          <cell r="A18165">
            <v>45777</v>
          </cell>
          <cell r="B18165" t="str">
            <v>JPM</v>
          </cell>
          <cell r="C18165" t="str">
            <v>Near Prime</v>
          </cell>
          <cell r="D18165" t="str">
            <v>£5k-£10k</v>
          </cell>
          <cell r="O18165">
            <v>0</v>
          </cell>
          <cell r="P18165">
            <v>0</v>
          </cell>
        </row>
        <row r="18166">
          <cell r="A18166">
            <v>45777</v>
          </cell>
          <cell r="B18166" t="str">
            <v>JPM</v>
          </cell>
          <cell r="C18166" t="str">
            <v>Near Prime</v>
          </cell>
          <cell r="D18166" t="str">
            <v>£5k-£10k</v>
          </cell>
          <cell r="O18166">
            <v>0</v>
          </cell>
          <cell r="P18166">
            <v>0</v>
          </cell>
        </row>
        <row r="18167">
          <cell r="A18167">
            <v>45777</v>
          </cell>
          <cell r="B18167" t="str">
            <v>JPM</v>
          </cell>
          <cell r="C18167" t="str">
            <v>Near Prime</v>
          </cell>
          <cell r="D18167" t="str">
            <v>£5k-£10k</v>
          </cell>
          <cell r="O18167">
            <v>0</v>
          </cell>
          <cell r="P18167">
            <v>0</v>
          </cell>
        </row>
        <row r="18168">
          <cell r="A18168">
            <v>45777</v>
          </cell>
          <cell r="B18168" t="str">
            <v>JPM</v>
          </cell>
          <cell r="C18168" t="str">
            <v>Near Prime</v>
          </cell>
          <cell r="D18168" t="str">
            <v>£5k-£10k</v>
          </cell>
          <cell r="O18168">
            <v>0</v>
          </cell>
          <cell r="P18168">
            <v>0</v>
          </cell>
        </row>
        <row r="18169">
          <cell r="A18169">
            <v>45777</v>
          </cell>
          <cell r="B18169" t="str">
            <v>JPM</v>
          </cell>
          <cell r="C18169" t="str">
            <v>Near Prime</v>
          </cell>
          <cell r="D18169" t="str">
            <v>£5k-£10k</v>
          </cell>
          <cell r="O18169">
            <v>0</v>
          </cell>
          <cell r="P18169">
            <v>0</v>
          </cell>
        </row>
        <row r="18170">
          <cell r="A18170">
            <v>45777</v>
          </cell>
          <cell r="B18170" t="str">
            <v>JPM</v>
          </cell>
          <cell r="C18170" t="str">
            <v>Near Prime</v>
          </cell>
          <cell r="D18170" t="str">
            <v>£5k-£10k</v>
          </cell>
          <cell r="O18170">
            <v>0</v>
          </cell>
          <cell r="P18170">
            <v>0</v>
          </cell>
        </row>
        <row r="18171">
          <cell r="A18171">
            <v>45777</v>
          </cell>
          <cell r="B18171" t="str">
            <v>JPM</v>
          </cell>
          <cell r="C18171" t="str">
            <v>Near Prime</v>
          </cell>
          <cell r="D18171" t="str">
            <v>£5k-£10k</v>
          </cell>
          <cell r="O18171">
            <v>0</v>
          </cell>
          <cell r="P18171">
            <v>0</v>
          </cell>
        </row>
        <row r="18172">
          <cell r="A18172">
            <v>45777</v>
          </cell>
          <cell r="B18172" t="str">
            <v>JPM</v>
          </cell>
          <cell r="C18172" t="str">
            <v>Near Prime</v>
          </cell>
          <cell r="D18172" t="str">
            <v>£5k-£10k</v>
          </cell>
          <cell r="O18172">
            <v>0</v>
          </cell>
          <cell r="P18172">
            <v>0</v>
          </cell>
        </row>
        <row r="18173">
          <cell r="A18173">
            <v>45777</v>
          </cell>
          <cell r="B18173" t="str">
            <v>JPM</v>
          </cell>
          <cell r="C18173" t="str">
            <v>Near Prime</v>
          </cell>
          <cell r="D18173" t="str">
            <v>£5k-£10k</v>
          </cell>
          <cell r="O18173">
            <v>0</v>
          </cell>
          <cell r="P18173">
            <v>0</v>
          </cell>
        </row>
        <row r="18174">
          <cell r="A18174">
            <v>45777</v>
          </cell>
          <cell r="B18174" t="str">
            <v>JPM</v>
          </cell>
          <cell r="C18174" t="str">
            <v>Near Prime</v>
          </cell>
          <cell r="D18174" t="str">
            <v>£5k-£10k</v>
          </cell>
          <cell r="O18174">
            <v>0</v>
          </cell>
          <cell r="P18174">
            <v>0</v>
          </cell>
        </row>
        <row r="18175">
          <cell r="A18175">
            <v>45777</v>
          </cell>
          <cell r="B18175" t="str">
            <v>JPM</v>
          </cell>
          <cell r="C18175" t="str">
            <v>Near Prime</v>
          </cell>
          <cell r="D18175" t="str">
            <v>£5k-£10k</v>
          </cell>
          <cell r="O18175">
            <v>0</v>
          </cell>
          <cell r="P18175">
            <v>0</v>
          </cell>
        </row>
        <row r="18176">
          <cell r="A18176">
            <v>45777</v>
          </cell>
          <cell r="B18176" t="str">
            <v>JPM</v>
          </cell>
          <cell r="C18176" t="str">
            <v>Near Prime</v>
          </cell>
          <cell r="D18176" t="str">
            <v>£5k-£10k</v>
          </cell>
          <cell r="O18176">
            <v>0</v>
          </cell>
          <cell r="P18176">
            <v>0</v>
          </cell>
        </row>
        <row r="18177">
          <cell r="A18177">
            <v>45777</v>
          </cell>
          <cell r="B18177" t="str">
            <v>JPM</v>
          </cell>
          <cell r="C18177" t="str">
            <v>Near Prime</v>
          </cell>
          <cell r="D18177" t="str">
            <v>£5k-£10k</v>
          </cell>
          <cell r="O18177">
            <v>0</v>
          </cell>
          <cell r="P18177">
            <v>0</v>
          </cell>
        </row>
        <row r="18178">
          <cell r="A18178">
            <v>45777</v>
          </cell>
          <cell r="B18178" t="str">
            <v>JPM</v>
          </cell>
          <cell r="C18178" t="str">
            <v>Near Prime</v>
          </cell>
          <cell r="D18178" t="str">
            <v>£5k-£10k</v>
          </cell>
          <cell r="O18178">
            <v>0</v>
          </cell>
          <cell r="P18178">
            <v>0</v>
          </cell>
        </row>
        <row r="18179">
          <cell r="A18179">
            <v>45777</v>
          </cell>
          <cell r="B18179" t="str">
            <v>JPM</v>
          </cell>
          <cell r="C18179" t="str">
            <v>Near Prime</v>
          </cell>
          <cell r="D18179" t="str">
            <v>£5k-£10k</v>
          </cell>
          <cell r="O18179">
            <v>0</v>
          </cell>
          <cell r="P18179">
            <v>0</v>
          </cell>
        </row>
        <row r="18180">
          <cell r="A18180">
            <v>45777</v>
          </cell>
          <cell r="B18180" t="str">
            <v>JPM</v>
          </cell>
          <cell r="C18180" t="str">
            <v>Near Prime</v>
          </cell>
          <cell r="D18180" t="str">
            <v>£5k-£10k</v>
          </cell>
          <cell r="O18180">
            <v>0</v>
          </cell>
          <cell r="P18180">
            <v>0</v>
          </cell>
        </row>
        <row r="18181">
          <cell r="A18181">
            <v>45777</v>
          </cell>
          <cell r="B18181" t="str">
            <v>JPM</v>
          </cell>
          <cell r="C18181" t="str">
            <v>Near Prime</v>
          </cell>
          <cell r="D18181" t="str">
            <v>£5k-£10k</v>
          </cell>
          <cell r="O18181">
            <v>0</v>
          </cell>
          <cell r="P18181">
            <v>0</v>
          </cell>
        </row>
        <row r="18182">
          <cell r="A18182">
            <v>45777</v>
          </cell>
          <cell r="B18182" t="str">
            <v>JPM</v>
          </cell>
          <cell r="C18182" t="str">
            <v>Near Prime</v>
          </cell>
          <cell r="D18182" t="str">
            <v>£5k-£10k</v>
          </cell>
          <cell r="O18182">
            <v>-120</v>
          </cell>
          <cell r="P18182">
            <v>0</v>
          </cell>
        </row>
        <row r="18183">
          <cell r="A18183">
            <v>45777</v>
          </cell>
          <cell r="B18183" t="str">
            <v>JPM</v>
          </cell>
          <cell r="C18183" t="str">
            <v>Near Prime</v>
          </cell>
          <cell r="D18183" t="str">
            <v>£5k-£10k</v>
          </cell>
          <cell r="O18183">
            <v>0</v>
          </cell>
          <cell r="P18183">
            <v>0</v>
          </cell>
        </row>
        <row r="18184">
          <cell r="A18184">
            <v>45777</v>
          </cell>
          <cell r="B18184" t="str">
            <v>JPM</v>
          </cell>
          <cell r="C18184" t="str">
            <v>Near Prime</v>
          </cell>
          <cell r="D18184" t="str">
            <v>£5k-£10k</v>
          </cell>
          <cell r="O18184">
            <v>-796.62</v>
          </cell>
          <cell r="P18184">
            <v>0</v>
          </cell>
        </row>
        <row r="18185">
          <cell r="A18185">
            <v>45777</v>
          </cell>
          <cell r="B18185" t="str">
            <v>JPM</v>
          </cell>
          <cell r="C18185" t="str">
            <v>Near Prime</v>
          </cell>
          <cell r="D18185" t="str">
            <v>£5k-£10k</v>
          </cell>
          <cell r="O18185">
            <v>-361.57</v>
          </cell>
          <cell r="P18185">
            <v>0</v>
          </cell>
        </row>
        <row r="18186">
          <cell r="A18186">
            <v>45777</v>
          </cell>
          <cell r="B18186" t="str">
            <v>JPM</v>
          </cell>
          <cell r="C18186" t="str">
            <v>Near Prime</v>
          </cell>
          <cell r="D18186" t="str">
            <v>£5k-£10k</v>
          </cell>
          <cell r="O18186">
            <v>0</v>
          </cell>
          <cell r="P18186">
            <v>0</v>
          </cell>
        </row>
        <row r="18187">
          <cell r="A18187">
            <v>45777</v>
          </cell>
          <cell r="B18187" t="str">
            <v>JPM</v>
          </cell>
          <cell r="C18187" t="str">
            <v>Near Prime</v>
          </cell>
          <cell r="D18187" t="str">
            <v>£5k-£10k</v>
          </cell>
          <cell r="O18187">
            <v>-1081.8699999999999</v>
          </cell>
          <cell r="P18187">
            <v>0</v>
          </cell>
        </row>
        <row r="18188">
          <cell r="A18188">
            <v>45777</v>
          </cell>
          <cell r="B18188" t="str">
            <v>JPM</v>
          </cell>
          <cell r="C18188" t="str">
            <v>Near Prime</v>
          </cell>
          <cell r="D18188" t="str">
            <v>£5k-£10k</v>
          </cell>
          <cell r="O18188">
            <v>-369.19</v>
          </cell>
          <cell r="P18188">
            <v>0</v>
          </cell>
        </row>
        <row r="18189">
          <cell r="A18189">
            <v>45777</v>
          </cell>
          <cell r="B18189" t="str">
            <v>JPM</v>
          </cell>
          <cell r="C18189" t="str">
            <v>Near Prime</v>
          </cell>
          <cell r="D18189" t="str">
            <v>£5k-£10k</v>
          </cell>
          <cell r="O18189">
            <v>-2743.85</v>
          </cell>
          <cell r="P18189">
            <v>0</v>
          </cell>
        </row>
        <row r="18190">
          <cell r="A18190">
            <v>45777</v>
          </cell>
          <cell r="B18190" t="str">
            <v>JPM</v>
          </cell>
          <cell r="C18190" t="str">
            <v>Near Prime</v>
          </cell>
          <cell r="D18190" t="str">
            <v>£5k-£10k</v>
          </cell>
          <cell r="O18190">
            <v>-693</v>
          </cell>
          <cell r="P18190">
            <v>0</v>
          </cell>
        </row>
        <row r="18191">
          <cell r="A18191">
            <v>45777</v>
          </cell>
          <cell r="B18191" t="str">
            <v>JPM</v>
          </cell>
          <cell r="C18191" t="str">
            <v>Near Prime</v>
          </cell>
          <cell r="D18191" t="str">
            <v>£5k-£10k</v>
          </cell>
          <cell r="O18191">
            <v>-680</v>
          </cell>
          <cell r="P18191">
            <v>0</v>
          </cell>
        </row>
        <row r="18192">
          <cell r="A18192">
            <v>45777</v>
          </cell>
          <cell r="B18192" t="str">
            <v>JPM</v>
          </cell>
          <cell r="C18192" t="str">
            <v>Near Prime</v>
          </cell>
          <cell r="D18192" t="str">
            <v>£5k-£10k</v>
          </cell>
          <cell r="O18192">
            <v>-371.58</v>
          </cell>
          <cell r="P18192">
            <v>0</v>
          </cell>
        </row>
        <row r="18193">
          <cell r="A18193">
            <v>45777</v>
          </cell>
          <cell r="B18193" t="str">
            <v>JPM</v>
          </cell>
          <cell r="C18193" t="str">
            <v>Near Prime</v>
          </cell>
          <cell r="D18193" t="str">
            <v>£5k-£10k</v>
          </cell>
          <cell r="O18193">
            <v>-997.35</v>
          </cell>
          <cell r="P18193">
            <v>0</v>
          </cell>
        </row>
        <row r="18194">
          <cell r="A18194">
            <v>45777</v>
          </cell>
          <cell r="B18194" t="str">
            <v>JPM</v>
          </cell>
          <cell r="C18194" t="str">
            <v>Near Prime</v>
          </cell>
          <cell r="D18194" t="str">
            <v>£5k-£10k</v>
          </cell>
          <cell r="O18194">
            <v>-632.53</v>
          </cell>
          <cell r="P18194">
            <v>0</v>
          </cell>
        </row>
        <row r="18195">
          <cell r="A18195">
            <v>45777</v>
          </cell>
          <cell r="B18195" t="str">
            <v>JPM</v>
          </cell>
          <cell r="C18195" t="str">
            <v>Near Prime</v>
          </cell>
          <cell r="D18195" t="str">
            <v>£5k-£10k</v>
          </cell>
          <cell r="O18195">
            <v>0</v>
          </cell>
          <cell r="P18195">
            <v>0</v>
          </cell>
        </row>
        <row r="18196">
          <cell r="A18196">
            <v>45777</v>
          </cell>
          <cell r="B18196" t="str">
            <v>JPM</v>
          </cell>
          <cell r="C18196" t="str">
            <v>Near Prime</v>
          </cell>
          <cell r="D18196" t="str">
            <v>£5k-£10k</v>
          </cell>
          <cell r="O18196">
            <v>0</v>
          </cell>
          <cell r="P18196">
            <v>0</v>
          </cell>
        </row>
        <row r="18197">
          <cell r="A18197">
            <v>45777</v>
          </cell>
          <cell r="B18197" t="str">
            <v>JPM</v>
          </cell>
          <cell r="C18197" t="str">
            <v>Near Prime</v>
          </cell>
          <cell r="D18197" t="str">
            <v>£5k-£10k</v>
          </cell>
          <cell r="O18197">
            <v>-209.35</v>
          </cell>
          <cell r="P18197">
            <v>0</v>
          </cell>
        </row>
        <row r="18198">
          <cell r="A18198">
            <v>45777</v>
          </cell>
          <cell r="B18198" t="str">
            <v>JPM</v>
          </cell>
          <cell r="C18198" t="str">
            <v>Near Prime</v>
          </cell>
          <cell r="D18198" t="str">
            <v>£5k-£10k</v>
          </cell>
          <cell r="O18198">
            <v>-280.25</v>
          </cell>
          <cell r="P18198">
            <v>0</v>
          </cell>
        </row>
        <row r="18199">
          <cell r="A18199">
            <v>45777</v>
          </cell>
          <cell r="B18199" t="str">
            <v>JPM</v>
          </cell>
          <cell r="C18199" t="str">
            <v>Near Prime</v>
          </cell>
          <cell r="D18199" t="str">
            <v>£5k-£10k</v>
          </cell>
          <cell r="O18199">
            <v>0</v>
          </cell>
          <cell r="P18199">
            <v>0</v>
          </cell>
        </row>
        <row r="18200">
          <cell r="A18200">
            <v>45777</v>
          </cell>
          <cell r="B18200" t="str">
            <v>JPM</v>
          </cell>
          <cell r="C18200" t="str">
            <v>Near Prime</v>
          </cell>
          <cell r="D18200" t="str">
            <v>£5k-£10k</v>
          </cell>
          <cell r="O18200">
            <v>0</v>
          </cell>
          <cell r="P18200">
            <v>0</v>
          </cell>
        </row>
        <row r="18201">
          <cell r="A18201">
            <v>45777</v>
          </cell>
          <cell r="B18201" t="str">
            <v>JPM</v>
          </cell>
          <cell r="C18201" t="str">
            <v>Near Prime</v>
          </cell>
          <cell r="D18201" t="str">
            <v>£5k-£10k</v>
          </cell>
          <cell r="O18201">
            <v>0</v>
          </cell>
          <cell r="P18201">
            <v>0</v>
          </cell>
        </row>
        <row r="18202">
          <cell r="A18202">
            <v>45777</v>
          </cell>
          <cell r="B18202" t="str">
            <v>JPM</v>
          </cell>
          <cell r="C18202" t="str">
            <v>Near Prime</v>
          </cell>
          <cell r="D18202" t="str">
            <v>£5k-£10k</v>
          </cell>
          <cell r="O18202">
            <v>0</v>
          </cell>
          <cell r="P18202">
            <v>0</v>
          </cell>
        </row>
        <row r="18203">
          <cell r="A18203">
            <v>45777</v>
          </cell>
          <cell r="B18203" t="str">
            <v>JPM</v>
          </cell>
          <cell r="C18203" t="str">
            <v>Near Prime</v>
          </cell>
          <cell r="D18203" t="str">
            <v>£5k-£10k</v>
          </cell>
          <cell r="O18203">
            <v>0</v>
          </cell>
          <cell r="P18203">
            <v>0</v>
          </cell>
        </row>
        <row r="18204">
          <cell r="A18204">
            <v>45777</v>
          </cell>
          <cell r="B18204" t="str">
            <v>JPM</v>
          </cell>
          <cell r="C18204" t="str">
            <v>Near Prime</v>
          </cell>
          <cell r="D18204" t="str">
            <v>£5k-£10k</v>
          </cell>
          <cell r="O18204">
            <v>0</v>
          </cell>
          <cell r="P18204">
            <v>0</v>
          </cell>
        </row>
        <row r="18205">
          <cell r="A18205">
            <v>45777</v>
          </cell>
          <cell r="B18205" t="str">
            <v>JPM</v>
          </cell>
          <cell r="C18205" t="str">
            <v>Near Prime</v>
          </cell>
          <cell r="D18205" t="str">
            <v>£5k-£10k</v>
          </cell>
          <cell r="O18205">
            <v>-100</v>
          </cell>
          <cell r="P18205">
            <v>0</v>
          </cell>
        </row>
        <row r="18206">
          <cell r="A18206">
            <v>45777</v>
          </cell>
          <cell r="B18206" t="str">
            <v>JPM</v>
          </cell>
          <cell r="C18206" t="str">
            <v>Near Prime</v>
          </cell>
          <cell r="D18206" t="str">
            <v>£5k-£10k</v>
          </cell>
          <cell r="O18206">
            <v>-273.11</v>
          </cell>
          <cell r="P18206">
            <v>0</v>
          </cell>
        </row>
        <row r="18207">
          <cell r="A18207">
            <v>45777</v>
          </cell>
          <cell r="B18207" t="str">
            <v>JPM</v>
          </cell>
          <cell r="C18207" t="str">
            <v>Near Prime</v>
          </cell>
          <cell r="D18207" t="str">
            <v>£5k-£10k</v>
          </cell>
          <cell r="O18207">
            <v>-51.91</v>
          </cell>
          <cell r="P18207">
            <v>0</v>
          </cell>
        </row>
        <row r="18208">
          <cell r="A18208">
            <v>45777</v>
          </cell>
          <cell r="B18208" t="str">
            <v>JPM</v>
          </cell>
          <cell r="C18208" t="str">
            <v>Near Prime</v>
          </cell>
          <cell r="D18208" t="str">
            <v>£5k-£10k</v>
          </cell>
          <cell r="O18208">
            <v>0</v>
          </cell>
          <cell r="P18208">
            <v>0</v>
          </cell>
        </row>
        <row r="18209">
          <cell r="A18209">
            <v>45777</v>
          </cell>
          <cell r="B18209" t="str">
            <v>JPM</v>
          </cell>
          <cell r="C18209" t="str">
            <v>Near Prime</v>
          </cell>
          <cell r="D18209" t="str">
            <v>£5k-£10k</v>
          </cell>
          <cell r="O18209">
            <v>-458.31</v>
          </cell>
          <cell r="P18209">
            <v>0</v>
          </cell>
        </row>
        <row r="18210">
          <cell r="A18210">
            <v>45777</v>
          </cell>
          <cell r="B18210" t="str">
            <v>JPM</v>
          </cell>
          <cell r="C18210" t="str">
            <v>Near Prime</v>
          </cell>
          <cell r="D18210" t="str">
            <v>£5k-£10k</v>
          </cell>
          <cell r="O18210">
            <v>-422.31</v>
          </cell>
          <cell r="P18210">
            <v>0</v>
          </cell>
        </row>
        <row r="18211">
          <cell r="A18211">
            <v>45777</v>
          </cell>
          <cell r="B18211" t="str">
            <v>JPM</v>
          </cell>
          <cell r="C18211" t="str">
            <v>Near Prime</v>
          </cell>
          <cell r="D18211" t="str">
            <v>£5k-£10k</v>
          </cell>
          <cell r="O18211">
            <v>-424.22</v>
          </cell>
          <cell r="P18211">
            <v>0</v>
          </cell>
        </row>
        <row r="18212">
          <cell r="A18212">
            <v>45777</v>
          </cell>
          <cell r="B18212" t="str">
            <v>JPM</v>
          </cell>
          <cell r="C18212" t="str">
            <v>Near Prime</v>
          </cell>
          <cell r="D18212" t="str">
            <v>£5k-£10k</v>
          </cell>
          <cell r="O18212">
            <v>-126.49</v>
          </cell>
          <cell r="P18212">
            <v>0</v>
          </cell>
        </row>
        <row r="18213">
          <cell r="A18213">
            <v>45777</v>
          </cell>
          <cell r="B18213" t="str">
            <v>JPM</v>
          </cell>
          <cell r="C18213" t="str">
            <v>Near Prime</v>
          </cell>
          <cell r="D18213" t="str">
            <v>£5k-£10k</v>
          </cell>
          <cell r="O18213">
            <v>-1843.86</v>
          </cell>
          <cell r="P18213">
            <v>0</v>
          </cell>
        </row>
        <row r="18214">
          <cell r="A18214">
            <v>45777</v>
          </cell>
          <cell r="B18214" t="str">
            <v>JPM</v>
          </cell>
          <cell r="C18214" t="str">
            <v>Near Prime</v>
          </cell>
          <cell r="D18214" t="str">
            <v>£5k-£10k</v>
          </cell>
          <cell r="O18214">
            <v>0</v>
          </cell>
          <cell r="P18214">
            <v>0</v>
          </cell>
        </row>
        <row r="18215">
          <cell r="A18215">
            <v>45777</v>
          </cell>
          <cell r="B18215" t="str">
            <v>JPM</v>
          </cell>
          <cell r="C18215" t="str">
            <v>Near Prime</v>
          </cell>
          <cell r="D18215" t="str">
            <v>£5k-£10k</v>
          </cell>
          <cell r="O18215">
            <v>-589.03</v>
          </cell>
          <cell r="P18215">
            <v>0</v>
          </cell>
        </row>
        <row r="18216">
          <cell r="A18216">
            <v>45777</v>
          </cell>
          <cell r="B18216" t="str">
            <v>JPM</v>
          </cell>
          <cell r="C18216" t="str">
            <v>Near Prime</v>
          </cell>
          <cell r="D18216" t="str">
            <v>£5k-£10k</v>
          </cell>
          <cell r="O18216">
            <v>-274.72000000000003</v>
          </cell>
          <cell r="P18216">
            <v>0</v>
          </cell>
        </row>
        <row r="18217">
          <cell r="A18217">
            <v>45777</v>
          </cell>
          <cell r="B18217" t="str">
            <v>JPM</v>
          </cell>
          <cell r="C18217" t="str">
            <v>Near Prime</v>
          </cell>
          <cell r="D18217" t="str">
            <v>£5k-£10k</v>
          </cell>
          <cell r="O18217">
            <v>70.34</v>
          </cell>
          <cell r="P18217">
            <v>0</v>
          </cell>
        </row>
        <row r="18218">
          <cell r="A18218">
            <v>45777</v>
          </cell>
          <cell r="B18218" t="str">
            <v>JPM</v>
          </cell>
          <cell r="C18218" t="str">
            <v>Near Prime</v>
          </cell>
          <cell r="D18218" t="str">
            <v>£5k-£10k</v>
          </cell>
          <cell r="O18218">
            <v>0</v>
          </cell>
          <cell r="P18218">
            <v>0</v>
          </cell>
        </row>
        <row r="18219">
          <cell r="A18219">
            <v>45777</v>
          </cell>
          <cell r="B18219" t="str">
            <v>JPM</v>
          </cell>
          <cell r="C18219" t="str">
            <v>Near Prime</v>
          </cell>
          <cell r="D18219" t="str">
            <v>£5k-£10k</v>
          </cell>
          <cell r="O18219">
            <v>0</v>
          </cell>
          <cell r="P18219">
            <v>0</v>
          </cell>
        </row>
        <row r="18220">
          <cell r="A18220">
            <v>45777</v>
          </cell>
          <cell r="B18220" t="str">
            <v>JPM</v>
          </cell>
          <cell r="C18220" t="str">
            <v>Near Prime</v>
          </cell>
          <cell r="D18220" t="str">
            <v>£5k-£10k</v>
          </cell>
          <cell r="O18220">
            <v>0</v>
          </cell>
          <cell r="P18220">
            <v>0</v>
          </cell>
        </row>
        <row r="18221">
          <cell r="A18221">
            <v>45777</v>
          </cell>
          <cell r="B18221" t="str">
            <v>JPM</v>
          </cell>
          <cell r="C18221" t="str">
            <v>Near Prime</v>
          </cell>
          <cell r="D18221" t="str">
            <v>£5k-£10k</v>
          </cell>
          <cell r="O18221">
            <v>-259.19</v>
          </cell>
          <cell r="P18221">
            <v>0</v>
          </cell>
        </row>
        <row r="18222">
          <cell r="A18222">
            <v>45777</v>
          </cell>
          <cell r="B18222" t="str">
            <v>JPM</v>
          </cell>
          <cell r="C18222" t="str">
            <v>Near Prime</v>
          </cell>
          <cell r="D18222" t="str">
            <v>£5k-£10k</v>
          </cell>
          <cell r="O18222">
            <v>0</v>
          </cell>
          <cell r="P18222">
            <v>0</v>
          </cell>
        </row>
        <row r="18223">
          <cell r="A18223">
            <v>45777</v>
          </cell>
          <cell r="B18223" t="str">
            <v>JPM</v>
          </cell>
          <cell r="C18223" t="str">
            <v>Near Prime</v>
          </cell>
          <cell r="D18223" t="str">
            <v>£5k-£10k</v>
          </cell>
          <cell r="O18223">
            <v>-7.59</v>
          </cell>
          <cell r="P18223">
            <v>0</v>
          </cell>
        </row>
        <row r="18224">
          <cell r="A18224">
            <v>45777</v>
          </cell>
          <cell r="B18224" t="str">
            <v>JPM</v>
          </cell>
          <cell r="C18224" t="str">
            <v>Near Prime</v>
          </cell>
          <cell r="D18224" t="str">
            <v>£5k-£10k</v>
          </cell>
          <cell r="O18224">
            <v>0</v>
          </cell>
          <cell r="P18224">
            <v>0</v>
          </cell>
        </row>
        <row r="18225">
          <cell r="A18225">
            <v>45777</v>
          </cell>
          <cell r="B18225" t="str">
            <v>JPM</v>
          </cell>
          <cell r="C18225" t="str">
            <v>Near Prime</v>
          </cell>
          <cell r="D18225" t="str">
            <v>£5k-£10k</v>
          </cell>
          <cell r="O18225">
            <v>0</v>
          </cell>
          <cell r="P18225">
            <v>0</v>
          </cell>
        </row>
        <row r="18226">
          <cell r="A18226">
            <v>45777</v>
          </cell>
          <cell r="B18226" t="str">
            <v>JPM</v>
          </cell>
          <cell r="C18226" t="str">
            <v>Near Prime</v>
          </cell>
          <cell r="D18226" t="str">
            <v>£5k-£10k</v>
          </cell>
          <cell r="O18226">
            <v>0</v>
          </cell>
          <cell r="P18226">
            <v>0</v>
          </cell>
        </row>
        <row r="18227">
          <cell r="A18227">
            <v>45777</v>
          </cell>
          <cell r="B18227" t="str">
            <v>JPM</v>
          </cell>
          <cell r="C18227" t="str">
            <v>Near Prime</v>
          </cell>
          <cell r="D18227" t="str">
            <v>£5k-£10k</v>
          </cell>
          <cell r="O18227">
            <v>-10</v>
          </cell>
          <cell r="P18227">
            <v>0</v>
          </cell>
        </row>
        <row r="18228">
          <cell r="A18228">
            <v>45777</v>
          </cell>
          <cell r="B18228" t="str">
            <v>JPM</v>
          </cell>
          <cell r="C18228" t="str">
            <v>Near Prime</v>
          </cell>
          <cell r="D18228" t="str">
            <v>£5k-£10k</v>
          </cell>
          <cell r="O18228">
            <v>-48.59</v>
          </cell>
          <cell r="P18228">
            <v>0</v>
          </cell>
        </row>
        <row r="18229">
          <cell r="A18229">
            <v>45777</v>
          </cell>
          <cell r="B18229" t="str">
            <v>JPM</v>
          </cell>
          <cell r="C18229" t="str">
            <v>Near Prime</v>
          </cell>
          <cell r="D18229" t="str">
            <v>£5k-£10k</v>
          </cell>
          <cell r="O18229">
            <v>0</v>
          </cell>
          <cell r="P18229">
            <v>0</v>
          </cell>
        </row>
        <row r="18230">
          <cell r="A18230">
            <v>45777</v>
          </cell>
          <cell r="B18230" t="str">
            <v>JPM</v>
          </cell>
          <cell r="C18230" t="str">
            <v>Near Prime</v>
          </cell>
          <cell r="D18230" t="str">
            <v>£5k-£10k</v>
          </cell>
          <cell r="O18230">
            <v>0</v>
          </cell>
          <cell r="P18230">
            <v>0</v>
          </cell>
        </row>
        <row r="18231">
          <cell r="A18231">
            <v>45777</v>
          </cell>
          <cell r="B18231" t="str">
            <v>JPM</v>
          </cell>
          <cell r="C18231" t="str">
            <v>Near Prime</v>
          </cell>
          <cell r="D18231" t="str">
            <v>£5k-£10k</v>
          </cell>
          <cell r="O18231">
            <v>-30</v>
          </cell>
          <cell r="P18231">
            <v>0</v>
          </cell>
        </row>
        <row r="18232">
          <cell r="A18232">
            <v>45777</v>
          </cell>
          <cell r="B18232" t="str">
            <v>JPM</v>
          </cell>
          <cell r="C18232" t="str">
            <v>Near Prime</v>
          </cell>
          <cell r="D18232" t="str">
            <v>£5k-£10k</v>
          </cell>
          <cell r="O18232">
            <v>-61.12</v>
          </cell>
          <cell r="P18232">
            <v>0</v>
          </cell>
        </row>
        <row r="18233">
          <cell r="A18233">
            <v>45777</v>
          </cell>
          <cell r="B18233" t="str">
            <v>JPM</v>
          </cell>
          <cell r="C18233" t="str">
            <v>Near Prime</v>
          </cell>
          <cell r="D18233" t="str">
            <v>£5k-£10k</v>
          </cell>
          <cell r="O18233">
            <v>-259.83999999999997</v>
          </cell>
          <cell r="P18233">
            <v>0</v>
          </cell>
        </row>
        <row r="18234">
          <cell r="A18234">
            <v>45777</v>
          </cell>
          <cell r="B18234" t="str">
            <v>JPM</v>
          </cell>
          <cell r="C18234" t="str">
            <v>Near Prime</v>
          </cell>
          <cell r="D18234" t="str">
            <v>£5k-£10k</v>
          </cell>
          <cell r="O18234">
            <v>0</v>
          </cell>
          <cell r="P18234">
            <v>0</v>
          </cell>
        </row>
        <row r="18235">
          <cell r="A18235">
            <v>45777</v>
          </cell>
          <cell r="B18235" t="str">
            <v>JPM</v>
          </cell>
          <cell r="C18235" t="str">
            <v>Near Prime</v>
          </cell>
          <cell r="D18235" t="str">
            <v>£5k-£10k</v>
          </cell>
          <cell r="O18235">
            <v>-60</v>
          </cell>
          <cell r="P18235">
            <v>0</v>
          </cell>
        </row>
        <row r="18236">
          <cell r="A18236">
            <v>45777</v>
          </cell>
          <cell r="B18236" t="str">
            <v>JPM</v>
          </cell>
          <cell r="C18236" t="str">
            <v>Near Prime</v>
          </cell>
          <cell r="D18236" t="str">
            <v>£5k-£10k</v>
          </cell>
          <cell r="O18236">
            <v>0</v>
          </cell>
          <cell r="P18236">
            <v>0</v>
          </cell>
        </row>
        <row r="18237">
          <cell r="A18237">
            <v>45777</v>
          </cell>
          <cell r="B18237" t="str">
            <v>JPM</v>
          </cell>
          <cell r="C18237" t="str">
            <v>Near Prime</v>
          </cell>
          <cell r="D18237" t="str">
            <v>£5k-£10k</v>
          </cell>
          <cell r="O18237">
            <v>-100</v>
          </cell>
          <cell r="P18237">
            <v>0</v>
          </cell>
        </row>
        <row r="18238">
          <cell r="A18238">
            <v>45777</v>
          </cell>
          <cell r="B18238" t="str">
            <v>JPM</v>
          </cell>
          <cell r="C18238" t="str">
            <v>Near Prime</v>
          </cell>
          <cell r="D18238" t="str">
            <v>£5k-£10k</v>
          </cell>
          <cell r="O18238">
            <v>-42.3</v>
          </cell>
          <cell r="P18238">
            <v>0</v>
          </cell>
        </row>
        <row r="18239">
          <cell r="A18239">
            <v>45777</v>
          </cell>
          <cell r="B18239" t="str">
            <v>JPM</v>
          </cell>
          <cell r="C18239" t="str">
            <v>Near Prime</v>
          </cell>
          <cell r="D18239" t="str">
            <v>£5k-£10k</v>
          </cell>
          <cell r="O18239">
            <v>0</v>
          </cell>
          <cell r="P18239">
            <v>0</v>
          </cell>
        </row>
        <row r="18240">
          <cell r="A18240">
            <v>45777</v>
          </cell>
          <cell r="B18240" t="str">
            <v>JPM</v>
          </cell>
          <cell r="C18240" t="str">
            <v>Near Prime</v>
          </cell>
          <cell r="D18240" t="str">
            <v>£5k-£10k</v>
          </cell>
          <cell r="O18240">
            <v>0</v>
          </cell>
          <cell r="P18240">
            <v>0</v>
          </cell>
        </row>
        <row r="18241">
          <cell r="A18241">
            <v>45777</v>
          </cell>
          <cell r="B18241" t="str">
            <v>JPM</v>
          </cell>
          <cell r="C18241" t="str">
            <v>Near Prime</v>
          </cell>
          <cell r="D18241" t="str">
            <v>£5k-£10k</v>
          </cell>
          <cell r="O18241">
            <v>0</v>
          </cell>
          <cell r="P18241">
            <v>0</v>
          </cell>
        </row>
        <row r="18242">
          <cell r="A18242">
            <v>45777</v>
          </cell>
          <cell r="B18242" t="str">
            <v>JPM</v>
          </cell>
          <cell r="C18242" t="str">
            <v>Near Prime</v>
          </cell>
          <cell r="D18242" t="str">
            <v>£5k-£10k</v>
          </cell>
          <cell r="O18242">
            <v>0</v>
          </cell>
          <cell r="P18242">
            <v>0</v>
          </cell>
        </row>
        <row r="18243">
          <cell r="A18243">
            <v>45777</v>
          </cell>
          <cell r="B18243" t="str">
            <v>JPM</v>
          </cell>
          <cell r="C18243" t="str">
            <v>Near Prime</v>
          </cell>
          <cell r="D18243" t="str">
            <v>£5k-£10k</v>
          </cell>
          <cell r="O18243">
            <v>0</v>
          </cell>
          <cell r="P18243">
            <v>0</v>
          </cell>
        </row>
        <row r="18244">
          <cell r="A18244">
            <v>45777</v>
          </cell>
          <cell r="B18244" t="str">
            <v>JPM</v>
          </cell>
          <cell r="C18244" t="str">
            <v>Near Prime</v>
          </cell>
          <cell r="D18244" t="str">
            <v>£5k-£10k</v>
          </cell>
          <cell r="O18244">
            <v>0</v>
          </cell>
          <cell r="P18244">
            <v>0</v>
          </cell>
        </row>
        <row r="18245">
          <cell r="A18245">
            <v>45777</v>
          </cell>
          <cell r="B18245" t="str">
            <v>JPM</v>
          </cell>
          <cell r="C18245" t="str">
            <v>Near Prime</v>
          </cell>
          <cell r="D18245" t="str">
            <v>£5k-£10k</v>
          </cell>
          <cell r="O18245">
            <v>0</v>
          </cell>
          <cell r="P18245">
            <v>0</v>
          </cell>
        </row>
        <row r="18246">
          <cell r="A18246">
            <v>45777</v>
          </cell>
          <cell r="B18246" t="str">
            <v>JPM</v>
          </cell>
          <cell r="C18246" t="str">
            <v>Near Prime</v>
          </cell>
          <cell r="D18246" t="str">
            <v>£5k-£10k</v>
          </cell>
          <cell r="O18246">
            <v>0</v>
          </cell>
          <cell r="P18246">
            <v>0</v>
          </cell>
        </row>
        <row r="18247">
          <cell r="A18247">
            <v>45777</v>
          </cell>
          <cell r="B18247" t="str">
            <v>JPM</v>
          </cell>
          <cell r="C18247" t="str">
            <v>Near Prime</v>
          </cell>
          <cell r="D18247" t="str">
            <v>£5k-£10k</v>
          </cell>
          <cell r="O18247">
            <v>0</v>
          </cell>
          <cell r="P18247">
            <v>0</v>
          </cell>
        </row>
        <row r="18248">
          <cell r="A18248">
            <v>45777</v>
          </cell>
          <cell r="B18248" t="str">
            <v>JPM</v>
          </cell>
          <cell r="C18248" t="str">
            <v>Near Prime</v>
          </cell>
          <cell r="D18248" t="str">
            <v>£5k-£10k</v>
          </cell>
          <cell r="O18248">
            <v>0</v>
          </cell>
          <cell r="P18248">
            <v>0</v>
          </cell>
        </row>
        <row r="18249">
          <cell r="A18249">
            <v>45777</v>
          </cell>
          <cell r="B18249" t="str">
            <v>JPM</v>
          </cell>
          <cell r="C18249" t="str">
            <v>Near Prime</v>
          </cell>
          <cell r="D18249" t="str">
            <v>£5k-£10k</v>
          </cell>
          <cell r="O18249">
            <v>0</v>
          </cell>
          <cell r="P18249">
            <v>0</v>
          </cell>
        </row>
        <row r="18250">
          <cell r="A18250">
            <v>45777</v>
          </cell>
          <cell r="B18250" t="str">
            <v>JPM</v>
          </cell>
          <cell r="C18250" t="str">
            <v>Near Prime</v>
          </cell>
          <cell r="D18250" t="str">
            <v>£5k-£10k</v>
          </cell>
          <cell r="O18250">
            <v>0</v>
          </cell>
          <cell r="P18250">
            <v>0</v>
          </cell>
        </row>
        <row r="18251">
          <cell r="A18251">
            <v>45777</v>
          </cell>
          <cell r="B18251" t="str">
            <v>JPM</v>
          </cell>
          <cell r="C18251" t="str">
            <v>Near Prime</v>
          </cell>
          <cell r="D18251" t="str">
            <v>£5k-£10k</v>
          </cell>
          <cell r="O18251">
            <v>0</v>
          </cell>
          <cell r="P18251">
            <v>0</v>
          </cell>
        </row>
        <row r="18252">
          <cell r="A18252">
            <v>45777</v>
          </cell>
          <cell r="B18252" t="str">
            <v>JPM</v>
          </cell>
          <cell r="C18252" t="str">
            <v>Near Prime</v>
          </cell>
          <cell r="D18252" t="str">
            <v>£5k-£10k</v>
          </cell>
          <cell r="O18252">
            <v>0</v>
          </cell>
          <cell r="P18252">
            <v>0</v>
          </cell>
        </row>
        <row r="18253">
          <cell r="A18253">
            <v>45777</v>
          </cell>
          <cell r="B18253" t="str">
            <v>JPM</v>
          </cell>
          <cell r="C18253" t="str">
            <v>Near Prime</v>
          </cell>
          <cell r="D18253" t="str">
            <v>£5k-£10k</v>
          </cell>
          <cell r="O18253">
            <v>0</v>
          </cell>
          <cell r="P18253">
            <v>0</v>
          </cell>
        </row>
        <row r="18254">
          <cell r="A18254">
            <v>45777</v>
          </cell>
          <cell r="B18254" t="str">
            <v>JPM</v>
          </cell>
          <cell r="C18254" t="str">
            <v>Near Prime</v>
          </cell>
          <cell r="D18254" t="str">
            <v>£5k-£10k</v>
          </cell>
          <cell r="O18254">
            <v>0</v>
          </cell>
          <cell r="P18254">
            <v>0</v>
          </cell>
        </row>
        <row r="18255">
          <cell r="A18255">
            <v>45777</v>
          </cell>
          <cell r="B18255" t="str">
            <v>JPM</v>
          </cell>
          <cell r="C18255" t="str">
            <v>Near Prime</v>
          </cell>
          <cell r="D18255" t="str">
            <v>£5k-£10k</v>
          </cell>
          <cell r="O18255">
            <v>0</v>
          </cell>
          <cell r="P18255">
            <v>0</v>
          </cell>
        </row>
        <row r="18256">
          <cell r="A18256">
            <v>45777</v>
          </cell>
          <cell r="B18256" t="str">
            <v>JPM</v>
          </cell>
          <cell r="C18256" t="str">
            <v>Near Prime</v>
          </cell>
          <cell r="D18256" t="str">
            <v>£5k-£10k</v>
          </cell>
          <cell r="O18256">
            <v>0</v>
          </cell>
          <cell r="P18256">
            <v>0</v>
          </cell>
        </row>
        <row r="18257">
          <cell r="A18257">
            <v>45777</v>
          </cell>
          <cell r="B18257" t="str">
            <v>JPM</v>
          </cell>
          <cell r="C18257" t="str">
            <v>Near Prime</v>
          </cell>
          <cell r="D18257" t="str">
            <v>£5k-£10k</v>
          </cell>
          <cell r="O18257">
            <v>0</v>
          </cell>
          <cell r="P18257">
            <v>0</v>
          </cell>
        </row>
        <row r="18258">
          <cell r="A18258">
            <v>45777</v>
          </cell>
          <cell r="B18258" t="str">
            <v>JPM</v>
          </cell>
          <cell r="C18258" t="str">
            <v>Near Prime</v>
          </cell>
          <cell r="D18258" t="str">
            <v>£5k-£10k</v>
          </cell>
          <cell r="O18258">
            <v>0</v>
          </cell>
          <cell r="P18258">
            <v>0</v>
          </cell>
        </row>
        <row r="18259">
          <cell r="A18259">
            <v>45777</v>
          </cell>
          <cell r="B18259" t="str">
            <v>JPM</v>
          </cell>
          <cell r="C18259" t="str">
            <v>Near Prime</v>
          </cell>
          <cell r="D18259" t="str">
            <v>£5k-£10k</v>
          </cell>
          <cell r="O18259">
            <v>0</v>
          </cell>
          <cell r="P18259">
            <v>0</v>
          </cell>
        </row>
        <row r="18260">
          <cell r="A18260">
            <v>45777</v>
          </cell>
          <cell r="B18260" t="str">
            <v>JPM</v>
          </cell>
          <cell r="C18260" t="str">
            <v>Near Prime</v>
          </cell>
          <cell r="D18260" t="str">
            <v>£5k-£10k</v>
          </cell>
          <cell r="O18260">
            <v>0</v>
          </cell>
          <cell r="P18260">
            <v>0</v>
          </cell>
        </row>
        <row r="18261">
          <cell r="A18261">
            <v>45777</v>
          </cell>
          <cell r="B18261" t="str">
            <v>JPM</v>
          </cell>
          <cell r="C18261" t="str">
            <v>Near Prime</v>
          </cell>
          <cell r="D18261" t="str">
            <v>£5k-£10k</v>
          </cell>
          <cell r="O18261">
            <v>0</v>
          </cell>
          <cell r="P18261">
            <v>0</v>
          </cell>
        </row>
        <row r="18262">
          <cell r="A18262">
            <v>45777</v>
          </cell>
          <cell r="B18262" t="str">
            <v>JPM</v>
          </cell>
          <cell r="C18262" t="str">
            <v>Near Prime</v>
          </cell>
          <cell r="D18262" t="str">
            <v>£5k-£10k</v>
          </cell>
          <cell r="O18262">
            <v>0</v>
          </cell>
          <cell r="P18262">
            <v>0</v>
          </cell>
        </row>
        <row r="18263">
          <cell r="A18263">
            <v>45777</v>
          </cell>
          <cell r="B18263" t="str">
            <v>JPM</v>
          </cell>
          <cell r="C18263" t="str">
            <v>Near Prime</v>
          </cell>
          <cell r="D18263" t="str">
            <v>£5k-£10k</v>
          </cell>
          <cell r="O18263">
            <v>0</v>
          </cell>
          <cell r="P18263">
            <v>0</v>
          </cell>
        </row>
        <row r="18264">
          <cell r="A18264">
            <v>45777</v>
          </cell>
          <cell r="B18264" t="str">
            <v>JPM</v>
          </cell>
          <cell r="C18264" t="str">
            <v>Near Prime</v>
          </cell>
          <cell r="D18264" t="str">
            <v>£5k-£10k</v>
          </cell>
          <cell r="O18264">
            <v>0</v>
          </cell>
          <cell r="P18264">
            <v>0</v>
          </cell>
        </row>
        <row r="18265">
          <cell r="A18265">
            <v>45777</v>
          </cell>
          <cell r="B18265" t="str">
            <v>JPM</v>
          </cell>
          <cell r="C18265" t="str">
            <v>Near Prime</v>
          </cell>
          <cell r="D18265" t="str">
            <v>£5k-£10k</v>
          </cell>
          <cell r="O18265">
            <v>0</v>
          </cell>
          <cell r="P18265">
            <v>0</v>
          </cell>
        </row>
        <row r="18266">
          <cell r="A18266">
            <v>45777</v>
          </cell>
          <cell r="B18266" t="str">
            <v>JPM</v>
          </cell>
          <cell r="C18266" t="str">
            <v>Near Prime</v>
          </cell>
          <cell r="D18266" t="str">
            <v>£5k-£10k</v>
          </cell>
          <cell r="O18266">
            <v>0</v>
          </cell>
          <cell r="P18266">
            <v>0</v>
          </cell>
        </row>
        <row r="18267">
          <cell r="A18267">
            <v>45777</v>
          </cell>
          <cell r="B18267" t="str">
            <v>JPM</v>
          </cell>
          <cell r="C18267" t="str">
            <v>Near Prime</v>
          </cell>
          <cell r="D18267" t="str">
            <v>£5k-£10k</v>
          </cell>
          <cell r="O18267">
            <v>0</v>
          </cell>
          <cell r="P18267">
            <v>0</v>
          </cell>
        </row>
        <row r="18268">
          <cell r="A18268">
            <v>45777</v>
          </cell>
          <cell r="B18268" t="str">
            <v>JPM</v>
          </cell>
          <cell r="C18268" t="str">
            <v>Near Prime</v>
          </cell>
          <cell r="D18268" t="str">
            <v>£5k-£10k</v>
          </cell>
          <cell r="O18268">
            <v>0</v>
          </cell>
          <cell r="P18268">
            <v>0</v>
          </cell>
        </row>
        <row r="18269">
          <cell r="A18269">
            <v>45777</v>
          </cell>
          <cell r="B18269" t="str">
            <v>JPM</v>
          </cell>
          <cell r="C18269" t="str">
            <v>Near Prime</v>
          </cell>
          <cell r="D18269" t="str">
            <v>£5k-£10k</v>
          </cell>
          <cell r="O18269">
            <v>0</v>
          </cell>
          <cell r="P18269">
            <v>0</v>
          </cell>
        </row>
        <row r="18270">
          <cell r="A18270">
            <v>45777</v>
          </cell>
          <cell r="B18270" t="str">
            <v>JPM</v>
          </cell>
          <cell r="C18270" t="str">
            <v>Near Prime</v>
          </cell>
          <cell r="D18270" t="str">
            <v>£5k-£10k</v>
          </cell>
          <cell r="O18270">
            <v>0</v>
          </cell>
          <cell r="P18270">
            <v>0</v>
          </cell>
        </row>
        <row r="18271">
          <cell r="A18271">
            <v>45777</v>
          </cell>
          <cell r="B18271" t="str">
            <v>JPM</v>
          </cell>
          <cell r="C18271" t="str">
            <v>Near Prime</v>
          </cell>
          <cell r="D18271" t="str">
            <v>£5k-£10k</v>
          </cell>
          <cell r="O18271">
            <v>0</v>
          </cell>
          <cell r="P18271">
            <v>0</v>
          </cell>
        </row>
        <row r="18272">
          <cell r="A18272">
            <v>45777</v>
          </cell>
          <cell r="B18272" t="str">
            <v>JPM</v>
          </cell>
          <cell r="C18272" t="str">
            <v>Near Prime</v>
          </cell>
          <cell r="D18272" t="str">
            <v>£5k-£10k</v>
          </cell>
          <cell r="O18272">
            <v>0</v>
          </cell>
          <cell r="P18272">
            <v>0</v>
          </cell>
        </row>
        <row r="18273">
          <cell r="A18273">
            <v>45777</v>
          </cell>
          <cell r="B18273" t="str">
            <v>JPM</v>
          </cell>
          <cell r="C18273" t="str">
            <v>Near Prime</v>
          </cell>
          <cell r="D18273" t="str">
            <v>£5k-£10k</v>
          </cell>
          <cell r="O18273">
            <v>0</v>
          </cell>
          <cell r="P18273">
            <v>0</v>
          </cell>
        </row>
        <row r="18274">
          <cell r="A18274">
            <v>45777</v>
          </cell>
          <cell r="B18274" t="str">
            <v>JPM</v>
          </cell>
          <cell r="C18274" t="str">
            <v>Near Prime</v>
          </cell>
          <cell r="D18274" t="str">
            <v>£5k-£10k</v>
          </cell>
          <cell r="O18274">
            <v>0</v>
          </cell>
          <cell r="P18274">
            <v>0</v>
          </cell>
        </row>
        <row r="18275">
          <cell r="A18275">
            <v>45777</v>
          </cell>
          <cell r="B18275" t="str">
            <v>JPM</v>
          </cell>
          <cell r="C18275" t="str">
            <v>Near Prime</v>
          </cell>
          <cell r="D18275" t="str">
            <v>£5k-£10k</v>
          </cell>
          <cell r="O18275">
            <v>0</v>
          </cell>
          <cell r="P18275">
            <v>0</v>
          </cell>
        </row>
        <row r="18276">
          <cell r="A18276">
            <v>45777</v>
          </cell>
          <cell r="B18276" t="str">
            <v>JPM</v>
          </cell>
          <cell r="C18276" t="str">
            <v>Near Prime</v>
          </cell>
          <cell r="D18276" t="str">
            <v>£5k-£10k</v>
          </cell>
          <cell r="O18276">
            <v>0</v>
          </cell>
          <cell r="P18276">
            <v>0</v>
          </cell>
        </row>
        <row r="18277">
          <cell r="A18277">
            <v>45777</v>
          </cell>
          <cell r="B18277" t="str">
            <v>JPM</v>
          </cell>
          <cell r="C18277" t="str">
            <v>Near Prime</v>
          </cell>
          <cell r="D18277" t="str">
            <v>£5k-£10k</v>
          </cell>
          <cell r="O18277">
            <v>0</v>
          </cell>
          <cell r="P18277">
            <v>0</v>
          </cell>
        </row>
        <row r="18278">
          <cell r="A18278">
            <v>45777</v>
          </cell>
          <cell r="B18278" t="str">
            <v>JPM</v>
          </cell>
          <cell r="C18278" t="str">
            <v>Near Prime</v>
          </cell>
          <cell r="D18278" t="str">
            <v>£5k-£10k</v>
          </cell>
          <cell r="O18278">
            <v>0</v>
          </cell>
          <cell r="P18278">
            <v>0</v>
          </cell>
        </row>
        <row r="18279">
          <cell r="A18279">
            <v>45777</v>
          </cell>
          <cell r="B18279" t="str">
            <v>JPM</v>
          </cell>
          <cell r="C18279" t="str">
            <v>Near Prime</v>
          </cell>
          <cell r="D18279" t="str">
            <v>£5k-£10k</v>
          </cell>
          <cell r="O18279">
            <v>0</v>
          </cell>
          <cell r="P18279">
            <v>0</v>
          </cell>
        </row>
        <row r="18280">
          <cell r="A18280">
            <v>45777</v>
          </cell>
          <cell r="B18280" t="str">
            <v>JPM</v>
          </cell>
          <cell r="C18280" t="str">
            <v>Near Prime</v>
          </cell>
          <cell r="D18280" t="str">
            <v>£5k-£10k</v>
          </cell>
          <cell r="O18280">
            <v>0</v>
          </cell>
          <cell r="P18280">
            <v>0</v>
          </cell>
        </row>
        <row r="18281">
          <cell r="A18281">
            <v>45777</v>
          </cell>
          <cell r="B18281" t="str">
            <v>JPM</v>
          </cell>
          <cell r="C18281" t="str">
            <v>Near Prime</v>
          </cell>
          <cell r="D18281" t="str">
            <v>£5k-£10k</v>
          </cell>
          <cell r="O18281">
            <v>0</v>
          </cell>
          <cell r="P18281">
            <v>0</v>
          </cell>
        </row>
        <row r="18282">
          <cell r="A18282">
            <v>45777</v>
          </cell>
          <cell r="B18282" t="str">
            <v>JPM</v>
          </cell>
          <cell r="C18282" t="str">
            <v>Near Prime</v>
          </cell>
          <cell r="D18282" t="str">
            <v>£5k-£10k</v>
          </cell>
          <cell r="O18282">
            <v>0</v>
          </cell>
          <cell r="P18282">
            <v>0</v>
          </cell>
        </row>
        <row r="18283">
          <cell r="A18283">
            <v>45777</v>
          </cell>
          <cell r="B18283" t="str">
            <v>JPM</v>
          </cell>
          <cell r="C18283" t="str">
            <v>Near Prime</v>
          </cell>
          <cell r="D18283" t="str">
            <v>£5k-£10k</v>
          </cell>
          <cell r="O18283">
            <v>0</v>
          </cell>
          <cell r="P18283">
            <v>0</v>
          </cell>
        </row>
        <row r="18284">
          <cell r="A18284">
            <v>45777</v>
          </cell>
          <cell r="B18284" t="str">
            <v>JPM</v>
          </cell>
          <cell r="C18284" t="str">
            <v>Near Prime</v>
          </cell>
          <cell r="D18284" t="str">
            <v>£5k-£10k</v>
          </cell>
          <cell r="O18284">
            <v>0</v>
          </cell>
          <cell r="P18284">
            <v>0</v>
          </cell>
        </row>
        <row r="18285">
          <cell r="A18285">
            <v>45777</v>
          </cell>
          <cell r="B18285" t="str">
            <v>JPM</v>
          </cell>
          <cell r="C18285" t="str">
            <v>Near Prime</v>
          </cell>
          <cell r="D18285" t="str">
            <v>£5k-£10k</v>
          </cell>
          <cell r="O18285">
            <v>0</v>
          </cell>
          <cell r="P18285">
            <v>0</v>
          </cell>
        </row>
        <row r="18286">
          <cell r="A18286">
            <v>45777</v>
          </cell>
          <cell r="B18286" t="str">
            <v>JPM</v>
          </cell>
          <cell r="C18286" t="str">
            <v>Near Prime</v>
          </cell>
          <cell r="D18286" t="str">
            <v>£5k-£10k</v>
          </cell>
          <cell r="O18286">
            <v>0</v>
          </cell>
          <cell r="P18286">
            <v>0</v>
          </cell>
        </row>
        <row r="18287">
          <cell r="A18287">
            <v>45777</v>
          </cell>
          <cell r="B18287" t="str">
            <v>JPM</v>
          </cell>
          <cell r="C18287" t="str">
            <v>Near Prime</v>
          </cell>
          <cell r="D18287" t="str">
            <v>£5k-£10k</v>
          </cell>
          <cell r="O18287">
            <v>0</v>
          </cell>
          <cell r="P18287">
            <v>0</v>
          </cell>
        </row>
        <row r="18288">
          <cell r="A18288">
            <v>45777</v>
          </cell>
          <cell r="B18288" t="str">
            <v>JPM</v>
          </cell>
          <cell r="C18288" t="str">
            <v>Near Prime</v>
          </cell>
          <cell r="D18288" t="str">
            <v>£5k-£10k</v>
          </cell>
          <cell r="O18288">
            <v>0</v>
          </cell>
          <cell r="P18288">
            <v>0</v>
          </cell>
        </row>
        <row r="18289">
          <cell r="A18289">
            <v>45777</v>
          </cell>
          <cell r="B18289" t="str">
            <v>JPM</v>
          </cell>
          <cell r="C18289" t="str">
            <v>Near Prime</v>
          </cell>
          <cell r="D18289" t="str">
            <v>£5k-£10k</v>
          </cell>
          <cell r="O18289">
            <v>0</v>
          </cell>
          <cell r="P18289">
            <v>0</v>
          </cell>
        </row>
        <row r="18290">
          <cell r="A18290">
            <v>45777</v>
          </cell>
          <cell r="B18290" t="str">
            <v>JPM</v>
          </cell>
          <cell r="C18290" t="str">
            <v>Near Prime</v>
          </cell>
          <cell r="D18290" t="str">
            <v>£5k-£10k</v>
          </cell>
          <cell r="O18290">
            <v>0</v>
          </cell>
          <cell r="P18290">
            <v>0</v>
          </cell>
        </row>
        <row r="18291">
          <cell r="A18291">
            <v>45777</v>
          </cell>
          <cell r="B18291" t="str">
            <v>JPM</v>
          </cell>
          <cell r="C18291" t="str">
            <v>Near Prime</v>
          </cell>
          <cell r="D18291" t="str">
            <v>£5k-£10k</v>
          </cell>
          <cell r="O18291">
            <v>0</v>
          </cell>
          <cell r="P18291">
            <v>0</v>
          </cell>
        </row>
        <row r="18292">
          <cell r="A18292">
            <v>45777</v>
          </cell>
          <cell r="B18292" t="str">
            <v>JPM</v>
          </cell>
          <cell r="C18292" t="str">
            <v>Near Prime</v>
          </cell>
          <cell r="D18292" t="str">
            <v>£5k-£10k</v>
          </cell>
          <cell r="O18292">
            <v>0</v>
          </cell>
          <cell r="P18292">
            <v>0</v>
          </cell>
        </row>
        <row r="18293">
          <cell r="A18293">
            <v>45777</v>
          </cell>
          <cell r="B18293" t="str">
            <v>JPM</v>
          </cell>
          <cell r="C18293" t="str">
            <v>Near Prime</v>
          </cell>
          <cell r="D18293" t="str">
            <v>£5k-£10k</v>
          </cell>
          <cell r="O18293">
            <v>0</v>
          </cell>
          <cell r="P18293">
            <v>0</v>
          </cell>
        </row>
        <row r="18294">
          <cell r="A18294">
            <v>45777</v>
          </cell>
          <cell r="B18294" t="str">
            <v>JPM</v>
          </cell>
          <cell r="C18294" t="str">
            <v>Near Prime</v>
          </cell>
          <cell r="D18294" t="str">
            <v>£5k-£10k</v>
          </cell>
          <cell r="O18294">
            <v>0</v>
          </cell>
          <cell r="P18294">
            <v>0</v>
          </cell>
        </row>
        <row r="18295">
          <cell r="A18295">
            <v>45777</v>
          </cell>
          <cell r="B18295" t="str">
            <v>JPM</v>
          </cell>
          <cell r="C18295" t="str">
            <v>Near Prime</v>
          </cell>
          <cell r="D18295" t="str">
            <v>£5k-£10k</v>
          </cell>
          <cell r="O18295">
            <v>0</v>
          </cell>
          <cell r="P18295">
            <v>0</v>
          </cell>
        </row>
        <row r="18296">
          <cell r="A18296">
            <v>45777</v>
          </cell>
          <cell r="B18296" t="str">
            <v>JPM</v>
          </cell>
          <cell r="C18296" t="str">
            <v>Near Prime</v>
          </cell>
          <cell r="D18296" t="str">
            <v>£5k-£10k</v>
          </cell>
          <cell r="O18296">
            <v>0</v>
          </cell>
          <cell r="P18296">
            <v>0</v>
          </cell>
        </row>
        <row r="18297">
          <cell r="A18297">
            <v>45777</v>
          </cell>
          <cell r="B18297" t="str">
            <v>JPM</v>
          </cell>
          <cell r="C18297" t="str">
            <v>Near Prime</v>
          </cell>
          <cell r="D18297" t="str">
            <v>£5k-£10k</v>
          </cell>
          <cell r="O18297">
            <v>0</v>
          </cell>
          <cell r="P18297">
            <v>0</v>
          </cell>
        </row>
        <row r="18298">
          <cell r="A18298">
            <v>45777</v>
          </cell>
          <cell r="B18298" t="str">
            <v>JPM</v>
          </cell>
          <cell r="C18298" t="str">
            <v>Near Prime</v>
          </cell>
          <cell r="D18298" t="str">
            <v>£5k-£10k</v>
          </cell>
          <cell r="O18298">
            <v>0</v>
          </cell>
          <cell r="P18298">
            <v>0</v>
          </cell>
        </row>
        <row r="18299">
          <cell r="A18299">
            <v>45777</v>
          </cell>
          <cell r="B18299" t="str">
            <v>JPM</v>
          </cell>
          <cell r="C18299" t="str">
            <v>Near Prime</v>
          </cell>
          <cell r="D18299" t="str">
            <v>£5k-£10k</v>
          </cell>
          <cell r="O18299">
            <v>0</v>
          </cell>
          <cell r="P18299">
            <v>0</v>
          </cell>
        </row>
        <row r="18300">
          <cell r="A18300">
            <v>45777</v>
          </cell>
          <cell r="B18300" t="str">
            <v>JPM</v>
          </cell>
          <cell r="C18300" t="str">
            <v>Near Prime</v>
          </cell>
          <cell r="D18300" t="str">
            <v>£5k-£10k</v>
          </cell>
          <cell r="O18300">
            <v>0</v>
          </cell>
          <cell r="P18300">
            <v>0</v>
          </cell>
        </row>
        <row r="18301">
          <cell r="A18301">
            <v>45777</v>
          </cell>
          <cell r="B18301" t="str">
            <v>JPM</v>
          </cell>
          <cell r="C18301" t="str">
            <v>Near Prime</v>
          </cell>
          <cell r="D18301" t="str">
            <v>£5k-£10k</v>
          </cell>
          <cell r="O18301">
            <v>0</v>
          </cell>
          <cell r="P18301">
            <v>0</v>
          </cell>
        </row>
        <row r="18302">
          <cell r="A18302">
            <v>45777</v>
          </cell>
          <cell r="B18302" t="str">
            <v>JPM</v>
          </cell>
          <cell r="C18302" t="str">
            <v>Near Prime</v>
          </cell>
          <cell r="D18302" t="str">
            <v>£5k-£10k</v>
          </cell>
          <cell r="O18302">
            <v>0</v>
          </cell>
          <cell r="P18302">
            <v>0</v>
          </cell>
        </row>
        <row r="18303">
          <cell r="A18303">
            <v>45777</v>
          </cell>
          <cell r="B18303" t="str">
            <v>JPM</v>
          </cell>
          <cell r="C18303" t="str">
            <v>Near Prime</v>
          </cell>
          <cell r="D18303" t="str">
            <v>£5k-£10k</v>
          </cell>
          <cell r="O18303">
            <v>0</v>
          </cell>
          <cell r="P18303">
            <v>0</v>
          </cell>
        </row>
        <row r="18304">
          <cell r="A18304">
            <v>45777</v>
          </cell>
          <cell r="B18304" t="str">
            <v>JPM</v>
          </cell>
          <cell r="C18304" t="str">
            <v>Near Prime</v>
          </cell>
          <cell r="D18304" t="str">
            <v>£5k-£10k</v>
          </cell>
          <cell r="O18304">
            <v>0</v>
          </cell>
          <cell r="P18304">
            <v>0</v>
          </cell>
        </row>
        <row r="18305">
          <cell r="A18305">
            <v>45777</v>
          </cell>
          <cell r="B18305" t="str">
            <v>JPM</v>
          </cell>
          <cell r="C18305" t="str">
            <v>Near Prime</v>
          </cell>
          <cell r="D18305" t="str">
            <v>£5k-£10k</v>
          </cell>
          <cell r="O18305">
            <v>0</v>
          </cell>
          <cell r="P18305">
            <v>0</v>
          </cell>
        </row>
        <row r="18306">
          <cell r="A18306">
            <v>45777</v>
          </cell>
          <cell r="B18306" t="str">
            <v>JPM</v>
          </cell>
          <cell r="C18306" t="str">
            <v>Near Prime</v>
          </cell>
          <cell r="D18306" t="str">
            <v>£5k-£10k</v>
          </cell>
          <cell r="O18306">
            <v>0</v>
          </cell>
          <cell r="P18306">
            <v>0</v>
          </cell>
        </row>
        <row r="18307">
          <cell r="A18307">
            <v>45777</v>
          </cell>
          <cell r="B18307" t="str">
            <v>JPM</v>
          </cell>
          <cell r="C18307" t="str">
            <v>Near Prime</v>
          </cell>
          <cell r="D18307" t="str">
            <v>£5k-£10k</v>
          </cell>
          <cell r="O18307">
            <v>0</v>
          </cell>
          <cell r="P18307">
            <v>0</v>
          </cell>
        </row>
        <row r="18308">
          <cell r="A18308">
            <v>45777</v>
          </cell>
          <cell r="B18308" t="str">
            <v>JPM</v>
          </cell>
          <cell r="C18308" t="str">
            <v>Near Prime</v>
          </cell>
          <cell r="D18308" t="str">
            <v>£5k-£10k</v>
          </cell>
          <cell r="O18308">
            <v>0</v>
          </cell>
          <cell r="P18308">
            <v>0</v>
          </cell>
        </row>
        <row r="18309">
          <cell r="A18309">
            <v>45777</v>
          </cell>
          <cell r="B18309" t="str">
            <v>JPM</v>
          </cell>
          <cell r="C18309" t="str">
            <v>Near Prime</v>
          </cell>
          <cell r="D18309" t="str">
            <v>£5k-£10k</v>
          </cell>
          <cell r="O18309">
            <v>0</v>
          </cell>
          <cell r="P18309">
            <v>0</v>
          </cell>
        </row>
        <row r="18310">
          <cell r="A18310">
            <v>45777</v>
          </cell>
          <cell r="B18310" t="str">
            <v>JPM</v>
          </cell>
          <cell r="C18310" t="str">
            <v>Near Prime</v>
          </cell>
          <cell r="D18310" t="str">
            <v>£5k-£10k</v>
          </cell>
          <cell r="O18310">
            <v>0</v>
          </cell>
          <cell r="P18310">
            <v>0</v>
          </cell>
        </row>
        <row r="18311">
          <cell r="A18311">
            <v>45777</v>
          </cell>
          <cell r="B18311" t="str">
            <v>JPM</v>
          </cell>
          <cell r="C18311" t="str">
            <v>Near Prime</v>
          </cell>
          <cell r="D18311" t="str">
            <v>£5k-£10k</v>
          </cell>
          <cell r="O18311">
            <v>0</v>
          </cell>
          <cell r="P18311">
            <v>0</v>
          </cell>
        </row>
        <row r="18312">
          <cell r="A18312">
            <v>45777</v>
          </cell>
          <cell r="B18312" t="str">
            <v>JPM</v>
          </cell>
          <cell r="C18312" t="str">
            <v>Near Prime</v>
          </cell>
          <cell r="D18312" t="str">
            <v>£5k-£10k</v>
          </cell>
          <cell r="O18312">
            <v>0</v>
          </cell>
          <cell r="P18312">
            <v>0</v>
          </cell>
        </row>
        <row r="18313">
          <cell r="A18313">
            <v>45777</v>
          </cell>
          <cell r="B18313" t="str">
            <v>JPM</v>
          </cell>
          <cell r="C18313" t="str">
            <v>Near Prime</v>
          </cell>
          <cell r="D18313" t="str">
            <v>£5k-£10k</v>
          </cell>
          <cell r="O18313">
            <v>0</v>
          </cell>
          <cell r="P18313">
            <v>0</v>
          </cell>
        </row>
        <row r="18314">
          <cell r="A18314">
            <v>45777</v>
          </cell>
          <cell r="B18314" t="str">
            <v>JPM</v>
          </cell>
          <cell r="C18314" t="str">
            <v>Near Prime</v>
          </cell>
          <cell r="D18314" t="str">
            <v>£5k-£10k</v>
          </cell>
          <cell r="O18314">
            <v>0</v>
          </cell>
          <cell r="P18314">
            <v>0</v>
          </cell>
        </row>
        <row r="18315">
          <cell r="A18315">
            <v>45777</v>
          </cell>
          <cell r="B18315" t="str">
            <v>JPM</v>
          </cell>
          <cell r="C18315" t="str">
            <v>Near Prime</v>
          </cell>
          <cell r="D18315" t="str">
            <v>£5k-£10k</v>
          </cell>
          <cell r="O18315">
            <v>0</v>
          </cell>
          <cell r="P18315">
            <v>0</v>
          </cell>
        </row>
        <row r="18316">
          <cell r="A18316">
            <v>45777</v>
          </cell>
          <cell r="B18316" t="str">
            <v>JPM</v>
          </cell>
          <cell r="C18316" t="str">
            <v>Near Prime</v>
          </cell>
          <cell r="D18316" t="str">
            <v>£5k-£10k</v>
          </cell>
          <cell r="O18316">
            <v>0</v>
          </cell>
          <cell r="P18316">
            <v>0</v>
          </cell>
        </row>
        <row r="18317">
          <cell r="A18317">
            <v>45777</v>
          </cell>
          <cell r="B18317" t="str">
            <v>JPM</v>
          </cell>
          <cell r="C18317" t="str">
            <v>Near Prime</v>
          </cell>
          <cell r="D18317" t="str">
            <v>£5k-£10k</v>
          </cell>
          <cell r="O18317">
            <v>0</v>
          </cell>
          <cell r="P18317">
            <v>0</v>
          </cell>
        </row>
        <row r="18318">
          <cell r="A18318">
            <v>45777</v>
          </cell>
          <cell r="B18318" t="str">
            <v>JPM</v>
          </cell>
          <cell r="C18318" t="str">
            <v>Near Prime</v>
          </cell>
          <cell r="D18318" t="str">
            <v>£5k-£10k</v>
          </cell>
          <cell r="O18318">
            <v>-3111.77</v>
          </cell>
          <cell r="P18318">
            <v>0</v>
          </cell>
        </row>
        <row r="18319">
          <cell r="A18319">
            <v>45777</v>
          </cell>
          <cell r="B18319" t="str">
            <v>JPM</v>
          </cell>
          <cell r="C18319" t="str">
            <v>Near Prime</v>
          </cell>
          <cell r="D18319" t="str">
            <v>£5k-£10k</v>
          </cell>
          <cell r="O18319">
            <v>-1606.98</v>
          </cell>
          <cell r="P18319">
            <v>0</v>
          </cell>
        </row>
        <row r="18320">
          <cell r="A18320">
            <v>45777</v>
          </cell>
          <cell r="B18320" t="str">
            <v>JPM</v>
          </cell>
          <cell r="C18320" t="str">
            <v>Near Prime</v>
          </cell>
          <cell r="D18320" t="str">
            <v>£5k-£10k</v>
          </cell>
          <cell r="O18320">
            <v>-16913.89</v>
          </cell>
          <cell r="P18320">
            <v>0</v>
          </cell>
        </row>
        <row r="18321">
          <cell r="A18321">
            <v>45777</v>
          </cell>
          <cell r="B18321" t="str">
            <v>JPM</v>
          </cell>
          <cell r="C18321" t="str">
            <v>Near Prime</v>
          </cell>
          <cell r="D18321" t="str">
            <v>£5k-£10k</v>
          </cell>
          <cell r="O18321">
            <v>-4273.6000000000004</v>
          </cell>
          <cell r="P18321">
            <v>0</v>
          </cell>
        </row>
        <row r="18322">
          <cell r="A18322">
            <v>45777</v>
          </cell>
          <cell r="B18322" t="str">
            <v>JPM</v>
          </cell>
          <cell r="C18322" t="str">
            <v>Near Prime</v>
          </cell>
          <cell r="D18322" t="str">
            <v>£5k-£10k</v>
          </cell>
          <cell r="O18322">
            <v>-6930.17</v>
          </cell>
          <cell r="P18322">
            <v>0</v>
          </cell>
        </row>
        <row r="18323">
          <cell r="A18323">
            <v>45777</v>
          </cell>
          <cell r="B18323" t="str">
            <v>JPM</v>
          </cell>
          <cell r="C18323" t="str">
            <v>Near Prime</v>
          </cell>
          <cell r="D18323" t="str">
            <v>£5k-£10k</v>
          </cell>
          <cell r="O18323">
            <v>-5655.25</v>
          </cell>
          <cell r="P18323">
            <v>0</v>
          </cell>
        </row>
        <row r="18324">
          <cell r="A18324">
            <v>45777</v>
          </cell>
          <cell r="B18324" t="str">
            <v>JPM</v>
          </cell>
          <cell r="C18324" t="str">
            <v>Near Prime</v>
          </cell>
          <cell r="D18324" t="str">
            <v>£5k-£10k</v>
          </cell>
          <cell r="O18324">
            <v>-35231.86</v>
          </cell>
          <cell r="P18324">
            <v>0</v>
          </cell>
        </row>
        <row r="18325">
          <cell r="A18325">
            <v>45777</v>
          </cell>
          <cell r="B18325" t="str">
            <v>JPM</v>
          </cell>
          <cell r="C18325" t="str">
            <v>Near Prime</v>
          </cell>
          <cell r="D18325" t="str">
            <v>£5k-£10k</v>
          </cell>
          <cell r="O18325">
            <v>-313.10000000000002</v>
          </cell>
          <cell r="P18325">
            <v>0</v>
          </cell>
        </row>
        <row r="18326">
          <cell r="A18326">
            <v>45777</v>
          </cell>
          <cell r="B18326" t="str">
            <v>JPM</v>
          </cell>
          <cell r="C18326" t="str">
            <v>Near Prime</v>
          </cell>
          <cell r="D18326" t="str">
            <v>£5k-£10k</v>
          </cell>
          <cell r="O18326">
            <v>-920.61</v>
          </cell>
          <cell r="P18326">
            <v>0</v>
          </cell>
        </row>
        <row r="18327">
          <cell r="A18327">
            <v>45777</v>
          </cell>
          <cell r="B18327" t="str">
            <v>JPM</v>
          </cell>
          <cell r="C18327" t="str">
            <v>Near Prime</v>
          </cell>
          <cell r="D18327" t="str">
            <v>£5k-£10k</v>
          </cell>
          <cell r="O18327">
            <v>-1014.92</v>
          </cell>
          <cell r="P18327">
            <v>0</v>
          </cell>
        </row>
        <row r="18328">
          <cell r="A18328">
            <v>45777</v>
          </cell>
          <cell r="B18328" t="str">
            <v>JPM</v>
          </cell>
          <cell r="C18328" t="str">
            <v>Near Prime</v>
          </cell>
          <cell r="D18328" t="str">
            <v>£5k-£10k</v>
          </cell>
          <cell r="O18328">
            <v>-1422.17</v>
          </cell>
          <cell r="P18328">
            <v>0</v>
          </cell>
        </row>
        <row r="18329">
          <cell r="A18329">
            <v>45777</v>
          </cell>
          <cell r="B18329" t="str">
            <v>JPM</v>
          </cell>
          <cell r="C18329" t="str">
            <v>Near Prime</v>
          </cell>
          <cell r="D18329" t="str">
            <v>£5k-£10k</v>
          </cell>
          <cell r="O18329">
            <v>-255.44</v>
          </cell>
          <cell r="P18329">
            <v>0</v>
          </cell>
        </row>
        <row r="18330">
          <cell r="A18330">
            <v>45777</v>
          </cell>
          <cell r="B18330" t="str">
            <v>JPM</v>
          </cell>
          <cell r="C18330" t="str">
            <v>Near Prime</v>
          </cell>
          <cell r="D18330" t="str">
            <v>£5k-£10k</v>
          </cell>
          <cell r="O18330">
            <v>-133.33000000000001</v>
          </cell>
          <cell r="P18330">
            <v>0</v>
          </cell>
        </row>
        <row r="18331">
          <cell r="A18331">
            <v>45777</v>
          </cell>
          <cell r="B18331" t="str">
            <v>JPM</v>
          </cell>
          <cell r="C18331" t="str">
            <v>Near Prime</v>
          </cell>
          <cell r="D18331" t="str">
            <v>£5k-£10k</v>
          </cell>
          <cell r="O18331">
            <v>0</v>
          </cell>
          <cell r="P18331">
            <v>0</v>
          </cell>
        </row>
        <row r="18332">
          <cell r="A18332">
            <v>45777</v>
          </cell>
          <cell r="B18332" t="str">
            <v>JPM</v>
          </cell>
          <cell r="C18332" t="str">
            <v>Near Prime</v>
          </cell>
          <cell r="D18332" t="str">
            <v>£5k-£10k</v>
          </cell>
          <cell r="O18332">
            <v>-3143.88</v>
          </cell>
          <cell r="P18332">
            <v>0</v>
          </cell>
        </row>
        <row r="18333">
          <cell r="A18333">
            <v>45777</v>
          </cell>
          <cell r="B18333" t="str">
            <v>JPM</v>
          </cell>
          <cell r="C18333" t="str">
            <v>Near Prime</v>
          </cell>
          <cell r="D18333" t="str">
            <v>£5k-£10k</v>
          </cell>
          <cell r="O18333">
            <v>-3996.77</v>
          </cell>
          <cell r="P18333">
            <v>-10330.14</v>
          </cell>
        </row>
        <row r="18334">
          <cell r="A18334">
            <v>45777</v>
          </cell>
          <cell r="B18334" t="str">
            <v>JPM</v>
          </cell>
          <cell r="C18334" t="str">
            <v>Near Prime</v>
          </cell>
          <cell r="D18334" t="str">
            <v>£5k-£10k</v>
          </cell>
          <cell r="O18334">
            <v>-22047.42</v>
          </cell>
          <cell r="P18334">
            <v>0</v>
          </cell>
        </row>
        <row r="18335">
          <cell r="A18335">
            <v>45777</v>
          </cell>
          <cell r="B18335" t="str">
            <v>JPM</v>
          </cell>
          <cell r="C18335" t="str">
            <v>Near Prime</v>
          </cell>
          <cell r="D18335" t="str">
            <v>£5k-£10k</v>
          </cell>
          <cell r="O18335">
            <v>-4371.84</v>
          </cell>
          <cell r="P18335">
            <v>-5803.03</v>
          </cell>
        </row>
        <row r="18336">
          <cell r="A18336">
            <v>45777</v>
          </cell>
          <cell r="B18336" t="str">
            <v>JPM</v>
          </cell>
          <cell r="C18336" t="str">
            <v>Near Prime</v>
          </cell>
          <cell r="D18336" t="str">
            <v>£5k-£10k</v>
          </cell>
          <cell r="O18336">
            <v>-8919.75</v>
          </cell>
          <cell r="P18336">
            <v>-14739.63</v>
          </cell>
        </row>
        <row r="18337">
          <cell r="A18337">
            <v>45777</v>
          </cell>
          <cell r="B18337" t="str">
            <v>JPM</v>
          </cell>
          <cell r="C18337" t="str">
            <v>Near Prime</v>
          </cell>
          <cell r="D18337" t="str">
            <v>£5k-£10k</v>
          </cell>
          <cell r="O18337">
            <v>-7190.62</v>
          </cell>
          <cell r="P18337">
            <v>0</v>
          </cell>
        </row>
        <row r="18338">
          <cell r="A18338">
            <v>45777</v>
          </cell>
          <cell r="B18338" t="str">
            <v>JPM</v>
          </cell>
          <cell r="C18338" t="str">
            <v>Near Prime</v>
          </cell>
          <cell r="D18338" t="str">
            <v>£5k-£10k</v>
          </cell>
          <cell r="O18338">
            <v>-22890.58</v>
          </cell>
          <cell r="P18338">
            <v>-6845.96</v>
          </cell>
        </row>
        <row r="18339">
          <cell r="A18339">
            <v>45777</v>
          </cell>
          <cell r="B18339" t="str">
            <v>JPM</v>
          </cell>
          <cell r="C18339" t="str">
            <v>Near Prime</v>
          </cell>
          <cell r="D18339" t="str">
            <v>£5k-£10k</v>
          </cell>
          <cell r="O18339">
            <v>-33371.57</v>
          </cell>
          <cell r="P18339">
            <v>-7559.23</v>
          </cell>
        </row>
        <row r="18340">
          <cell r="A18340">
            <v>45777</v>
          </cell>
          <cell r="B18340" t="str">
            <v>JPM</v>
          </cell>
          <cell r="C18340" t="str">
            <v>Near Prime</v>
          </cell>
          <cell r="D18340" t="str">
            <v>£5k-£10k</v>
          </cell>
          <cell r="O18340">
            <v>-29363.1</v>
          </cell>
          <cell r="P18340">
            <v>-6632.3</v>
          </cell>
        </row>
        <row r="18341">
          <cell r="A18341">
            <v>45777</v>
          </cell>
          <cell r="B18341" t="str">
            <v>JPM</v>
          </cell>
          <cell r="C18341" t="str">
            <v>Near Prime</v>
          </cell>
          <cell r="D18341" t="str">
            <v>£5k-£10k</v>
          </cell>
          <cell r="O18341">
            <v>-29875.42</v>
          </cell>
          <cell r="P18341">
            <v>-29666.799999999999</v>
          </cell>
        </row>
        <row r="18342">
          <cell r="A18342">
            <v>45777</v>
          </cell>
          <cell r="B18342" t="str">
            <v>JPM</v>
          </cell>
          <cell r="C18342" t="str">
            <v>Near Prime</v>
          </cell>
          <cell r="D18342" t="str">
            <v>£5k-£10k</v>
          </cell>
          <cell r="O18342">
            <v>-4537.76</v>
          </cell>
          <cell r="P18342">
            <v>0</v>
          </cell>
        </row>
        <row r="18343">
          <cell r="A18343">
            <v>45777</v>
          </cell>
          <cell r="B18343" t="str">
            <v>JPM</v>
          </cell>
          <cell r="C18343" t="str">
            <v>Near Prime</v>
          </cell>
          <cell r="D18343" t="str">
            <v>£5k-£10k</v>
          </cell>
          <cell r="O18343">
            <v>-22264.37</v>
          </cell>
          <cell r="P18343">
            <v>-4354.18</v>
          </cell>
        </row>
        <row r="18344">
          <cell r="A18344">
            <v>45777</v>
          </cell>
          <cell r="B18344" t="str">
            <v>JPM</v>
          </cell>
          <cell r="C18344" t="str">
            <v>Near Prime</v>
          </cell>
          <cell r="D18344" t="str">
            <v>£5k-£10k</v>
          </cell>
          <cell r="O18344">
            <v>-39315.07</v>
          </cell>
          <cell r="P18344">
            <v>-17256.12</v>
          </cell>
        </row>
        <row r="18345">
          <cell r="A18345">
            <v>45777</v>
          </cell>
          <cell r="B18345" t="str">
            <v>JPM</v>
          </cell>
          <cell r="C18345" t="str">
            <v>Near Prime</v>
          </cell>
          <cell r="D18345" t="str">
            <v>£5k-£10k</v>
          </cell>
          <cell r="O18345">
            <v>-12061.81</v>
          </cell>
          <cell r="P18345">
            <v>-5999.16</v>
          </cell>
        </row>
        <row r="18346">
          <cell r="A18346">
            <v>45777</v>
          </cell>
          <cell r="B18346" t="str">
            <v>JPM</v>
          </cell>
          <cell r="C18346" t="str">
            <v>Near Prime</v>
          </cell>
          <cell r="D18346" t="str">
            <v>£5k-£10k</v>
          </cell>
          <cell r="O18346">
            <v>-15937.95</v>
          </cell>
          <cell r="P18346">
            <v>-5806.03</v>
          </cell>
        </row>
        <row r="18347">
          <cell r="A18347">
            <v>45777</v>
          </cell>
          <cell r="B18347" t="str">
            <v>JPM</v>
          </cell>
          <cell r="C18347" t="str">
            <v>Near Prime</v>
          </cell>
          <cell r="D18347" t="str">
            <v>£5k-£10k</v>
          </cell>
          <cell r="O18347">
            <v>-7335.33</v>
          </cell>
          <cell r="P18347">
            <v>0</v>
          </cell>
        </row>
        <row r="18348">
          <cell r="A18348">
            <v>45777</v>
          </cell>
          <cell r="B18348" t="str">
            <v>JPM</v>
          </cell>
          <cell r="C18348" t="str">
            <v>Near Prime</v>
          </cell>
          <cell r="D18348" t="str">
            <v>£5k-£10k</v>
          </cell>
          <cell r="O18348">
            <v>-14247.75</v>
          </cell>
          <cell r="P18348">
            <v>-4637.5600000000004</v>
          </cell>
        </row>
        <row r="18349">
          <cell r="A18349">
            <v>45777</v>
          </cell>
          <cell r="B18349" t="str">
            <v>JPM</v>
          </cell>
          <cell r="C18349" t="str">
            <v>Near Prime</v>
          </cell>
          <cell r="D18349" t="str">
            <v>£5k-£10k</v>
          </cell>
          <cell r="O18349">
            <v>-12941.73</v>
          </cell>
          <cell r="P18349">
            <v>-11354.7</v>
          </cell>
        </row>
        <row r="18350">
          <cell r="A18350">
            <v>45777</v>
          </cell>
          <cell r="B18350" t="str">
            <v>JPM</v>
          </cell>
          <cell r="C18350" t="str">
            <v>Near Prime</v>
          </cell>
          <cell r="D18350" t="str">
            <v>£5k-£10k</v>
          </cell>
          <cell r="O18350">
            <v>-1890.68</v>
          </cell>
          <cell r="P18350">
            <v>0</v>
          </cell>
        </row>
        <row r="18351">
          <cell r="A18351">
            <v>45777</v>
          </cell>
          <cell r="B18351" t="str">
            <v>JPM</v>
          </cell>
          <cell r="C18351" t="str">
            <v>Near Prime</v>
          </cell>
          <cell r="D18351" t="str">
            <v>£5k-£10k</v>
          </cell>
          <cell r="O18351">
            <v>-2379.7199999999998</v>
          </cell>
          <cell r="P18351">
            <v>0</v>
          </cell>
        </row>
        <row r="18352">
          <cell r="A18352">
            <v>45777</v>
          </cell>
          <cell r="B18352" t="str">
            <v>JPM</v>
          </cell>
          <cell r="C18352" t="str">
            <v>Near Prime</v>
          </cell>
          <cell r="D18352" t="str">
            <v>£5k-£10k</v>
          </cell>
          <cell r="O18352">
            <v>-329.6</v>
          </cell>
          <cell r="P18352">
            <v>0</v>
          </cell>
        </row>
        <row r="18353">
          <cell r="A18353">
            <v>45777</v>
          </cell>
          <cell r="B18353" t="str">
            <v>JPM</v>
          </cell>
          <cell r="C18353" t="str">
            <v>Near Prime</v>
          </cell>
          <cell r="D18353" t="str">
            <v>£5k-£10k</v>
          </cell>
          <cell r="O18353">
            <v>0</v>
          </cell>
          <cell r="P18353">
            <v>0</v>
          </cell>
        </row>
        <row r="18354">
          <cell r="A18354">
            <v>45777</v>
          </cell>
          <cell r="B18354" t="str">
            <v>JPM</v>
          </cell>
          <cell r="C18354" t="str">
            <v>Near Prime</v>
          </cell>
          <cell r="D18354" t="str">
            <v>£5k-£10k</v>
          </cell>
          <cell r="O18354">
            <v>-510.7</v>
          </cell>
          <cell r="P18354">
            <v>0</v>
          </cell>
        </row>
        <row r="18355">
          <cell r="A18355">
            <v>45777</v>
          </cell>
          <cell r="B18355" t="str">
            <v>JPM</v>
          </cell>
          <cell r="C18355" t="str">
            <v>Near Prime</v>
          </cell>
          <cell r="D18355" t="str">
            <v>£5k-£10k</v>
          </cell>
          <cell r="O18355">
            <v>-259.77999999999997</v>
          </cell>
          <cell r="P18355">
            <v>0</v>
          </cell>
        </row>
        <row r="18356">
          <cell r="A18356">
            <v>45777</v>
          </cell>
          <cell r="B18356" t="str">
            <v>JPM</v>
          </cell>
          <cell r="C18356" t="str">
            <v>Near Prime</v>
          </cell>
          <cell r="D18356" t="str">
            <v>£5k-£10k</v>
          </cell>
          <cell r="O18356">
            <v>0</v>
          </cell>
          <cell r="P18356">
            <v>0</v>
          </cell>
        </row>
        <row r="18357">
          <cell r="A18357">
            <v>45777</v>
          </cell>
          <cell r="B18357" t="str">
            <v>JPM</v>
          </cell>
          <cell r="C18357" t="str">
            <v>Near Prime</v>
          </cell>
          <cell r="D18357" t="str">
            <v>£5k-£10k</v>
          </cell>
          <cell r="O18357">
            <v>0</v>
          </cell>
          <cell r="P18357">
            <v>0</v>
          </cell>
        </row>
        <row r="18358">
          <cell r="A18358">
            <v>45777</v>
          </cell>
          <cell r="B18358" t="str">
            <v>JPM</v>
          </cell>
          <cell r="C18358" t="str">
            <v>Near Prime</v>
          </cell>
          <cell r="D18358" t="str">
            <v>£5k-£10k</v>
          </cell>
          <cell r="O18358">
            <v>-1</v>
          </cell>
          <cell r="P18358">
            <v>0</v>
          </cell>
        </row>
        <row r="18359">
          <cell r="A18359">
            <v>45777</v>
          </cell>
          <cell r="B18359" t="str">
            <v>JPM</v>
          </cell>
          <cell r="C18359" t="str">
            <v>Near Prime</v>
          </cell>
          <cell r="D18359" t="str">
            <v>£5k-£10k</v>
          </cell>
          <cell r="O18359">
            <v>0</v>
          </cell>
          <cell r="P18359">
            <v>0</v>
          </cell>
        </row>
        <row r="18360">
          <cell r="A18360">
            <v>45777</v>
          </cell>
          <cell r="B18360" t="str">
            <v>JPM</v>
          </cell>
          <cell r="C18360" t="str">
            <v>Near Prime</v>
          </cell>
          <cell r="D18360" t="str">
            <v>£5k-£10k</v>
          </cell>
          <cell r="O18360">
            <v>0</v>
          </cell>
          <cell r="P18360">
            <v>0</v>
          </cell>
        </row>
        <row r="18361">
          <cell r="A18361">
            <v>45777</v>
          </cell>
          <cell r="B18361" t="str">
            <v>JPM</v>
          </cell>
          <cell r="C18361" t="str">
            <v>Near Prime</v>
          </cell>
          <cell r="D18361" t="str">
            <v>£5k-£10k</v>
          </cell>
          <cell r="O18361">
            <v>0</v>
          </cell>
          <cell r="P18361">
            <v>0</v>
          </cell>
        </row>
        <row r="18362">
          <cell r="A18362">
            <v>45777</v>
          </cell>
          <cell r="B18362" t="str">
            <v>JPM</v>
          </cell>
          <cell r="C18362" t="str">
            <v>Near Prime</v>
          </cell>
          <cell r="D18362" t="str">
            <v>£5k-£10k</v>
          </cell>
          <cell r="O18362">
            <v>0</v>
          </cell>
          <cell r="P18362">
            <v>0</v>
          </cell>
        </row>
        <row r="18363">
          <cell r="A18363">
            <v>45777</v>
          </cell>
          <cell r="B18363" t="str">
            <v>JPM</v>
          </cell>
          <cell r="C18363" t="str">
            <v>Near Prime</v>
          </cell>
          <cell r="D18363" t="str">
            <v>£5k-£10k</v>
          </cell>
          <cell r="O18363">
            <v>-40</v>
          </cell>
          <cell r="P18363">
            <v>0</v>
          </cell>
        </row>
        <row r="18364">
          <cell r="A18364">
            <v>45777</v>
          </cell>
          <cell r="B18364" t="str">
            <v>JPM</v>
          </cell>
          <cell r="C18364" t="str">
            <v>Near Prime</v>
          </cell>
          <cell r="D18364" t="str">
            <v>£5k-£10k</v>
          </cell>
          <cell r="O18364">
            <v>0</v>
          </cell>
          <cell r="P18364">
            <v>0</v>
          </cell>
        </row>
        <row r="18365">
          <cell r="A18365">
            <v>45777</v>
          </cell>
          <cell r="B18365" t="str">
            <v>JPM</v>
          </cell>
          <cell r="C18365" t="str">
            <v>Near Prime</v>
          </cell>
          <cell r="D18365" t="str">
            <v>£5k-£10k</v>
          </cell>
          <cell r="O18365">
            <v>-336.18</v>
          </cell>
          <cell r="P18365">
            <v>0</v>
          </cell>
        </row>
        <row r="18366">
          <cell r="A18366">
            <v>45777</v>
          </cell>
          <cell r="B18366" t="str">
            <v>JPM</v>
          </cell>
          <cell r="C18366" t="str">
            <v>Near Prime</v>
          </cell>
          <cell r="D18366" t="str">
            <v>£5k-£10k</v>
          </cell>
          <cell r="O18366">
            <v>0</v>
          </cell>
          <cell r="P18366">
            <v>0</v>
          </cell>
        </row>
        <row r="18367">
          <cell r="A18367">
            <v>45777</v>
          </cell>
          <cell r="B18367" t="str">
            <v>JPM</v>
          </cell>
          <cell r="C18367" t="str">
            <v>Near Prime</v>
          </cell>
          <cell r="D18367" t="str">
            <v>£5k-£10k</v>
          </cell>
          <cell r="O18367">
            <v>-418.65</v>
          </cell>
          <cell r="P18367">
            <v>0</v>
          </cell>
        </row>
        <row r="18368">
          <cell r="A18368">
            <v>45777</v>
          </cell>
          <cell r="B18368" t="str">
            <v>JPM</v>
          </cell>
          <cell r="C18368" t="str">
            <v>Near Prime</v>
          </cell>
          <cell r="D18368" t="str">
            <v>£5k-£10k</v>
          </cell>
          <cell r="O18368">
            <v>-50</v>
          </cell>
          <cell r="P18368">
            <v>0</v>
          </cell>
        </row>
        <row r="18369">
          <cell r="A18369">
            <v>45777</v>
          </cell>
          <cell r="B18369" t="str">
            <v>JPM</v>
          </cell>
          <cell r="C18369" t="str">
            <v>Near Prime</v>
          </cell>
          <cell r="D18369" t="str">
            <v>£5k-£10k</v>
          </cell>
          <cell r="O18369">
            <v>-10</v>
          </cell>
          <cell r="P18369">
            <v>0</v>
          </cell>
        </row>
        <row r="18370">
          <cell r="A18370">
            <v>45777</v>
          </cell>
          <cell r="B18370" t="str">
            <v>JPM</v>
          </cell>
          <cell r="C18370" t="str">
            <v>Near Prime</v>
          </cell>
          <cell r="D18370" t="str">
            <v>£5k-£10k</v>
          </cell>
          <cell r="O18370">
            <v>0</v>
          </cell>
          <cell r="P18370">
            <v>0</v>
          </cell>
        </row>
        <row r="18371">
          <cell r="A18371">
            <v>45777</v>
          </cell>
          <cell r="B18371" t="str">
            <v>JPM</v>
          </cell>
          <cell r="C18371" t="str">
            <v>Near Prime</v>
          </cell>
          <cell r="D18371" t="str">
            <v>£5k-£10k</v>
          </cell>
          <cell r="O18371">
            <v>-70.3</v>
          </cell>
          <cell r="P18371">
            <v>0</v>
          </cell>
        </row>
        <row r="18372">
          <cell r="A18372">
            <v>45777</v>
          </cell>
          <cell r="B18372" t="str">
            <v>JPM</v>
          </cell>
          <cell r="C18372" t="str">
            <v>Near Prime</v>
          </cell>
          <cell r="D18372" t="str">
            <v>£5k-£10k</v>
          </cell>
          <cell r="O18372">
            <v>-32.29</v>
          </cell>
          <cell r="P18372">
            <v>0</v>
          </cell>
        </row>
        <row r="18373">
          <cell r="A18373">
            <v>45777</v>
          </cell>
          <cell r="B18373" t="str">
            <v>JPM</v>
          </cell>
          <cell r="C18373" t="str">
            <v>Near Prime</v>
          </cell>
          <cell r="D18373" t="str">
            <v>£5k-£10k</v>
          </cell>
          <cell r="O18373">
            <v>0</v>
          </cell>
          <cell r="P18373">
            <v>0</v>
          </cell>
        </row>
        <row r="18374">
          <cell r="A18374">
            <v>45777</v>
          </cell>
          <cell r="B18374" t="str">
            <v>JPM</v>
          </cell>
          <cell r="C18374" t="str">
            <v>Near Prime</v>
          </cell>
          <cell r="D18374" t="str">
            <v>£5k-£10k</v>
          </cell>
          <cell r="O18374">
            <v>-36.74</v>
          </cell>
          <cell r="P18374">
            <v>0</v>
          </cell>
        </row>
        <row r="18375">
          <cell r="A18375">
            <v>45777</v>
          </cell>
          <cell r="B18375" t="str">
            <v>JPM</v>
          </cell>
          <cell r="C18375" t="str">
            <v>Near Prime</v>
          </cell>
          <cell r="D18375" t="str">
            <v>£5k-£10k</v>
          </cell>
          <cell r="O18375">
            <v>0</v>
          </cell>
          <cell r="P18375">
            <v>0</v>
          </cell>
        </row>
        <row r="18376">
          <cell r="A18376">
            <v>45777</v>
          </cell>
          <cell r="B18376" t="str">
            <v>JPM</v>
          </cell>
          <cell r="C18376" t="str">
            <v>Near Prime</v>
          </cell>
          <cell r="D18376" t="str">
            <v>£5k-£10k</v>
          </cell>
          <cell r="O18376">
            <v>0</v>
          </cell>
          <cell r="P18376">
            <v>0</v>
          </cell>
        </row>
        <row r="18377">
          <cell r="A18377">
            <v>45777</v>
          </cell>
          <cell r="B18377" t="str">
            <v>JPM</v>
          </cell>
          <cell r="C18377" t="str">
            <v>Near Prime</v>
          </cell>
          <cell r="D18377" t="str">
            <v>£5k-£10k</v>
          </cell>
          <cell r="O18377">
            <v>0</v>
          </cell>
          <cell r="P18377">
            <v>0</v>
          </cell>
        </row>
        <row r="18378">
          <cell r="A18378">
            <v>45777</v>
          </cell>
          <cell r="B18378" t="str">
            <v>JPM</v>
          </cell>
          <cell r="C18378" t="str">
            <v>Prime</v>
          </cell>
          <cell r="D18378" t="str">
            <v>£0-£5k</v>
          </cell>
          <cell r="O18378">
            <v>0</v>
          </cell>
          <cell r="P18378">
            <v>0</v>
          </cell>
        </row>
        <row r="18379">
          <cell r="A18379">
            <v>45777</v>
          </cell>
          <cell r="B18379" t="str">
            <v>JPM</v>
          </cell>
          <cell r="C18379" t="str">
            <v>Prime</v>
          </cell>
          <cell r="D18379" t="str">
            <v>£0-£5k</v>
          </cell>
          <cell r="O18379">
            <v>-16727.23</v>
          </cell>
          <cell r="P18379">
            <v>0</v>
          </cell>
        </row>
        <row r="18380">
          <cell r="A18380">
            <v>45777</v>
          </cell>
          <cell r="B18380" t="str">
            <v>JPM</v>
          </cell>
          <cell r="C18380" t="str">
            <v>Prime</v>
          </cell>
          <cell r="D18380" t="str">
            <v>£0-£5k</v>
          </cell>
          <cell r="O18380">
            <v>-13501.82</v>
          </cell>
          <cell r="P18380">
            <v>0</v>
          </cell>
        </row>
        <row r="18381">
          <cell r="A18381">
            <v>45777</v>
          </cell>
          <cell r="B18381" t="str">
            <v>JPM</v>
          </cell>
          <cell r="C18381" t="str">
            <v>Prime</v>
          </cell>
          <cell r="D18381" t="str">
            <v>£0-£5k</v>
          </cell>
          <cell r="O18381">
            <v>-825.27</v>
          </cell>
          <cell r="P18381">
            <v>0</v>
          </cell>
        </row>
        <row r="18382">
          <cell r="A18382">
            <v>45777</v>
          </cell>
          <cell r="B18382" t="str">
            <v>JPM</v>
          </cell>
          <cell r="C18382" t="str">
            <v>Prime</v>
          </cell>
          <cell r="D18382" t="str">
            <v>£0-£5k</v>
          </cell>
          <cell r="O18382">
            <v>-9586.59</v>
          </cell>
          <cell r="P18382">
            <v>0</v>
          </cell>
        </row>
        <row r="18383">
          <cell r="A18383">
            <v>45777</v>
          </cell>
          <cell r="B18383" t="str">
            <v>JPM</v>
          </cell>
          <cell r="C18383" t="str">
            <v>Prime</v>
          </cell>
          <cell r="D18383" t="str">
            <v>£0-£5k</v>
          </cell>
          <cell r="O18383">
            <v>0</v>
          </cell>
          <cell r="P18383">
            <v>0</v>
          </cell>
        </row>
        <row r="18384">
          <cell r="A18384">
            <v>45777</v>
          </cell>
          <cell r="B18384" t="str">
            <v>JPM</v>
          </cell>
          <cell r="C18384" t="str">
            <v>Prime</v>
          </cell>
          <cell r="D18384" t="str">
            <v>£0-£5k</v>
          </cell>
          <cell r="O18384">
            <v>0</v>
          </cell>
          <cell r="P18384">
            <v>0</v>
          </cell>
        </row>
        <row r="18385">
          <cell r="A18385">
            <v>45777</v>
          </cell>
          <cell r="B18385" t="str">
            <v>JPM</v>
          </cell>
          <cell r="C18385" t="str">
            <v>Prime</v>
          </cell>
          <cell r="D18385" t="str">
            <v>£0-£5k</v>
          </cell>
          <cell r="O18385">
            <v>-4368.88</v>
          </cell>
          <cell r="P18385">
            <v>0</v>
          </cell>
        </row>
        <row r="18386">
          <cell r="A18386">
            <v>45777</v>
          </cell>
          <cell r="B18386" t="str">
            <v>JPM</v>
          </cell>
          <cell r="C18386" t="str">
            <v>Prime</v>
          </cell>
          <cell r="D18386" t="str">
            <v>£0-£5k</v>
          </cell>
          <cell r="O18386">
            <v>-7381.24</v>
          </cell>
          <cell r="P18386">
            <v>0</v>
          </cell>
        </row>
        <row r="18387">
          <cell r="A18387">
            <v>45777</v>
          </cell>
          <cell r="B18387" t="str">
            <v>JPM</v>
          </cell>
          <cell r="C18387" t="str">
            <v>Prime</v>
          </cell>
          <cell r="D18387" t="str">
            <v>£0-£5k</v>
          </cell>
          <cell r="O18387">
            <v>-1102.1099999999999</v>
          </cell>
          <cell r="P18387">
            <v>0</v>
          </cell>
        </row>
        <row r="18388">
          <cell r="A18388">
            <v>45777</v>
          </cell>
          <cell r="B18388" t="str">
            <v>JPM</v>
          </cell>
          <cell r="C18388" t="str">
            <v>Prime</v>
          </cell>
          <cell r="D18388" t="str">
            <v>£0-£5k</v>
          </cell>
          <cell r="O18388">
            <v>-11040.64</v>
          </cell>
          <cell r="P18388">
            <v>0</v>
          </cell>
        </row>
        <row r="18389">
          <cell r="A18389">
            <v>45777</v>
          </cell>
          <cell r="B18389" t="str">
            <v>JPM</v>
          </cell>
          <cell r="C18389" t="str">
            <v>Prime</v>
          </cell>
          <cell r="D18389" t="str">
            <v>£0-£5k</v>
          </cell>
          <cell r="O18389">
            <v>0</v>
          </cell>
          <cell r="P18389">
            <v>0</v>
          </cell>
        </row>
        <row r="18390">
          <cell r="A18390">
            <v>45777</v>
          </cell>
          <cell r="B18390" t="str">
            <v>JPM</v>
          </cell>
          <cell r="C18390" t="str">
            <v>Prime</v>
          </cell>
          <cell r="D18390" t="str">
            <v>£0-£5k</v>
          </cell>
          <cell r="O18390">
            <v>0</v>
          </cell>
          <cell r="P18390">
            <v>0</v>
          </cell>
        </row>
        <row r="18391">
          <cell r="A18391">
            <v>45777</v>
          </cell>
          <cell r="B18391" t="str">
            <v>JPM</v>
          </cell>
          <cell r="C18391" t="str">
            <v>Prime</v>
          </cell>
          <cell r="D18391" t="str">
            <v>£0-£5k</v>
          </cell>
          <cell r="O18391">
            <v>0</v>
          </cell>
          <cell r="P18391">
            <v>0</v>
          </cell>
        </row>
        <row r="18392">
          <cell r="A18392">
            <v>45777</v>
          </cell>
          <cell r="B18392" t="str">
            <v>JPM</v>
          </cell>
          <cell r="C18392" t="str">
            <v>Prime</v>
          </cell>
          <cell r="D18392" t="str">
            <v>£0-£5k</v>
          </cell>
          <cell r="O18392">
            <v>0</v>
          </cell>
          <cell r="P18392">
            <v>0</v>
          </cell>
        </row>
        <row r="18393">
          <cell r="A18393">
            <v>45777</v>
          </cell>
          <cell r="B18393" t="str">
            <v>JPM</v>
          </cell>
          <cell r="C18393" t="str">
            <v>Prime</v>
          </cell>
          <cell r="D18393" t="str">
            <v>£0-£5k</v>
          </cell>
          <cell r="O18393">
            <v>-60.35</v>
          </cell>
          <cell r="P18393">
            <v>0</v>
          </cell>
        </row>
        <row r="18394">
          <cell r="A18394">
            <v>45777</v>
          </cell>
          <cell r="B18394" t="str">
            <v>JPM</v>
          </cell>
          <cell r="C18394" t="str">
            <v>Prime</v>
          </cell>
          <cell r="D18394" t="str">
            <v>£0-£5k</v>
          </cell>
          <cell r="O18394">
            <v>0</v>
          </cell>
          <cell r="P18394">
            <v>0</v>
          </cell>
        </row>
        <row r="18395">
          <cell r="A18395">
            <v>45777</v>
          </cell>
          <cell r="B18395" t="str">
            <v>JPM</v>
          </cell>
          <cell r="C18395" t="str">
            <v>Prime</v>
          </cell>
          <cell r="D18395" t="str">
            <v>£0-£5k</v>
          </cell>
          <cell r="O18395">
            <v>0</v>
          </cell>
          <cell r="P18395">
            <v>0</v>
          </cell>
        </row>
        <row r="18396">
          <cell r="A18396">
            <v>45777</v>
          </cell>
          <cell r="B18396" t="str">
            <v>JPM</v>
          </cell>
          <cell r="C18396" t="str">
            <v>Prime</v>
          </cell>
          <cell r="D18396" t="str">
            <v>£0-£5k</v>
          </cell>
          <cell r="O18396">
            <v>0</v>
          </cell>
          <cell r="P18396">
            <v>0</v>
          </cell>
        </row>
        <row r="18397">
          <cell r="A18397">
            <v>45777</v>
          </cell>
          <cell r="B18397" t="str">
            <v>JPM</v>
          </cell>
          <cell r="C18397" t="str">
            <v>Prime</v>
          </cell>
          <cell r="D18397" t="str">
            <v>£0-£5k</v>
          </cell>
          <cell r="O18397">
            <v>0</v>
          </cell>
          <cell r="P18397">
            <v>0</v>
          </cell>
        </row>
        <row r="18398">
          <cell r="A18398">
            <v>45777</v>
          </cell>
          <cell r="B18398" t="str">
            <v>JPM</v>
          </cell>
          <cell r="C18398" t="str">
            <v>Prime</v>
          </cell>
          <cell r="D18398" t="str">
            <v>£0-£5k</v>
          </cell>
          <cell r="O18398">
            <v>0</v>
          </cell>
          <cell r="P18398">
            <v>0</v>
          </cell>
        </row>
        <row r="18399">
          <cell r="A18399">
            <v>45777</v>
          </cell>
          <cell r="B18399" t="str">
            <v>JPM</v>
          </cell>
          <cell r="C18399" t="str">
            <v>Prime</v>
          </cell>
          <cell r="D18399" t="str">
            <v>£0-£5k</v>
          </cell>
          <cell r="O18399">
            <v>0</v>
          </cell>
          <cell r="P18399">
            <v>0</v>
          </cell>
        </row>
        <row r="18400">
          <cell r="A18400">
            <v>45777</v>
          </cell>
          <cell r="B18400" t="str">
            <v>JPM</v>
          </cell>
          <cell r="C18400" t="str">
            <v>Prime</v>
          </cell>
          <cell r="D18400" t="str">
            <v>£0-£5k</v>
          </cell>
          <cell r="O18400">
            <v>0</v>
          </cell>
          <cell r="P18400">
            <v>0</v>
          </cell>
        </row>
        <row r="18401">
          <cell r="A18401">
            <v>45777</v>
          </cell>
          <cell r="B18401" t="str">
            <v>JPM</v>
          </cell>
          <cell r="C18401" t="str">
            <v>Prime</v>
          </cell>
          <cell r="D18401" t="str">
            <v>£0-£5k</v>
          </cell>
          <cell r="O18401">
            <v>0</v>
          </cell>
          <cell r="P18401">
            <v>0</v>
          </cell>
        </row>
        <row r="18402">
          <cell r="A18402">
            <v>45777</v>
          </cell>
          <cell r="B18402" t="str">
            <v>JPM</v>
          </cell>
          <cell r="C18402" t="str">
            <v>Prime</v>
          </cell>
          <cell r="D18402" t="str">
            <v>£0-£5k</v>
          </cell>
          <cell r="O18402">
            <v>0</v>
          </cell>
          <cell r="P18402">
            <v>0</v>
          </cell>
        </row>
        <row r="18403">
          <cell r="A18403">
            <v>45777</v>
          </cell>
          <cell r="B18403" t="str">
            <v>JPM</v>
          </cell>
          <cell r="C18403" t="str">
            <v>Prime</v>
          </cell>
          <cell r="D18403" t="str">
            <v>£0-£5k</v>
          </cell>
          <cell r="O18403">
            <v>0</v>
          </cell>
          <cell r="P18403">
            <v>0</v>
          </cell>
        </row>
        <row r="18404">
          <cell r="A18404">
            <v>45777</v>
          </cell>
          <cell r="B18404" t="str">
            <v>JPM</v>
          </cell>
          <cell r="C18404" t="str">
            <v>Prime</v>
          </cell>
          <cell r="D18404" t="str">
            <v>£0-£5k</v>
          </cell>
          <cell r="O18404">
            <v>0</v>
          </cell>
          <cell r="P18404">
            <v>0</v>
          </cell>
        </row>
        <row r="18405">
          <cell r="A18405">
            <v>45777</v>
          </cell>
          <cell r="B18405" t="str">
            <v>JPM</v>
          </cell>
          <cell r="C18405" t="str">
            <v>Prime</v>
          </cell>
          <cell r="D18405" t="str">
            <v>£0-£5k</v>
          </cell>
          <cell r="O18405">
            <v>0</v>
          </cell>
          <cell r="P18405">
            <v>0</v>
          </cell>
        </row>
        <row r="18406">
          <cell r="A18406">
            <v>45777</v>
          </cell>
          <cell r="B18406" t="str">
            <v>JPM</v>
          </cell>
          <cell r="C18406" t="str">
            <v>Prime</v>
          </cell>
          <cell r="D18406" t="str">
            <v>£0-£5k</v>
          </cell>
          <cell r="O18406">
            <v>0</v>
          </cell>
          <cell r="P18406">
            <v>0</v>
          </cell>
        </row>
        <row r="18407">
          <cell r="A18407">
            <v>45777</v>
          </cell>
          <cell r="B18407" t="str">
            <v>JPM</v>
          </cell>
          <cell r="C18407" t="str">
            <v>Prime</v>
          </cell>
          <cell r="D18407" t="str">
            <v>£0-£5k</v>
          </cell>
          <cell r="O18407">
            <v>0</v>
          </cell>
          <cell r="P18407">
            <v>0</v>
          </cell>
        </row>
        <row r="18408">
          <cell r="A18408">
            <v>45777</v>
          </cell>
          <cell r="B18408" t="str">
            <v>JPM</v>
          </cell>
          <cell r="C18408" t="str">
            <v>Prime</v>
          </cell>
          <cell r="D18408" t="str">
            <v>£0-£5k</v>
          </cell>
          <cell r="O18408">
            <v>0</v>
          </cell>
          <cell r="P18408">
            <v>0</v>
          </cell>
        </row>
        <row r="18409">
          <cell r="A18409">
            <v>45777</v>
          </cell>
          <cell r="B18409" t="str">
            <v>JPM</v>
          </cell>
          <cell r="C18409" t="str">
            <v>Prime</v>
          </cell>
          <cell r="D18409" t="str">
            <v>£0-£5k</v>
          </cell>
          <cell r="O18409">
            <v>0</v>
          </cell>
          <cell r="P18409">
            <v>0</v>
          </cell>
        </row>
        <row r="18410">
          <cell r="A18410">
            <v>45777</v>
          </cell>
          <cell r="B18410" t="str">
            <v>JPM</v>
          </cell>
          <cell r="C18410" t="str">
            <v>Prime</v>
          </cell>
          <cell r="D18410" t="str">
            <v>£0-£5k</v>
          </cell>
          <cell r="O18410">
            <v>0</v>
          </cell>
          <cell r="P18410">
            <v>0</v>
          </cell>
        </row>
        <row r="18411">
          <cell r="A18411">
            <v>45777</v>
          </cell>
          <cell r="B18411" t="str">
            <v>JPM</v>
          </cell>
          <cell r="C18411" t="str">
            <v>Prime</v>
          </cell>
          <cell r="D18411" t="str">
            <v>£0-£5k</v>
          </cell>
          <cell r="O18411">
            <v>0</v>
          </cell>
          <cell r="P18411">
            <v>0</v>
          </cell>
        </row>
        <row r="18412">
          <cell r="A18412">
            <v>45777</v>
          </cell>
          <cell r="B18412" t="str">
            <v>JPM</v>
          </cell>
          <cell r="C18412" t="str">
            <v>Prime</v>
          </cell>
          <cell r="D18412" t="str">
            <v>£0-£5k</v>
          </cell>
          <cell r="O18412">
            <v>0</v>
          </cell>
          <cell r="P18412">
            <v>0</v>
          </cell>
        </row>
        <row r="18413">
          <cell r="A18413">
            <v>45777</v>
          </cell>
          <cell r="B18413" t="str">
            <v>JPM</v>
          </cell>
          <cell r="C18413" t="str">
            <v>Prime</v>
          </cell>
          <cell r="D18413" t="str">
            <v>£0-£5k</v>
          </cell>
          <cell r="O18413">
            <v>0</v>
          </cell>
          <cell r="P18413">
            <v>0</v>
          </cell>
        </row>
        <row r="18414">
          <cell r="A18414">
            <v>45777</v>
          </cell>
          <cell r="B18414" t="str">
            <v>JPM</v>
          </cell>
          <cell r="C18414" t="str">
            <v>Prime</v>
          </cell>
          <cell r="D18414" t="str">
            <v>£0-£5k</v>
          </cell>
          <cell r="O18414">
            <v>0</v>
          </cell>
          <cell r="P18414">
            <v>0</v>
          </cell>
        </row>
        <row r="18415">
          <cell r="A18415">
            <v>45777</v>
          </cell>
          <cell r="B18415" t="str">
            <v>JPM</v>
          </cell>
          <cell r="C18415" t="str">
            <v>Prime</v>
          </cell>
          <cell r="D18415" t="str">
            <v>£0-£5k</v>
          </cell>
          <cell r="O18415">
            <v>0</v>
          </cell>
          <cell r="P18415">
            <v>0</v>
          </cell>
        </row>
        <row r="18416">
          <cell r="A18416">
            <v>45777</v>
          </cell>
          <cell r="B18416" t="str">
            <v>JPM</v>
          </cell>
          <cell r="C18416" t="str">
            <v>Prime</v>
          </cell>
          <cell r="D18416" t="str">
            <v>£0-£5k</v>
          </cell>
          <cell r="O18416">
            <v>0</v>
          </cell>
          <cell r="P18416">
            <v>0</v>
          </cell>
        </row>
        <row r="18417">
          <cell r="A18417">
            <v>45777</v>
          </cell>
          <cell r="B18417" t="str">
            <v>JPM</v>
          </cell>
          <cell r="C18417" t="str">
            <v>Prime</v>
          </cell>
          <cell r="D18417" t="str">
            <v>£0-£5k</v>
          </cell>
          <cell r="O18417">
            <v>0</v>
          </cell>
          <cell r="P18417">
            <v>0</v>
          </cell>
        </row>
        <row r="18418">
          <cell r="A18418">
            <v>45777</v>
          </cell>
          <cell r="B18418" t="str">
            <v>JPM</v>
          </cell>
          <cell r="C18418" t="str">
            <v>Prime</v>
          </cell>
          <cell r="D18418" t="str">
            <v>£0-£5k</v>
          </cell>
          <cell r="O18418">
            <v>0</v>
          </cell>
          <cell r="P18418">
            <v>0</v>
          </cell>
        </row>
        <row r="18419">
          <cell r="A18419">
            <v>45777</v>
          </cell>
          <cell r="B18419" t="str">
            <v>JPM</v>
          </cell>
          <cell r="C18419" t="str">
            <v>Prime</v>
          </cell>
          <cell r="D18419" t="str">
            <v>£0-£5k</v>
          </cell>
          <cell r="O18419">
            <v>0</v>
          </cell>
          <cell r="P18419">
            <v>0</v>
          </cell>
        </row>
        <row r="18420">
          <cell r="A18420">
            <v>45777</v>
          </cell>
          <cell r="B18420" t="str">
            <v>JPM</v>
          </cell>
          <cell r="C18420" t="str">
            <v>Prime</v>
          </cell>
          <cell r="D18420" t="str">
            <v>£0-£5k</v>
          </cell>
          <cell r="O18420">
            <v>0</v>
          </cell>
          <cell r="P18420">
            <v>0</v>
          </cell>
        </row>
        <row r="18421">
          <cell r="A18421">
            <v>45777</v>
          </cell>
          <cell r="B18421" t="str">
            <v>JPM</v>
          </cell>
          <cell r="C18421" t="str">
            <v>Prime</v>
          </cell>
          <cell r="D18421" t="str">
            <v>£0-£5k</v>
          </cell>
          <cell r="O18421">
            <v>0</v>
          </cell>
          <cell r="P18421">
            <v>0</v>
          </cell>
        </row>
        <row r="18422">
          <cell r="A18422">
            <v>45777</v>
          </cell>
          <cell r="B18422" t="str">
            <v>JPM</v>
          </cell>
          <cell r="C18422" t="str">
            <v>Prime</v>
          </cell>
          <cell r="D18422" t="str">
            <v>£0-£5k</v>
          </cell>
          <cell r="O18422">
            <v>0</v>
          </cell>
          <cell r="P18422">
            <v>0</v>
          </cell>
        </row>
        <row r="18423">
          <cell r="A18423">
            <v>45777</v>
          </cell>
          <cell r="B18423" t="str">
            <v>JPM</v>
          </cell>
          <cell r="C18423" t="str">
            <v>Prime</v>
          </cell>
          <cell r="D18423" t="str">
            <v>£0-£5k</v>
          </cell>
          <cell r="O18423">
            <v>0</v>
          </cell>
          <cell r="P18423">
            <v>0</v>
          </cell>
        </row>
        <row r="18424">
          <cell r="A18424">
            <v>45777</v>
          </cell>
          <cell r="B18424" t="str">
            <v>JPM</v>
          </cell>
          <cell r="C18424" t="str">
            <v>Prime</v>
          </cell>
          <cell r="D18424" t="str">
            <v>£0-£5k</v>
          </cell>
          <cell r="O18424">
            <v>0</v>
          </cell>
          <cell r="P18424">
            <v>0</v>
          </cell>
        </row>
        <row r="18425">
          <cell r="A18425">
            <v>45777</v>
          </cell>
          <cell r="B18425" t="str">
            <v>JPM</v>
          </cell>
          <cell r="C18425" t="str">
            <v>Prime</v>
          </cell>
          <cell r="D18425" t="str">
            <v>£0-£5k</v>
          </cell>
          <cell r="O18425">
            <v>0</v>
          </cell>
          <cell r="P18425">
            <v>0</v>
          </cell>
        </row>
        <row r="18426">
          <cell r="A18426">
            <v>45777</v>
          </cell>
          <cell r="B18426" t="str">
            <v>JPM</v>
          </cell>
          <cell r="C18426" t="str">
            <v>Prime</v>
          </cell>
          <cell r="D18426" t="str">
            <v>£0-£5k</v>
          </cell>
          <cell r="O18426">
            <v>0</v>
          </cell>
          <cell r="P18426">
            <v>0</v>
          </cell>
        </row>
        <row r="18427">
          <cell r="A18427">
            <v>45777</v>
          </cell>
          <cell r="B18427" t="str">
            <v>JPM</v>
          </cell>
          <cell r="C18427" t="str">
            <v>Prime</v>
          </cell>
          <cell r="D18427" t="str">
            <v>£0-£5k</v>
          </cell>
          <cell r="O18427">
            <v>0</v>
          </cell>
          <cell r="P18427">
            <v>0</v>
          </cell>
        </row>
        <row r="18428">
          <cell r="A18428">
            <v>45777</v>
          </cell>
          <cell r="B18428" t="str">
            <v>JPM</v>
          </cell>
          <cell r="C18428" t="str">
            <v>Prime</v>
          </cell>
          <cell r="D18428" t="str">
            <v>£0-£5k</v>
          </cell>
          <cell r="O18428">
            <v>0</v>
          </cell>
          <cell r="P18428">
            <v>0</v>
          </cell>
        </row>
        <row r="18429">
          <cell r="A18429">
            <v>45777</v>
          </cell>
          <cell r="B18429" t="str">
            <v>JPM</v>
          </cell>
          <cell r="C18429" t="str">
            <v>Prime</v>
          </cell>
          <cell r="D18429" t="str">
            <v>£0-£5k</v>
          </cell>
          <cell r="O18429">
            <v>0</v>
          </cell>
          <cell r="P18429">
            <v>0</v>
          </cell>
        </row>
        <row r="18430">
          <cell r="A18430">
            <v>45777</v>
          </cell>
          <cell r="B18430" t="str">
            <v>JPM</v>
          </cell>
          <cell r="C18430" t="str">
            <v>Prime</v>
          </cell>
          <cell r="D18430" t="str">
            <v>£0-£5k</v>
          </cell>
          <cell r="O18430">
            <v>0</v>
          </cell>
          <cell r="P18430">
            <v>0</v>
          </cell>
        </row>
        <row r="18431">
          <cell r="A18431">
            <v>45777</v>
          </cell>
          <cell r="B18431" t="str">
            <v>JPM</v>
          </cell>
          <cell r="C18431" t="str">
            <v>Prime</v>
          </cell>
          <cell r="D18431" t="str">
            <v>£0-£5k</v>
          </cell>
          <cell r="O18431">
            <v>-1</v>
          </cell>
          <cell r="P18431">
            <v>0</v>
          </cell>
        </row>
        <row r="18432">
          <cell r="A18432">
            <v>45777</v>
          </cell>
          <cell r="B18432" t="str">
            <v>JPM</v>
          </cell>
          <cell r="C18432" t="str">
            <v>Prime</v>
          </cell>
          <cell r="D18432" t="str">
            <v>£0-£5k</v>
          </cell>
          <cell r="O18432">
            <v>0</v>
          </cell>
          <cell r="P18432">
            <v>0</v>
          </cell>
        </row>
        <row r="18433">
          <cell r="A18433">
            <v>45777</v>
          </cell>
          <cell r="B18433" t="str">
            <v>JPM</v>
          </cell>
          <cell r="C18433" t="str">
            <v>Prime</v>
          </cell>
          <cell r="D18433" t="str">
            <v>£0-£5k</v>
          </cell>
          <cell r="O18433">
            <v>0</v>
          </cell>
          <cell r="P18433">
            <v>0</v>
          </cell>
        </row>
        <row r="18434">
          <cell r="A18434">
            <v>45777</v>
          </cell>
          <cell r="B18434" t="str">
            <v>JPM</v>
          </cell>
          <cell r="C18434" t="str">
            <v>Prime</v>
          </cell>
          <cell r="D18434" t="str">
            <v>£0-£5k</v>
          </cell>
          <cell r="O18434">
            <v>0</v>
          </cell>
          <cell r="P18434">
            <v>0</v>
          </cell>
        </row>
        <row r="18435">
          <cell r="A18435">
            <v>45777</v>
          </cell>
          <cell r="B18435" t="str">
            <v>JPM</v>
          </cell>
          <cell r="C18435" t="str">
            <v>Prime</v>
          </cell>
          <cell r="D18435" t="str">
            <v>£0-£5k</v>
          </cell>
          <cell r="O18435">
            <v>-24.86</v>
          </cell>
          <cell r="P18435">
            <v>0</v>
          </cell>
        </row>
        <row r="18436">
          <cell r="A18436">
            <v>45777</v>
          </cell>
          <cell r="B18436" t="str">
            <v>JPM</v>
          </cell>
          <cell r="C18436" t="str">
            <v>Prime</v>
          </cell>
          <cell r="D18436" t="str">
            <v>£0-£5k</v>
          </cell>
          <cell r="O18436">
            <v>-13.51</v>
          </cell>
          <cell r="P18436">
            <v>0</v>
          </cell>
        </row>
        <row r="18437">
          <cell r="A18437">
            <v>45777</v>
          </cell>
          <cell r="B18437" t="str">
            <v>JPM</v>
          </cell>
          <cell r="C18437" t="str">
            <v>Prime</v>
          </cell>
          <cell r="D18437" t="str">
            <v>£0-£5k</v>
          </cell>
          <cell r="O18437">
            <v>0</v>
          </cell>
          <cell r="P18437">
            <v>0</v>
          </cell>
        </row>
        <row r="18438">
          <cell r="A18438">
            <v>45777</v>
          </cell>
          <cell r="B18438" t="str">
            <v>JPM</v>
          </cell>
          <cell r="C18438" t="str">
            <v>Prime</v>
          </cell>
          <cell r="D18438" t="str">
            <v>£0-£5k</v>
          </cell>
          <cell r="O18438">
            <v>0</v>
          </cell>
          <cell r="P18438">
            <v>0</v>
          </cell>
        </row>
        <row r="18439">
          <cell r="A18439">
            <v>45777</v>
          </cell>
          <cell r="B18439" t="str">
            <v>JPM</v>
          </cell>
          <cell r="C18439" t="str">
            <v>Prime</v>
          </cell>
          <cell r="D18439" t="str">
            <v>£0-£5k</v>
          </cell>
          <cell r="O18439">
            <v>0</v>
          </cell>
          <cell r="P18439">
            <v>0</v>
          </cell>
        </row>
        <row r="18440">
          <cell r="A18440">
            <v>45777</v>
          </cell>
          <cell r="B18440" t="str">
            <v>JPM</v>
          </cell>
          <cell r="C18440" t="str">
            <v>Prime</v>
          </cell>
          <cell r="D18440" t="str">
            <v>£0-£5k</v>
          </cell>
          <cell r="O18440">
            <v>0</v>
          </cell>
          <cell r="P18440">
            <v>0</v>
          </cell>
        </row>
        <row r="18441">
          <cell r="A18441">
            <v>45777</v>
          </cell>
          <cell r="B18441" t="str">
            <v>JPM</v>
          </cell>
          <cell r="C18441" t="str">
            <v>Prime</v>
          </cell>
          <cell r="D18441" t="str">
            <v>£0-£5k</v>
          </cell>
          <cell r="O18441">
            <v>0</v>
          </cell>
          <cell r="P18441">
            <v>0</v>
          </cell>
        </row>
        <row r="18442">
          <cell r="A18442">
            <v>45777</v>
          </cell>
          <cell r="B18442" t="str">
            <v>JPM</v>
          </cell>
          <cell r="C18442" t="str">
            <v>Prime</v>
          </cell>
          <cell r="D18442" t="str">
            <v>£0-£5k</v>
          </cell>
          <cell r="O18442">
            <v>0</v>
          </cell>
          <cell r="P18442">
            <v>0</v>
          </cell>
        </row>
        <row r="18443">
          <cell r="A18443">
            <v>45777</v>
          </cell>
          <cell r="B18443" t="str">
            <v>JPM</v>
          </cell>
          <cell r="C18443" t="str">
            <v>Prime</v>
          </cell>
          <cell r="D18443" t="str">
            <v>£0-£5k</v>
          </cell>
          <cell r="O18443">
            <v>0</v>
          </cell>
          <cell r="P18443">
            <v>0</v>
          </cell>
        </row>
        <row r="18444">
          <cell r="A18444">
            <v>45777</v>
          </cell>
          <cell r="B18444" t="str">
            <v>JPM</v>
          </cell>
          <cell r="C18444" t="str">
            <v>Prime</v>
          </cell>
          <cell r="D18444" t="str">
            <v>£0-£5k</v>
          </cell>
          <cell r="O18444">
            <v>0</v>
          </cell>
          <cell r="P18444">
            <v>0</v>
          </cell>
        </row>
        <row r="18445">
          <cell r="A18445">
            <v>45777</v>
          </cell>
          <cell r="B18445" t="str">
            <v>JPM</v>
          </cell>
          <cell r="C18445" t="str">
            <v>Prime</v>
          </cell>
          <cell r="D18445" t="str">
            <v>£0-£5k</v>
          </cell>
          <cell r="O18445">
            <v>0</v>
          </cell>
          <cell r="P18445">
            <v>0</v>
          </cell>
        </row>
        <row r="18446">
          <cell r="A18446">
            <v>45777</v>
          </cell>
          <cell r="B18446" t="str">
            <v>JPM</v>
          </cell>
          <cell r="C18446" t="str">
            <v>Prime</v>
          </cell>
          <cell r="D18446" t="str">
            <v>£0-£5k</v>
          </cell>
          <cell r="O18446">
            <v>0</v>
          </cell>
          <cell r="P18446">
            <v>0</v>
          </cell>
        </row>
        <row r="18447">
          <cell r="A18447">
            <v>45777</v>
          </cell>
          <cell r="B18447" t="str">
            <v>JPM</v>
          </cell>
          <cell r="C18447" t="str">
            <v>Prime</v>
          </cell>
          <cell r="D18447" t="str">
            <v>£0-£5k</v>
          </cell>
          <cell r="O18447">
            <v>0</v>
          </cell>
          <cell r="P18447">
            <v>0</v>
          </cell>
        </row>
        <row r="18448">
          <cell r="A18448">
            <v>45777</v>
          </cell>
          <cell r="B18448" t="str">
            <v>JPM</v>
          </cell>
          <cell r="C18448" t="str">
            <v>Prime</v>
          </cell>
          <cell r="D18448" t="str">
            <v>£0-£5k</v>
          </cell>
          <cell r="O18448">
            <v>0</v>
          </cell>
          <cell r="P18448">
            <v>0</v>
          </cell>
        </row>
        <row r="18449">
          <cell r="A18449">
            <v>45777</v>
          </cell>
          <cell r="B18449" t="str">
            <v>JPM</v>
          </cell>
          <cell r="C18449" t="str">
            <v>Prime</v>
          </cell>
          <cell r="D18449" t="str">
            <v>£0-£5k</v>
          </cell>
          <cell r="O18449">
            <v>0</v>
          </cell>
          <cell r="P18449">
            <v>0</v>
          </cell>
        </row>
        <row r="18450">
          <cell r="A18450">
            <v>45777</v>
          </cell>
          <cell r="B18450" t="str">
            <v>JPM</v>
          </cell>
          <cell r="C18450" t="str">
            <v>Prime</v>
          </cell>
          <cell r="D18450" t="str">
            <v>£0-£5k</v>
          </cell>
          <cell r="O18450">
            <v>0</v>
          </cell>
          <cell r="P18450">
            <v>0</v>
          </cell>
        </row>
        <row r="18451">
          <cell r="A18451">
            <v>45777</v>
          </cell>
          <cell r="B18451" t="str">
            <v>JPM</v>
          </cell>
          <cell r="C18451" t="str">
            <v>Prime</v>
          </cell>
          <cell r="D18451" t="str">
            <v>£0-£5k</v>
          </cell>
          <cell r="O18451">
            <v>0</v>
          </cell>
          <cell r="P18451">
            <v>0</v>
          </cell>
        </row>
        <row r="18452">
          <cell r="A18452">
            <v>45777</v>
          </cell>
          <cell r="B18452" t="str">
            <v>JPM</v>
          </cell>
          <cell r="C18452" t="str">
            <v>Prime</v>
          </cell>
          <cell r="D18452" t="str">
            <v>£0-£5k</v>
          </cell>
          <cell r="O18452">
            <v>0</v>
          </cell>
          <cell r="P18452">
            <v>0</v>
          </cell>
        </row>
        <row r="18453">
          <cell r="A18453">
            <v>45777</v>
          </cell>
          <cell r="B18453" t="str">
            <v>JPM</v>
          </cell>
          <cell r="C18453" t="str">
            <v>Prime</v>
          </cell>
          <cell r="D18453" t="str">
            <v>£0-£5k</v>
          </cell>
          <cell r="O18453">
            <v>0</v>
          </cell>
          <cell r="P18453">
            <v>0</v>
          </cell>
        </row>
        <row r="18454">
          <cell r="A18454">
            <v>45777</v>
          </cell>
          <cell r="B18454" t="str">
            <v>JPM</v>
          </cell>
          <cell r="C18454" t="str">
            <v>Prime</v>
          </cell>
          <cell r="D18454" t="str">
            <v>£0-£5k</v>
          </cell>
          <cell r="O18454">
            <v>0</v>
          </cell>
          <cell r="P18454">
            <v>0</v>
          </cell>
        </row>
        <row r="18455">
          <cell r="A18455">
            <v>45777</v>
          </cell>
          <cell r="B18455" t="str">
            <v>JPM</v>
          </cell>
          <cell r="C18455" t="str">
            <v>Prime</v>
          </cell>
          <cell r="D18455" t="str">
            <v>£0-£5k</v>
          </cell>
          <cell r="O18455">
            <v>0</v>
          </cell>
          <cell r="P18455">
            <v>0</v>
          </cell>
        </row>
        <row r="18456">
          <cell r="A18456">
            <v>45777</v>
          </cell>
          <cell r="B18456" t="str">
            <v>JPM</v>
          </cell>
          <cell r="C18456" t="str">
            <v>Prime</v>
          </cell>
          <cell r="D18456" t="str">
            <v>£0-£5k</v>
          </cell>
          <cell r="O18456">
            <v>0</v>
          </cell>
          <cell r="P18456">
            <v>0</v>
          </cell>
        </row>
        <row r="18457">
          <cell r="A18457">
            <v>45777</v>
          </cell>
          <cell r="B18457" t="str">
            <v>JPM</v>
          </cell>
          <cell r="C18457" t="str">
            <v>Prime</v>
          </cell>
          <cell r="D18457" t="str">
            <v>£0-£5k</v>
          </cell>
          <cell r="O18457">
            <v>0</v>
          </cell>
          <cell r="P18457">
            <v>0</v>
          </cell>
        </row>
        <row r="18458">
          <cell r="A18458">
            <v>45777</v>
          </cell>
          <cell r="B18458" t="str">
            <v>JPM</v>
          </cell>
          <cell r="C18458" t="str">
            <v>Prime</v>
          </cell>
          <cell r="D18458" t="str">
            <v>£0-£5k</v>
          </cell>
          <cell r="O18458">
            <v>0</v>
          </cell>
          <cell r="P18458">
            <v>0</v>
          </cell>
        </row>
        <row r="18459">
          <cell r="A18459">
            <v>45777</v>
          </cell>
          <cell r="B18459" t="str">
            <v>JPM</v>
          </cell>
          <cell r="C18459" t="str">
            <v>Prime</v>
          </cell>
          <cell r="D18459" t="str">
            <v>£0-£5k</v>
          </cell>
          <cell r="O18459">
            <v>0</v>
          </cell>
          <cell r="P18459">
            <v>0</v>
          </cell>
        </row>
        <row r="18460">
          <cell r="A18460">
            <v>45777</v>
          </cell>
          <cell r="B18460" t="str">
            <v>JPM</v>
          </cell>
          <cell r="C18460" t="str">
            <v>Prime</v>
          </cell>
          <cell r="D18460" t="str">
            <v>£0-£5k</v>
          </cell>
          <cell r="O18460">
            <v>0</v>
          </cell>
          <cell r="P18460">
            <v>0</v>
          </cell>
        </row>
        <row r="18461">
          <cell r="A18461">
            <v>45777</v>
          </cell>
          <cell r="B18461" t="str">
            <v>JPM</v>
          </cell>
          <cell r="C18461" t="str">
            <v>Prime</v>
          </cell>
          <cell r="D18461" t="str">
            <v>£0-£5k</v>
          </cell>
          <cell r="O18461">
            <v>0</v>
          </cell>
          <cell r="P18461">
            <v>0</v>
          </cell>
        </row>
        <row r="18462">
          <cell r="A18462">
            <v>45777</v>
          </cell>
          <cell r="B18462" t="str">
            <v>JPM</v>
          </cell>
          <cell r="C18462" t="str">
            <v>Prime</v>
          </cell>
          <cell r="D18462" t="str">
            <v>£0-£5k</v>
          </cell>
          <cell r="O18462">
            <v>0</v>
          </cell>
          <cell r="P18462">
            <v>0</v>
          </cell>
        </row>
        <row r="18463">
          <cell r="A18463">
            <v>45777</v>
          </cell>
          <cell r="B18463" t="str">
            <v>JPM</v>
          </cell>
          <cell r="C18463" t="str">
            <v>Prime</v>
          </cell>
          <cell r="D18463" t="str">
            <v>£0-£5k</v>
          </cell>
          <cell r="O18463">
            <v>0</v>
          </cell>
          <cell r="P18463">
            <v>0</v>
          </cell>
        </row>
        <row r="18464">
          <cell r="A18464">
            <v>45777</v>
          </cell>
          <cell r="B18464" t="str">
            <v>JPM</v>
          </cell>
          <cell r="C18464" t="str">
            <v>Prime</v>
          </cell>
          <cell r="D18464" t="str">
            <v>£0-£5k</v>
          </cell>
          <cell r="O18464">
            <v>0</v>
          </cell>
          <cell r="P18464">
            <v>0</v>
          </cell>
        </row>
        <row r="18465">
          <cell r="A18465">
            <v>45777</v>
          </cell>
          <cell r="B18465" t="str">
            <v>JPM</v>
          </cell>
          <cell r="C18465" t="str">
            <v>Prime</v>
          </cell>
          <cell r="D18465" t="str">
            <v>£0-£5k</v>
          </cell>
          <cell r="O18465">
            <v>0</v>
          </cell>
          <cell r="P18465">
            <v>0</v>
          </cell>
        </row>
        <row r="18466">
          <cell r="A18466">
            <v>45777</v>
          </cell>
          <cell r="B18466" t="str">
            <v>JPM</v>
          </cell>
          <cell r="C18466" t="str">
            <v>Prime</v>
          </cell>
          <cell r="D18466" t="str">
            <v>£0-£5k</v>
          </cell>
          <cell r="O18466">
            <v>0</v>
          </cell>
          <cell r="P18466">
            <v>0</v>
          </cell>
        </row>
        <row r="18467">
          <cell r="A18467">
            <v>45777</v>
          </cell>
          <cell r="B18467" t="str">
            <v>JPM</v>
          </cell>
          <cell r="C18467" t="str">
            <v>Prime</v>
          </cell>
          <cell r="D18467" t="str">
            <v>£0-£5k</v>
          </cell>
          <cell r="O18467">
            <v>0</v>
          </cell>
          <cell r="P18467">
            <v>0</v>
          </cell>
        </row>
        <row r="18468">
          <cell r="A18468">
            <v>45777</v>
          </cell>
          <cell r="B18468" t="str">
            <v>JPM</v>
          </cell>
          <cell r="C18468" t="str">
            <v>Prime</v>
          </cell>
          <cell r="D18468" t="str">
            <v>£0-£5k</v>
          </cell>
          <cell r="O18468">
            <v>0</v>
          </cell>
          <cell r="P18468">
            <v>0</v>
          </cell>
        </row>
        <row r="18469">
          <cell r="A18469">
            <v>45777</v>
          </cell>
          <cell r="B18469" t="str">
            <v>JPM</v>
          </cell>
          <cell r="C18469" t="str">
            <v>Prime</v>
          </cell>
          <cell r="D18469" t="str">
            <v>£0-£5k</v>
          </cell>
          <cell r="O18469">
            <v>0</v>
          </cell>
          <cell r="P18469">
            <v>0</v>
          </cell>
        </row>
        <row r="18470">
          <cell r="A18470">
            <v>45777</v>
          </cell>
          <cell r="B18470" t="str">
            <v>JPM</v>
          </cell>
          <cell r="C18470" t="str">
            <v>Prime</v>
          </cell>
          <cell r="D18470" t="str">
            <v>£0-£5k</v>
          </cell>
          <cell r="O18470">
            <v>0</v>
          </cell>
          <cell r="P18470">
            <v>0</v>
          </cell>
        </row>
        <row r="18471">
          <cell r="A18471">
            <v>45777</v>
          </cell>
          <cell r="B18471" t="str">
            <v>JPM</v>
          </cell>
          <cell r="C18471" t="str">
            <v>Prime</v>
          </cell>
          <cell r="D18471" t="str">
            <v>£0-£5k</v>
          </cell>
          <cell r="O18471">
            <v>0</v>
          </cell>
          <cell r="P18471">
            <v>0</v>
          </cell>
        </row>
        <row r="18472">
          <cell r="A18472">
            <v>45777</v>
          </cell>
          <cell r="B18472" t="str">
            <v>JPM</v>
          </cell>
          <cell r="C18472" t="str">
            <v>Prime</v>
          </cell>
          <cell r="D18472" t="str">
            <v>£0-£5k</v>
          </cell>
          <cell r="O18472">
            <v>0</v>
          </cell>
          <cell r="P18472">
            <v>0</v>
          </cell>
        </row>
        <row r="18473">
          <cell r="A18473">
            <v>45777</v>
          </cell>
          <cell r="B18473" t="str">
            <v>JPM</v>
          </cell>
          <cell r="C18473" t="str">
            <v>Prime</v>
          </cell>
          <cell r="D18473" t="str">
            <v>£0-£5k</v>
          </cell>
          <cell r="O18473">
            <v>0</v>
          </cell>
          <cell r="P18473">
            <v>0</v>
          </cell>
        </row>
        <row r="18474">
          <cell r="A18474">
            <v>45777</v>
          </cell>
          <cell r="B18474" t="str">
            <v>JPM</v>
          </cell>
          <cell r="C18474" t="str">
            <v>Prime</v>
          </cell>
          <cell r="D18474" t="str">
            <v>£10K-£15k</v>
          </cell>
          <cell r="O18474">
            <v>0</v>
          </cell>
          <cell r="P18474">
            <v>0</v>
          </cell>
        </row>
        <row r="18475">
          <cell r="A18475">
            <v>45777</v>
          </cell>
          <cell r="B18475" t="str">
            <v>JPM</v>
          </cell>
          <cell r="C18475" t="str">
            <v>Prime</v>
          </cell>
          <cell r="D18475" t="str">
            <v>£10K-£15k</v>
          </cell>
          <cell r="O18475">
            <v>-5456.68</v>
          </cell>
          <cell r="P18475">
            <v>0</v>
          </cell>
        </row>
        <row r="18476">
          <cell r="A18476">
            <v>45777</v>
          </cell>
          <cell r="B18476" t="str">
            <v>JPM</v>
          </cell>
          <cell r="C18476" t="str">
            <v>Prime</v>
          </cell>
          <cell r="D18476" t="str">
            <v>£10K-£15k</v>
          </cell>
          <cell r="O18476">
            <v>-12989.15</v>
          </cell>
          <cell r="P18476">
            <v>0</v>
          </cell>
        </row>
        <row r="18477">
          <cell r="A18477">
            <v>45777</v>
          </cell>
          <cell r="B18477" t="str">
            <v>JPM</v>
          </cell>
          <cell r="C18477" t="str">
            <v>Prime</v>
          </cell>
          <cell r="D18477" t="str">
            <v>£10K-£15k</v>
          </cell>
          <cell r="O18477">
            <v>-2304.02</v>
          </cell>
          <cell r="P18477">
            <v>0</v>
          </cell>
        </row>
        <row r="18478">
          <cell r="A18478">
            <v>45777</v>
          </cell>
          <cell r="B18478" t="str">
            <v>JPM</v>
          </cell>
          <cell r="C18478" t="str">
            <v>Prime</v>
          </cell>
          <cell r="D18478" t="str">
            <v>£10K-£15k</v>
          </cell>
          <cell r="O18478">
            <v>-53502.82</v>
          </cell>
          <cell r="P18478">
            <v>0</v>
          </cell>
        </row>
        <row r="18479">
          <cell r="A18479">
            <v>45777</v>
          </cell>
          <cell r="B18479" t="str">
            <v>JPM</v>
          </cell>
          <cell r="C18479" t="str">
            <v>Prime</v>
          </cell>
          <cell r="D18479" t="str">
            <v>£10K-£15k</v>
          </cell>
          <cell r="O18479">
            <v>0</v>
          </cell>
          <cell r="P18479">
            <v>0</v>
          </cell>
        </row>
        <row r="18480">
          <cell r="A18480">
            <v>45777</v>
          </cell>
          <cell r="B18480" t="str">
            <v>JPM</v>
          </cell>
          <cell r="C18480" t="str">
            <v>Prime</v>
          </cell>
          <cell r="D18480" t="str">
            <v>£10K-£15k</v>
          </cell>
          <cell r="O18480">
            <v>-1576.38</v>
          </cell>
          <cell r="P18480">
            <v>0</v>
          </cell>
        </row>
        <row r="18481">
          <cell r="A18481">
            <v>45777</v>
          </cell>
          <cell r="B18481" t="str">
            <v>JPM</v>
          </cell>
          <cell r="C18481" t="str">
            <v>Prime</v>
          </cell>
          <cell r="D18481" t="str">
            <v>£10K-£15k</v>
          </cell>
          <cell r="O18481">
            <v>-3793.87</v>
          </cell>
          <cell r="P18481">
            <v>0</v>
          </cell>
        </row>
        <row r="18482">
          <cell r="A18482">
            <v>45777</v>
          </cell>
          <cell r="B18482" t="str">
            <v>JPM</v>
          </cell>
          <cell r="C18482" t="str">
            <v>Prime</v>
          </cell>
          <cell r="D18482" t="str">
            <v>£10K-£15k</v>
          </cell>
          <cell r="O18482">
            <v>-954.13</v>
          </cell>
          <cell r="P18482">
            <v>0</v>
          </cell>
        </row>
        <row r="18483">
          <cell r="A18483">
            <v>45777</v>
          </cell>
          <cell r="B18483" t="str">
            <v>JPM</v>
          </cell>
          <cell r="C18483" t="str">
            <v>Prime</v>
          </cell>
          <cell r="D18483" t="str">
            <v>£10K-£15k</v>
          </cell>
          <cell r="O18483">
            <v>-34381.5</v>
          </cell>
          <cell r="P18483">
            <v>0</v>
          </cell>
        </row>
        <row r="18484">
          <cell r="A18484">
            <v>45777</v>
          </cell>
          <cell r="B18484" t="str">
            <v>JPM</v>
          </cell>
          <cell r="C18484" t="str">
            <v>Prime</v>
          </cell>
          <cell r="D18484" t="str">
            <v>£10K-£15k</v>
          </cell>
          <cell r="O18484">
            <v>-150</v>
          </cell>
          <cell r="P18484">
            <v>0</v>
          </cell>
        </row>
        <row r="18485">
          <cell r="A18485">
            <v>45777</v>
          </cell>
          <cell r="B18485" t="str">
            <v>JPM</v>
          </cell>
          <cell r="C18485" t="str">
            <v>Prime</v>
          </cell>
          <cell r="D18485" t="str">
            <v>£10K-£15k</v>
          </cell>
          <cell r="O18485">
            <v>-490.61</v>
          </cell>
          <cell r="P18485">
            <v>0</v>
          </cell>
        </row>
        <row r="18486">
          <cell r="A18486">
            <v>45777</v>
          </cell>
          <cell r="B18486" t="str">
            <v>JPM</v>
          </cell>
          <cell r="C18486" t="str">
            <v>Prime</v>
          </cell>
          <cell r="D18486" t="str">
            <v>£10K-£15k</v>
          </cell>
          <cell r="O18486">
            <v>-831.11</v>
          </cell>
          <cell r="P18486">
            <v>0</v>
          </cell>
        </row>
        <row r="18487">
          <cell r="A18487">
            <v>45777</v>
          </cell>
          <cell r="B18487" t="str">
            <v>JPM</v>
          </cell>
          <cell r="C18487" t="str">
            <v>Prime</v>
          </cell>
          <cell r="D18487" t="str">
            <v>£10K-£15k</v>
          </cell>
          <cell r="O18487">
            <v>0</v>
          </cell>
          <cell r="P18487">
            <v>0</v>
          </cell>
        </row>
        <row r="18488">
          <cell r="A18488">
            <v>45777</v>
          </cell>
          <cell r="B18488" t="str">
            <v>JPM</v>
          </cell>
          <cell r="C18488" t="str">
            <v>Prime</v>
          </cell>
          <cell r="D18488" t="str">
            <v>£10K-£15k</v>
          </cell>
          <cell r="O18488">
            <v>0</v>
          </cell>
          <cell r="P18488">
            <v>0</v>
          </cell>
        </row>
        <row r="18489">
          <cell r="A18489">
            <v>45777</v>
          </cell>
          <cell r="B18489" t="str">
            <v>JPM</v>
          </cell>
          <cell r="C18489" t="str">
            <v>Prime</v>
          </cell>
          <cell r="D18489" t="str">
            <v>£10K-£15k</v>
          </cell>
          <cell r="O18489">
            <v>0</v>
          </cell>
          <cell r="P18489">
            <v>0</v>
          </cell>
        </row>
        <row r="18490">
          <cell r="A18490">
            <v>45777</v>
          </cell>
          <cell r="B18490" t="str">
            <v>JPM</v>
          </cell>
          <cell r="C18490" t="str">
            <v>Prime</v>
          </cell>
          <cell r="D18490" t="str">
            <v>£10K-£15k</v>
          </cell>
          <cell r="O18490">
            <v>0</v>
          </cell>
          <cell r="P18490">
            <v>0</v>
          </cell>
        </row>
        <row r="18491">
          <cell r="A18491">
            <v>45777</v>
          </cell>
          <cell r="B18491" t="str">
            <v>JPM</v>
          </cell>
          <cell r="C18491" t="str">
            <v>Prime</v>
          </cell>
          <cell r="D18491" t="str">
            <v>£10K-£15k</v>
          </cell>
          <cell r="O18491">
            <v>0</v>
          </cell>
          <cell r="P18491">
            <v>0</v>
          </cell>
        </row>
        <row r="18492">
          <cell r="A18492">
            <v>45777</v>
          </cell>
          <cell r="B18492" t="str">
            <v>JPM</v>
          </cell>
          <cell r="C18492" t="str">
            <v>Prime</v>
          </cell>
          <cell r="D18492" t="str">
            <v>£10K-£15k</v>
          </cell>
          <cell r="O18492">
            <v>0</v>
          </cell>
          <cell r="P18492">
            <v>0</v>
          </cell>
        </row>
        <row r="18493">
          <cell r="A18493">
            <v>45777</v>
          </cell>
          <cell r="B18493" t="str">
            <v>JPM</v>
          </cell>
          <cell r="C18493" t="str">
            <v>Prime</v>
          </cell>
          <cell r="D18493" t="str">
            <v>£10K-£15k</v>
          </cell>
          <cell r="O18493">
            <v>0</v>
          </cell>
          <cell r="P18493">
            <v>0</v>
          </cell>
        </row>
        <row r="18494">
          <cell r="A18494">
            <v>45777</v>
          </cell>
          <cell r="B18494" t="str">
            <v>JPM</v>
          </cell>
          <cell r="C18494" t="str">
            <v>Prime</v>
          </cell>
          <cell r="D18494" t="str">
            <v>£10K-£15k</v>
          </cell>
          <cell r="O18494">
            <v>0</v>
          </cell>
          <cell r="P18494">
            <v>0</v>
          </cell>
        </row>
        <row r="18495">
          <cell r="A18495">
            <v>45777</v>
          </cell>
          <cell r="B18495" t="str">
            <v>JPM</v>
          </cell>
          <cell r="C18495" t="str">
            <v>Prime</v>
          </cell>
          <cell r="D18495" t="str">
            <v>£10K-£15k</v>
          </cell>
          <cell r="O18495">
            <v>-156.86000000000001</v>
          </cell>
          <cell r="P18495">
            <v>0</v>
          </cell>
        </row>
        <row r="18496">
          <cell r="A18496">
            <v>45777</v>
          </cell>
          <cell r="B18496" t="str">
            <v>JPM</v>
          </cell>
          <cell r="C18496" t="str">
            <v>Prime</v>
          </cell>
          <cell r="D18496" t="str">
            <v>£10K-£15k</v>
          </cell>
          <cell r="O18496">
            <v>0</v>
          </cell>
          <cell r="P18496">
            <v>0</v>
          </cell>
        </row>
        <row r="18497">
          <cell r="A18497">
            <v>45777</v>
          </cell>
          <cell r="B18497" t="str">
            <v>JPM</v>
          </cell>
          <cell r="C18497" t="str">
            <v>Prime</v>
          </cell>
          <cell r="D18497" t="str">
            <v>£10K-£15k</v>
          </cell>
          <cell r="O18497">
            <v>0</v>
          </cell>
          <cell r="P18497">
            <v>0</v>
          </cell>
        </row>
        <row r="18498">
          <cell r="A18498">
            <v>45777</v>
          </cell>
          <cell r="B18498" t="str">
            <v>JPM</v>
          </cell>
          <cell r="C18498" t="str">
            <v>Prime</v>
          </cell>
          <cell r="D18498" t="str">
            <v>£10K-£15k</v>
          </cell>
          <cell r="O18498">
            <v>0</v>
          </cell>
          <cell r="P18498">
            <v>0</v>
          </cell>
        </row>
        <row r="18499">
          <cell r="A18499">
            <v>45777</v>
          </cell>
          <cell r="B18499" t="str">
            <v>JPM</v>
          </cell>
          <cell r="C18499" t="str">
            <v>Prime</v>
          </cell>
          <cell r="D18499" t="str">
            <v>£10K-£15k</v>
          </cell>
          <cell r="O18499">
            <v>-250.92</v>
          </cell>
          <cell r="P18499">
            <v>0</v>
          </cell>
        </row>
        <row r="18500">
          <cell r="A18500">
            <v>45777</v>
          </cell>
          <cell r="B18500" t="str">
            <v>JPM</v>
          </cell>
          <cell r="C18500" t="str">
            <v>Prime</v>
          </cell>
          <cell r="D18500" t="str">
            <v>£10K-£15k</v>
          </cell>
          <cell r="O18500">
            <v>0</v>
          </cell>
          <cell r="P18500">
            <v>0</v>
          </cell>
        </row>
        <row r="18501">
          <cell r="A18501">
            <v>45777</v>
          </cell>
          <cell r="B18501" t="str">
            <v>JPM</v>
          </cell>
          <cell r="C18501" t="str">
            <v>Prime</v>
          </cell>
          <cell r="D18501" t="str">
            <v>£10K-£15k</v>
          </cell>
          <cell r="O18501">
            <v>0</v>
          </cell>
          <cell r="P18501">
            <v>0</v>
          </cell>
        </row>
        <row r="18502">
          <cell r="A18502">
            <v>45777</v>
          </cell>
          <cell r="B18502" t="str">
            <v>JPM</v>
          </cell>
          <cell r="C18502" t="str">
            <v>Prime</v>
          </cell>
          <cell r="D18502" t="str">
            <v>£10K-£15k</v>
          </cell>
          <cell r="O18502">
            <v>0</v>
          </cell>
          <cell r="P18502">
            <v>0</v>
          </cell>
        </row>
        <row r="18503">
          <cell r="A18503">
            <v>45777</v>
          </cell>
          <cell r="B18503" t="str">
            <v>JPM</v>
          </cell>
          <cell r="C18503" t="str">
            <v>Prime</v>
          </cell>
          <cell r="D18503" t="str">
            <v>£10K-£15k</v>
          </cell>
          <cell r="O18503">
            <v>0</v>
          </cell>
          <cell r="P18503">
            <v>0</v>
          </cell>
        </row>
        <row r="18504">
          <cell r="A18504">
            <v>45777</v>
          </cell>
          <cell r="B18504" t="str">
            <v>JPM</v>
          </cell>
          <cell r="C18504" t="str">
            <v>Prime</v>
          </cell>
          <cell r="D18504" t="str">
            <v>£10K-£15k</v>
          </cell>
          <cell r="O18504">
            <v>0</v>
          </cell>
          <cell r="P18504">
            <v>0</v>
          </cell>
        </row>
        <row r="18505">
          <cell r="A18505">
            <v>45777</v>
          </cell>
          <cell r="B18505" t="str">
            <v>JPM</v>
          </cell>
          <cell r="C18505" t="str">
            <v>Prime</v>
          </cell>
          <cell r="D18505" t="str">
            <v>£10K-£15k</v>
          </cell>
          <cell r="O18505">
            <v>0</v>
          </cell>
          <cell r="P18505">
            <v>0</v>
          </cell>
        </row>
        <row r="18506">
          <cell r="A18506">
            <v>45777</v>
          </cell>
          <cell r="B18506" t="str">
            <v>JPM</v>
          </cell>
          <cell r="C18506" t="str">
            <v>Prime</v>
          </cell>
          <cell r="D18506" t="str">
            <v>£10K-£15k</v>
          </cell>
          <cell r="O18506">
            <v>0</v>
          </cell>
          <cell r="P18506">
            <v>0</v>
          </cell>
        </row>
        <row r="18507">
          <cell r="A18507">
            <v>45777</v>
          </cell>
          <cell r="B18507" t="str">
            <v>JPM</v>
          </cell>
          <cell r="C18507" t="str">
            <v>Prime</v>
          </cell>
          <cell r="D18507" t="str">
            <v>£10K-£15k</v>
          </cell>
          <cell r="O18507">
            <v>0</v>
          </cell>
          <cell r="P18507">
            <v>0</v>
          </cell>
        </row>
        <row r="18508">
          <cell r="A18508">
            <v>45777</v>
          </cell>
          <cell r="B18508" t="str">
            <v>JPM</v>
          </cell>
          <cell r="C18508" t="str">
            <v>Prime</v>
          </cell>
          <cell r="D18508" t="str">
            <v>£10K-£15k</v>
          </cell>
          <cell r="O18508">
            <v>0</v>
          </cell>
          <cell r="P18508">
            <v>0</v>
          </cell>
        </row>
        <row r="18509">
          <cell r="A18509">
            <v>45777</v>
          </cell>
          <cell r="B18509" t="str">
            <v>JPM</v>
          </cell>
          <cell r="C18509" t="str">
            <v>Prime</v>
          </cell>
          <cell r="D18509" t="str">
            <v>£10K-£15k</v>
          </cell>
          <cell r="O18509">
            <v>0</v>
          </cell>
          <cell r="P18509">
            <v>0</v>
          </cell>
        </row>
        <row r="18510">
          <cell r="A18510">
            <v>45777</v>
          </cell>
          <cell r="B18510" t="str">
            <v>JPM</v>
          </cell>
          <cell r="C18510" t="str">
            <v>Prime</v>
          </cell>
          <cell r="D18510" t="str">
            <v>£10K-£15k</v>
          </cell>
          <cell r="O18510">
            <v>0</v>
          </cell>
          <cell r="P18510">
            <v>0</v>
          </cell>
        </row>
        <row r="18511">
          <cell r="A18511">
            <v>45777</v>
          </cell>
          <cell r="B18511" t="str">
            <v>JPM</v>
          </cell>
          <cell r="C18511" t="str">
            <v>Prime</v>
          </cell>
          <cell r="D18511" t="str">
            <v>£10K-£15k</v>
          </cell>
          <cell r="O18511">
            <v>0</v>
          </cell>
          <cell r="P18511">
            <v>0</v>
          </cell>
        </row>
        <row r="18512">
          <cell r="A18512">
            <v>45777</v>
          </cell>
          <cell r="B18512" t="str">
            <v>JPM</v>
          </cell>
          <cell r="C18512" t="str">
            <v>Prime</v>
          </cell>
          <cell r="D18512" t="str">
            <v>£10K-£15k</v>
          </cell>
          <cell r="O18512">
            <v>0</v>
          </cell>
          <cell r="P18512">
            <v>0</v>
          </cell>
        </row>
        <row r="18513">
          <cell r="A18513">
            <v>45777</v>
          </cell>
          <cell r="B18513" t="str">
            <v>JPM</v>
          </cell>
          <cell r="C18513" t="str">
            <v>Prime</v>
          </cell>
          <cell r="D18513" t="str">
            <v>£10K-£15k</v>
          </cell>
          <cell r="O18513">
            <v>0</v>
          </cell>
          <cell r="P18513">
            <v>0</v>
          </cell>
        </row>
        <row r="18514">
          <cell r="A18514">
            <v>45777</v>
          </cell>
          <cell r="B18514" t="str">
            <v>JPM</v>
          </cell>
          <cell r="C18514" t="str">
            <v>Prime</v>
          </cell>
          <cell r="D18514" t="str">
            <v>£10K-£15k</v>
          </cell>
          <cell r="O18514">
            <v>0</v>
          </cell>
          <cell r="P18514">
            <v>0</v>
          </cell>
        </row>
        <row r="18515">
          <cell r="A18515">
            <v>45777</v>
          </cell>
          <cell r="B18515" t="str">
            <v>JPM</v>
          </cell>
          <cell r="C18515" t="str">
            <v>Prime</v>
          </cell>
          <cell r="D18515" t="str">
            <v>£10K-£15k</v>
          </cell>
          <cell r="O18515">
            <v>0</v>
          </cell>
          <cell r="P18515">
            <v>0</v>
          </cell>
        </row>
        <row r="18516">
          <cell r="A18516">
            <v>45777</v>
          </cell>
          <cell r="B18516" t="str">
            <v>JPM</v>
          </cell>
          <cell r="C18516" t="str">
            <v>Prime</v>
          </cell>
          <cell r="D18516" t="str">
            <v>£10K-£15k</v>
          </cell>
          <cell r="O18516">
            <v>0</v>
          </cell>
          <cell r="P18516">
            <v>0</v>
          </cell>
        </row>
        <row r="18517">
          <cell r="A18517">
            <v>45777</v>
          </cell>
          <cell r="B18517" t="str">
            <v>JPM</v>
          </cell>
          <cell r="C18517" t="str">
            <v>Prime</v>
          </cell>
          <cell r="D18517" t="str">
            <v>£10K-£15k</v>
          </cell>
          <cell r="O18517">
            <v>0</v>
          </cell>
          <cell r="P18517">
            <v>0</v>
          </cell>
        </row>
        <row r="18518">
          <cell r="A18518">
            <v>45777</v>
          </cell>
          <cell r="B18518" t="str">
            <v>JPM</v>
          </cell>
          <cell r="C18518" t="str">
            <v>Prime</v>
          </cell>
          <cell r="D18518" t="str">
            <v>£10K-£15k</v>
          </cell>
          <cell r="O18518">
            <v>0</v>
          </cell>
          <cell r="P18518">
            <v>0</v>
          </cell>
        </row>
        <row r="18519">
          <cell r="A18519">
            <v>45777</v>
          </cell>
          <cell r="B18519" t="str">
            <v>JPM</v>
          </cell>
          <cell r="C18519" t="str">
            <v>Prime</v>
          </cell>
          <cell r="D18519" t="str">
            <v>£10K-£15k</v>
          </cell>
          <cell r="O18519">
            <v>0</v>
          </cell>
          <cell r="P18519">
            <v>0</v>
          </cell>
        </row>
        <row r="18520">
          <cell r="A18520">
            <v>45777</v>
          </cell>
          <cell r="B18520" t="str">
            <v>JPM</v>
          </cell>
          <cell r="C18520" t="str">
            <v>Prime</v>
          </cell>
          <cell r="D18520" t="str">
            <v>£10K-£15k</v>
          </cell>
          <cell r="O18520">
            <v>0</v>
          </cell>
          <cell r="P18520">
            <v>0</v>
          </cell>
        </row>
        <row r="18521">
          <cell r="A18521">
            <v>45777</v>
          </cell>
          <cell r="B18521" t="str">
            <v>JPM</v>
          </cell>
          <cell r="C18521" t="str">
            <v>Prime</v>
          </cell>
          <cell r="D18521" t="str">
            <v>£5k-£10k</v>
          </cell>
          <cell r="O18521">
            <v>0</v>
          </cell>
          <cell r="P18521">
            <v>0</v>
          </cell>
        </row>
        <row r="18522">
          <cell r="A18522">
            <v>45777</v>
          </cell>
          <cell r="B18522" t="str">
            <v>JPM</v>
          </cell>
          <cell r="C18522" t="str">
            <v>Prime</v>
          </cell>
          <cell r="D18522" t="str">
            <v>£5k-£10k</v>
          </cell>
          <cell r="O18522">
            <v>-21174.57</v>
          </cell>
          <cell r="P18522">
            <v>0</v>
          </cell>
        </row>
        <row r="18523">
          <cell r="A18523">
            <v>45777</v>
          </cell>
          <cell r="B18523" t="str">
            <v>JPM</v>
          </cell>
          <cell r="C18523" t="str">
            <v>Prime</v>
          </cell>
          <cell r="D18523" t="str">
            <v>£5k-£10k</v>
          </cell>
          <cell r="O18523">
            <v>-68047.72</v>
          </cell>
          <cell r="P18523">
            <v>0</v>
          </cell>
        </row>
        <row r="18524">
          <cell r="A18524">
            <v>45777</v>
          </cell>
          <cell r="B18524" t="str">
            <v>JPM</v>
          </cell>
          <cell r="C18524" t="str">
            <v>Prime</v>
          </cell>
          <cell r="D18524" t="str">
            <v>£5k-£10k</v>
          </cell>
          <cell r="O18524">
            <v>-15900.93</v>
          </cell>
          <cell r="P18524">
            <v>0</v>
          </cell>
        </row>
        <row r="18525">
          <cell r="A18525">
            <v>45777</v>
          </cell>
          <cell r="B18525" t="str">
            <v>JPM</v>
          </cell>
          <cell r="C18525" t="str">
            <v>Prime</v>
          </cell>
          <cell r="D18525" t="str">
            <v>£5k-£10k</v>
          </cell>
          <cell r="O18525">
            <v>-93650.9</v>
          </cell>
          <cell r="P18525">
            <v>0</v>
          </cell>
        </row>
        <row r="18526">
          <cell r="A18526">
            <v>45777</v>
          </cell>
          <cell r="B18526" t="str">
            <v>JPM</v>
          </cell>
          <cell r="C18526" t="str">
            <v>Prime</v>
          </cell>
          <cell r="D18526" t="str">
            <v>£5k-£10k</v>
          </cell>
          <cell r="O18526">
            <v>0</v>
          </cell>
          <cell r="P18526">
            <v>0</v>
          </cell>
        </row>
        <row r="18527">
          <cell r="A18527">
            <v>45777</v>
          </cell>
          <cell r="B18527" t="str">
            <v>JPM</v>
          </cell>
          <cell r="C18527" t="str">
            <v>Prime</v>
          </cell>
          <cell r="D18527" t="str">
            <v>£5k-£10k</v>
          </cell>
          <cell r="O18527">
            <v>-9005.9699999999993</v>
          </cell>
          <cell r="P18527">
            <v>0</v>
          </cell>
        </row>
        <row r="18528">
          <cell r="A18528">
            <v>45777</v>
          </cell>
          <cell r="B18528" t="str">
            <v>JPM</v>
          </cell>
          <cell r="C18528" t="str">
            <v>Prime</v>
          </cell>
          <cell r="D18528" t="str">
            <v>£5k-£10k</v>
          </cell>
          <cell r="O18528">
            <v>-45291.53</v>
          </cell>
          <cell r="P18528">
            <v>0</v>
          </cell>
        </row>
        <row r="18529">
          <cell r="A18529">
            <v>45777</v>
          </cell>
          <cell r="B18529" t="str">
            <v>JPM</v>
          </cell>
          <cell r="C18529" t="str">
            <v>Prime</v>
          </cell>
          <cell r="D18529" t="str">
            <v>£5k-£10k</v>
          </cell>
          <cell r="O18529">
            <v>-1451.09</v>
          </cell>
          <cell r="P18529">
            <v>0</v>
          </cell>
        </row>
        <row r="18530">
          <cell r="A18530">
            <v>45777</v>
          </cell>
          <cell r="B18530" t="str">
            <v>JPM</v>
          </cell>
          <cell r="C18530" t="str">
            <v>Prime</v>
          </cell>
          <cell r="D18530" t="str">
            <v>£5k-£10k</v>
          </cell>
          <cell r="O18530">
            <v>-46710.76</v>
          </cell>
          <cell r="P18530">
            <v>0</v>
          </cell>
        </row>
        <row r="18531">
          <cell r="A18531">
            <v>45777</v>
          </cell>
          <cell r="B18531" t="str">
            <v>JPM</v>
          </cell>
          <cell r="C18531" t="str">
            <v>Prime</v>
          </cell>
          <cell r="D18531" t="str">
            <v>£5k-£10k</v>
          </cell>
          <cell r="O18531">
            <v>-504.99</v>
          </cell>
          <cell r="P18531">
            <v>0</v>
          </cell>
        </row>
        <row r="18532">
          <cell r="A18532">
            <v>45777</v>
          </cell>
          <cell r="B18532" t="str">
            <v>JPM</v>
          </cell>
          <cell r="C18532" t="str">
            <v>Prime</v>
          </cell>
          <cell r="D18532" t="str">
            <v>£5k-£10k</v>
          </cell>
          <cell r="O18532">
            <v>-747.85</v>
          </cell>
          <cell r="P18532">
            <v>0</v>
          </cell>
        </row>
        <row r="18533">
          <cell r="A18533">
            <v>45777</v>
          </cell>
          <cell r="B18533" t="str">
            <v>JPM</v>
          </cell>
          <cell r="C18533" t="str">
            <v>Prime</v>
          </cell>
          <cell r="D18533" t="str">
            <v>£5k-£10k</v>
          </cell>
          <cell r="O18533">
            <v>-227.31</v>
          </cell>
          <cell r="P18533">
            <v>0</v>
          </cell>
        </row>
        <row r="18534">
          <cell r="A18534">
            <v>45777</v>
          </cell>
          <cell r="B18534" t="str">
            <v>JPM</v>
          </cell>
          <cell r="C18534" t="str">
            <v>Prime</v>
          </cell>
          <cell r="D18534" t="str">
            <v>£5k-£10k</v>
          </cell>
          <cell r="O18534">
            <v>-200</v>
          </cell>
          <cell r="P18534">
            <v>0</v>
          </cell>
        </row>
        <row r="18535">
          <cell r="A18535">
            <v>45777</v>
          </cell>
          <cell r="B18535" t="str">
            <v>JPM</v>
          </cell>
          <cell r="C18535" t="str">
            <v>Prime</v>
          </cell>
          <cell r="D18535" t="str">
            <v>£5k-£10k</v>
          </cell>
          <cell r="O18535">
            <v>-468.77</v>
          </cell>
          <cell r="P18535">
            <v>0</v>
          </cell>
        </row>
        <row r="18536">
          <cell r="A18536">
            <v>45777</v>
          </ce